>11.385199999999999</c:v>
              </c:pt>
              <c:pt idx="187">
                <c:v>11.3736</c:v>
              </c:pt>
              <c:pt idx="188">
                <c:v>11.466900000000001</c:v>
              </c:pt>
              <c:pt idx="189">
                <c:v>11.697100000000001</c:v>
              </c:pt>
              <c:pt idx="190">
                <c:v>11.792999999999999</c:v>
              </c:pt>
              <c:pt idx="191">
                <c:v>11.803599999999999</c:v>
              </c:pt>
              <c:pt idx="192">
                <c:v>11.8157</c:v>
              </c:pt>
              <c:pt idx="193">
                <c:v>11.8592</c:v>
              </c:pt>
              <c:pt idx="194">
                <c:v>11.9244</c:v>
              </c:pt>
              <c:pt idx="195">
                <c:v>11.892200000000001</c:v>
              </c:pt>
              <c:pt idx="196">
                <c:v>11.854100000000001</c:v>
              </c:pt>
              <c:pt idx="197">
                <c:v>11.9628</c:v>
              </c:pt>
              <c:pt idx="198">
                <c:v>12.0383</c:v>
              </c:pt>
              <c:pt idx="199">
                <c:v>12.0779</c:v>
              </c:pt>
              <c:pt idx="200">
                <c:v>12.1142</c:v>
              </c:pt>
              <c:pt idx="201">
                <c:v>12.177899999999999</c:v>
              </c:pt>
              <c:pt idx="202">
                <c:v>12.1302</c:v>
              </c:pt>
              <c:pt idx="203">
                <c:v>11.987299999999999</c:v>
              </c:pt>
              <c:pt idx="204">
                <c:v>11.7362</c:v>
              </c:pt>
              <c:pt idx="205">
                <c:v>11.683999999999999</c:v>
              </c:pt>
              <c:pt idx="206">
                <c:v>11.832800000000001</c:v>
              </c:pt>
              <c:pt idx="207">
                <c:v>11.761699999999999</c:v>
              </c:pt>
              <c:pt idx="208">
                <c:v>11.6587</c:v>
              </c:pt>
              <c:pt idx="209">
                <c:v>11.708500000000001</c:v>
              </c:pt>
              <c:pt idx="210">
                <c:v>11.8155</c:v>
              </c:pt>
              <c:pt idx="211">
                <c:v>11.7813</c:v>
              </c:pt>
              <c:pt idx="212">
                <c:v>11.751099999999999</c:v>
              </c:pt>
              <c:pt idx="213">
                <c:v>11.736700000000001</c:v>
              </c:pt>
              <c:pt idx="214">
                <c:v>11.6675</c:v>
              </c:pt>
              <c:pt idx="215">
                <c:v>11.628299999999999</c:v>
              </c:pt>
              <c:pt idx="216">
                <c:v>11.576599999999999</c:v>
              </c:pt>
              <c:pt idx="217">
                <c:v>11.624599999999999</c:v>
              </c:pt>
              <c:pt idx="218">
                <c:v>11.6313</c:v>
              </c:pt>
              <c:pt idx="219">
                <c:v>11.6448</c:v>
              </c:pt>
              <c:pt idx="220">
                <c:v>11.676299999999999</c:v>
              </c:pt>
              <c:pt idx="221">
                <c:v>11.697800000000001</c:v>
              </c:pt>
              <c:pt idx="222">
                <c:v>11.844900000000001</c:v>
              </c:pt>
              <c:pt idx="223">
                <c:v>11.8627</c:v>
              </c:pt>
              <c:pt idx="224">
                <c:v>11.9239</c:v>
              </c:pt>
              <c:pt idx="225">
                <c:v>11.759399999999999</c:v>
              </c:pt>
              <c:pt idx="226">
                <c:v>11.800800000000001</c:v>
              </c:pt>
              <c:pt idx="227">
                <c:v>11.729900000000001</c:v>
              </c:pt>
              <c:pt idx="228">
                <c:v>11.7669</c:v>
              </c:pt>
              <c:pt idx="229">
                <c:v>11.685</c:v>
              </c:pt>
              <c:pt idx="230">
                <c:v>11.6135</c:v>
              </c:pt>
              <c:pt idx="231">
                <c:v>11.680899999999999</c:v>
              </c:pt>
              <c:pt idx="232">
                <c:v>11.754</c:v>
              </c:pt>
              <c:pt idx="233">
                <c:v>11.7118</c:v>
              </c:pt>
              <c:pt idx="234">
                <c:v>11.5192</c:v>
              </c:pt>
              <c:pt idx="235">
                <c:v>11.5466</c:v>
              </c:pt>
              <c:pt idx="236">
                <c:v>11.5381</c:v>
              </c:pt>
              <c:pt idx="237">
                <c:v>11.437099999999999</c:v>
              </c:pt>
              <c:pt idx="238">
                <c:v>11.451000000000001</c:v>
              </c:pt>
              <c:pt idx="239">
                <c:v>11.4031</c:v>
              </c:pt>
              <c:pt idx="240">
                <c:v>11.4076</c:v>
              </c:pt>
              <c:pt idx="241">
                <c:v>11.3962</c:v>
              </c:pt>
              <c:pt idx="242">
                <c:v>11.3622</c:v>
              </c:pt>
              <c:pt idx="243">
                <c:v>11.3581</c:v>
              </c:pt>
              <c:pt idx="244">
                <c:v>11.3453</c:v>
              </c:pt>
              <c:pt idx="245">
                <c:v>11.3598</c:v>
              </c:pt>
              <c:pt idx="246">
                <c:v>11.478300000000001</c:v>
              </c:pt>
              <c:pt idx="247">
                <c:v>11.355499999999999</c:v>
              </c:pt>
              <c:pt idx="248">
                <c:v>11.3093</c:v>
              </c:pt>
              <c:pt idx="249">
                <c:v>11.235300000000001</c:v>
              </c:pt>
              <c:pt idx="250">
                <c:v>11.2004</c:v>
              </c:pt>
              <c:pt idx="251">
                <c:v>11.204000000000001</c:v>
              </c:pt>
              <c:pt idx="252">
                <c:v>11.082000000000001</c:v>
              </c:pt>
              <c:pt idx="253">
                <c:v>11.3124</c:v>
              </c:pt>
              <c:pt idx="254">
                <c:v>11.3794</c:v>
              </c:pt>
              <c:pt idx="255">
                <c:v>11.300800000000001</c:v>
              </c:pt>
              <c:pt idx="256">
                <c:v>11.236800000000001</c:v>
              </c:pt>
              <c:pt idx="257">
                <c:v>11.3058</c:v>
              </c:pt>
              <c:pt idx="258">
                <c:v>11.4276</c:v>
              </c:pt>
              <c:pt idx="259">
                <c:v>11.265700000000001</c:v>
              </c:pt>
              <c:pt idx="260">
                <c:v>11.1249</c:v>
              </c:pt>
              <c:pt idx="261">
                <c:v>11.08</c:v>
              </c:pt>
              <c:pt idx="262">
                <c:v>10.9206</c:v>
              </c:pt>
              <c:pt idx="263">
                <c:v>10.979200000000001</c:v>
              </c:pt>
              <c:pt idx="264">
                <c:v>10.9602</c:v>
              </c:pt>
              <c:pt idx="265">
                <c:v>10.8596</c:v>
              </c:pt>
              <c:pt idx="266">
                <c:v>10.831899999999999</c:v>
              </c:pt>
              <c:pt idx="267">
                <c:v>10.949400000000001</c:v>
              </c:pt>
              <c:pt idx="268">
                <c:v>11.002800000000001</c:v>
              </c:pt>
              <c:pt idx="269">
                <c:v>11.091799999999999</c:v>
              </c:pt>
              <c:pt idx="270">
                <c:v>11.273400000000001</c:v>
              </c:pt>
              <c:pt idx="271">
                <c:v>11.411199999999999</c:v>
              </c:pt>
              <c:pt idx="272">
                <c:v>11.971299999999999</c:v>
              </c:pt>
              <c:pt idx="273">
                <c:v>11.340999999999999</c:v>
              </c:pt>
              <c:pt idx="274">
                <c:v>11.3337</c:v>
              </c:pt>
              <c:pt idx="275">
                <c:v>11.2767</c:v>
              </c:pt>
              <c:pt idx="276">
                <c:v>11.1982</c:v>
              </c:pt>
              <c:pt idx="277">
                <c:v>11.1357</c:v>
              </c:pt>
              <c:pt idx="278">
                <c:v>11.349399999999999</c:v>
              </c:pt>
              <c:pt idx="279">
                <c:v>11.547000000000001</c:v>
              </c:pt>
              <c:pt idx="280">
                <c:v>11.452999999999999</c:v>
              </c:pt>
              <c:pt idx="281">
                <c:v>11.441000000000001</c:v>
              </c:pt>
              <c:pt idx="282">
                <c:v>11.442500000000001</c:v>
              </c:pt>
              <c:pt idx="283">
                <c:v>11.436999999999999</c:v>
              </c:pt>
              <c:pt idx="284">
                <c:v>11.3453</c:v>
              </c:pt>
              <c:pt idx="285">
                <c:v>11.3749</c:v>
              </c:pt>
              <c:pt idx="286">
                <c:v>11.4071</c:v>
              </c:pt>
              <c:pt idx="287">
                <c:v>11.373200000000001</c:v>
              </c:pt>
              <c:pt idx="288">
                <c:v>11.4382</c:v>
              </c:pt>
              <c:pt idx="289">
                <c:v>11.424899999999999</c:v>
              </c:pt>
              <c:pt idx="290">
                <c:v>11.379099999999999</c:v>
              </c:pt>
              <c:pt idx="291">
                <c:v>11.541499999999999</c:v>
              </c:pt>
              <c:pt idx="292">
                <c:v>11.4977</c:v>
              </c:pt>
              <c:pt idx="293">
                <c:v>11.4413</c:v>
              </c:pt>
              <c:pt idx="294">
                <c:v>11.4535</c:v>
              </c:pt>
              <c:pt idx="295">
                <c:v>11.4175</c:v>
              </c:pt>
              <c:pt idx="296">
                <c:v>11.404400000000001</c:v>
              </c:pt>
              <c:pt idx="297">
                <c:v>11.4216</c:v>
              </c:pt>
              <c:pt idx="298">
                <c:v>11.4115</c:v>
              </c:pt>
              <c:pt idx="299">
                <c:v>11.3971</c:v>
              </c:pt>
              <c:pt idx="300">
                <c:v>11.7018</c:v>
              </c:pt>
              <c:pt idx="301">
                <c:v>11.7036</c:v>
              </c:pt>
              <c:pt idx="302">
                <c:v>11.607900000000001</c:v>
              </c:pt>
              <c:pt idx="303">
                <c:v>11.731299999999999</c:v>
              </c:pt>
              <c:pt idx="304">
                <c:v>11.768000000000001</c:v>
              </c:pt>
              <c:pt idx="305">
                <c:v>11.7605</c:v>
              </c:pt>
              <c:pt idx="306">
                <c:v>11.650600000000001</c:v>
              </c:pt>
              <c:pt idx="307">
                <c:v>11.702299999999999</c:v>
              </c:pt>
              <c:pt idx="308">
                <c:v>11.718500000000001</c:v>
              </c:pt>
              <c:pt idx="309">
                <c:v>11.899100000000001</c:v>
              </c:pt>
              <c:pt idx="310">
                <c:v>11.8954</c:v>
              </c:pt>
              <c:pt idx="311">
                <c:v>11.9297</c:v>
              </c:pt>
              <c:pt idx="312">
                <c:v>11.9963</c:v>
              </c:pt>
              <c:pt idx="313">
                <c:v>11.940899999999999</c:v>
              </c:pt>
              <c:pt idx="314">
                <c:v>11.6761</c:v>
              </c:pt>
              <c:pt idx="315">
                <c:v>11.7921</c:v>
              </c:pt>
              <c:pt idx="316">
                <c:v>11.817</c:v>
              </c:pt>
              <c:pt idx="317">
                <c:v>11.8856</c:v>
              </c:pt>
              <c:pt idx="318">
                <c:v>11.8515</c:v>
              </c:pt>
              <c:pt idx="319">
                <c:v>11.844200000000001</c:v>
              </c:pt>
              <c:pt idx="320">
                <c:v>11.777900000000001</c:v>
              </c:pt>
              <c:pt idx="321">
                <c:v>11.824199999999999</c:v>
              </c:pt>
              <c:pt idx="322">
                <c:v>11.785399999999999</c:v>
              </c:pt>
              <c:pt idx="323">
                <c:v>11.676299999999999</c:v>
              </c:pt>
              <c:pt idx="324">
                <c:v>11.551</c:v>
              </c:pt>
              <c:pt idx="325">
                <c:v>11.551600000000001</c:v>
              </c:pt>
              <c:pt idx="326">
                <c:v>11.593999999999999</c:v>
              </c:pt>
              <c:pt idx="327">
                <c:v>11.644</c:v>
              </c:pt>
              <c:pt idx="328">
                <c:v>11.646100000000001</c:v>
              </c:pt>
              <c:pt idx="329">
                <c:v>11.7691</c:v>
              </c:pt>
              <c:pt idx="330">
                <c:v>11.6876</c:v>
              </c:pt>
              <c:pt idx="331">
                <c:v>11.749700000000001</c:v>
              </c:pt>
              <c:pt idx="332">
                <c:v>11.7111</c:v>
              </c:pt>
              <c:pt idx="333">
                <c:v>11.6509</c:v>
              </c:pt>
              <c:pt idx="334">
                <c:v>11.64</c:v>
              </c:pt>
              <c:pt idx="335">
                <c:v>11.7187</c:v>
              </c:pt>
              <c:pt idx="336">
                <c:v>11.671099999999999</c:v>
              </c:pt>
              <c:pt idx="337">
                <c:v>11.685700000000001</c:v>
              </c:pt>
              <c:pt idx="338">
                <c:v>11.768599999999999</c:v>
              </c:pt>
              <c:pt idx="339">
                <c:v>11.7944</c:v>
              </c:pt>
              <c:pt idx="340">
                <c:v>11.717700000000001</c:v>
              </c:pt>
              <c:pt idx="341">
                <c:v>11.7065</c:v>
              </c:pt>
              <c:pt idx="342">
                <c:v>11.8226</c:v>
              </c:pt>
              <c:pt idx="343">
                <c:v>11.7652</c:v>
              </c:pt>
              <c:pt idx="344">
                <c:v>11.8401</c:v>
              </c:pt>
              <c:pt idx="345">
                <c:v>11.9055</c:v>
              </c:pt>
              <c:pt idx="346">
                <c:v>11.951599999999999</c:v>
              </c:pt>
              <c:pt idx="347">
                <c:v>11.997299999999999</c:v>
              </c:pt>
              <c:pt idx="348">
                <c:v>12.051</c:v>
              </c:pt>
              <c:pt idx="349">
                <c:v>12.041</c:v>
              </c:pt>
              <c:pt idx="350">
                <c:v>11.8316</c:v>
              </c:pt>
              <c:pt idx="351">
                <c:v>11.8071</c:v>
              </c:pt>
              <c:pt idx="352">
                <c:v>11.830399999999999</c:v>
              </c:pt>
              <c:pt idx="353">
                <c:v>11.8521</c:v>
              </c:pt>
              <c:pt idx="354">
                <c:v>11.742900000000001</c:v>
              </c:pt>
              <c:pt idx="355">
                <c:v>11.7597</c:v>
              </c:pt>
              <c:pt idx="356">
                <c:v>11.7385</c:v>
              </c:pt>
              <c:pt idx="357">
                <c:v>11.667400000000001</c:v>
              </c:pt>
              <c:pt idx="358">
                <c:v>11.6228</c:v>
              </c:pt>
              <c:pt idx="359">
                <c:v>11.734299999999999</c:v>
              </c:pt>
              <c:pt idx="360">
                <c:v>11.814399999999999</c:v>
              </c:pt>
              <c:pt idx="361">
                <c:v>11.8164</c:v>
              </c:pt>
              <c:pt idx="362">
                <c:v>10.866899999999999</c:v>
              </c:pt>
              <c:pt idx="363">
                <c:v>10.8438</c:v>
              </c:pt>
              <c:pt idx="364">
                <c:v>10.858599999999999</c:v>
              </c:pt>
              <c:pt idx="365">
                <c:v>10.8042</c:v>
              </c:pt>
              <c:pt idx="366">
                <c:v>10.732699999999999</c:v>
              </c:pt>
              <c:pt idx="367">
                <c:v>10.688800000000001</c:v>
              </c:pt>
              <c:pt idx="368">
                <c:v>10.7248</c:v>
              </c:pt>
              <c:pt idx="369">
                <c:v>10.730600000000001</c:v>
              </c:pt>
              <c:pt idx="370">
                <c:v>10.829599999999999</c:v>
              </c:pt>
              <c:pt idx="371">
                <c:v>10.819599999999999</c:v>
              </c:pt>
              <c:pt idx="372">
                <c:v>10.8231</c:v>
              </c:pt>
              <c:pt idx="373">
                <c:v>10.808999999999999</c:v>
              </c:pt>
              <c:pt idx="374">
                <c:v>10.8178</c:v>
              </c:pt>
              <c:pt idx="375">
                <c:v>10.8636</c:v>
              </c:pt>
              <c:pt idx="376">
                <c:v>10.8653</c:v>
              </c:pt>
              <c:pt idx="377">
                <c:v>10.8218</c:v>
              </c:pt>
              <c:pt idx="378">
                <c:v>10.868600000000001</c:v>
              </c:pt>
              <c:pt idx="379">
                <c:v>10.9183</c:v>
              </c:pt>
              <c:pt idx="380">
                <c:v>11.0305</c:v>
              </c:pt>
              <c:pt idx="381">
                <c:v>11.0113</c:v>
              </c:pt>
              <c:pt idx="382">
                <c:v>11.028</c:v>
              </c:pt>
              <c:pt idx="383">
                <c:v>11.0623</c:v>
              </c:pt>
              <c:pt idx="384">
                <c:v>11.027699999999999</c:v>
              </c:pt>
              <c:pt idx="385">
                <c:v>10.9993</c:v>
              </c:pt>
              <c:pt idx="386">
                <c:v>10.969900000000001</c:v>
              </c:pt>
              <c:pt idx="387">
                <c:v>10.8643</c:v>
              </c:pt>
              <c:pt idx="388">
                <c:v>10.635</c:v>
              </c:pt>
              <c:pt idx="389">
                <c:v>10.5931</c:v>
              </c:pt>
              <c:pt idx="390">
                <c:v>10.621499999999999</c:v>
              </c:pt>
              <c:pt idx="391">
                <c:v>10.5884</c:v>
              </c:pt>
              <c:pt idx="392">
                <c:v>10.565099999999999</c:v>
              </c:pt>
              <c:pt idx="393">
                <c:v>10.586399999999999</c:v>
              </c:pt>
              <c:pt idx="394">
                <c:v>10.5411</c:v>
              </c:pt>
              <c:pt idx="395">
                <c:v>10.4954</c:v>
              </c:pt>
              <c:pt idx="396">
                <c:v>10.595000000000001</c:v>
              </c:pt>
              <c:pt idx="397">
                <c:v>10.7545</c:v>
              </c:pt>
              <c:pt idx="398">
                <c:v>10.742900000000001</c:v>
              </c:pt>
              <c:pt idx="399">
                <c:v>10.715999999999999</c:v>
              </c:pt>
              <c:pt idx="400">
                <c:v>10.6966</c:v>
              </c:pt>
              <c:pt idx="401">
                <c:v>10.731199999999999</c:v>
              </c:pt>
              <c:pt idx="402">
                <c:v>10.792899999999999</c:v>
              </c:pt>
              <c:pt idx="403">
                <c:v>10.7865</c:v>
              </c:pt>
              <c:pt idx="404">
                <c:v>10.8177</c:v>
              </c:pt>
              <c:pt idx="405">
                <c:v>10.8156</c:v>
              </c:pt>
              <c:pt idx="406">
                <c:v>10.8117</c:v>
              </c:pt>
              <c:pt idx="407">
                <c:v>10.8612</c:v>
              </c:pt>
              <c:pt idx="408">
                <c:v>10.804500000000001</c:v>
              </c:pt>
              <c:pt idx="409">
                <c:v>10.8292</c:v>
              </c:pt>
              <c:pt idx="410">
                <c:v>10.864800000000001</c:v>
              </c:pt>
              <c:pt idx="411">
                <c:v>10.882899999999999</c:v>
              </c:pt>
              <c:pt idx="412">
                <c:v>10.8429</c:v>
              </c:pt>
              <c:pt idx="413">
                <c:v>10.895799999999999</c:v>
              </c:pt>
              <c:pt idx="414">
                <c:v>10.8142</c:v>
              </c:pt>
              <c:pt idx="415">
                <c:v>10.654</c:v>
              </c:pt>
              <c:pt idx="416">
                <c:v>10.684799999999999</c:v>
              </c:pt>
              <c:pt idx="417">
                <c:v>10.6548</c:v>
              </c:pt>
              <c:pt idx="418">
                <c:v>10.565799999999999</c:v>
              </c:pt>
              <c:pt idx="419">
                <c:v>10.5146</c:v>
              </c:pt>
              <c:pt idx="420">
                <c:v>10.385199999999999</c:v>
              </c:pt>
              <c:pt idx="421">
                <c:v>10.317299999999999</c:v>
              </c:pt>
              <c:pt idx="422">
                <c:v>10.615600000000001</c:v>
              </c:pt>
              <c:pt idx="423">
                <c:v>10.4618</c:v>
              </c:pt>
              <c:pt idx="424">
                <c:v>10.4184</c:v>
              </c:pt>
              <c:pt idx="425">
                <c:v>10.440200000000001</c:v>
              </c:pt>
              <c:pt idx="426">
                <c:v>10.405799999999999</c:v>
              </c:pt>
              <c:pt idx="427">
                <c:v>10.487</c:v>
              </c:pt>
              <c:pt idx="428">
                <c:v>10.4598</c:v>
              </c:pt>
              <c:pt idx="429">
                <c:v>10.521699999999999</c:v>
              </c:pt>
              <c:pt idx="430">
                <c:v>10.466699999999999</c:v>
              </c:pt>
              <c:pt idx="431">
                <c:v>10.4665</c:v>
              </c:pt>
              <c:pt idx="432">
                <c:v>10.5283</c:v>
              </c:pt>
              <c:pt idx="433">
                <c:v>10.680999999999999</c:v>
              </c:pt>
              <c:pt idx="434">
                <c:v>10.7646</c:v>
              </c:pt>
              <c:pt idx="435">
                <c:v>10.7308</c:v>
              </c:pt>
              <c:pt idx="436">
                <c:v>10.6943</c:v>
              </c:pt>
              <c:pt idx="437">
                <c:v>10.8262</c:v>
              </c:pt>
              <c:pt idx="438">
                <c:v>10.8032</c:v>
              </c:pt>
              <c:pt idx="439">
                <c:v>10.648</c:v>
              </c:pt>
              <c:pt idx="440">
                <c:v>10.683</c:v>
              </c:pt>
              <c:pt idx="441">
                <c:v>10.7997</c:v>
              </c:pt>
              <c:pt idx="442">
                <c:v>10.769600000000001</c:v>
              </c:pt>
              <c:pt idx="443">
                <c:v>10.6729</c:v>
              </c:pt>
              <c:pt idx="444">
                <c:v>10.802</c:v>
              </c:pt>
              <c:pt idx="445">
                <c:v>10.9276</c:v>
              </c:pt>
              <c:pt idx="446">
                <c:v>10.952500000000001</c:v>
              </c:pt>
              <c:pt idx="447">
                <c:v>11.0192</c:v>
              </c:pt>
              <c:pt idx="448">
                <c:v>11.0154</c:v>
              </c:pt>
              <c:pt idx="449">
                <c:v>10.947900000000001</c:v>
              </c:pt>
              <c:pt idx="450">
                <c:v>11.045199999999999</c:v>
              </c:pt>
              <c:pt idx="451">
                <c:v>11.070399999999999</c:v>
              </c:pt>
              <c:pt idx="452">
                <c:v>11.122</c:v>
              </c:pt>
              <c:pt idx="453">
                <c:v>11.1073</c:v>
              </c:pt>
              <c:pt idx="454">
                <c:v>11.0671</c:v>
              </c:pt>
              <c:pt idx="455">
                <c:v>11.1114</c:v>
              </c:pt>
              <c:pt idx="456">
                <c:v>11.1111</c:v>
              </c:pt>
              <c:pt idx="457">
                <c:v>11.1662</c:v>
              </c:pt>
              <c:pt idx="458">
                <c:v>11.1531</c:v>
              </c:pt>
              <c:pt idx="459">
                <c:v>11.1469</c:v>
              </c:pt>
              <c:pt idx="460">
                <c:v>11.0688</c:v>
              </c:pt>
              <c:pt idx="461">
                <c:v>11.1181</c:v>
              </c:pt>
              <c:pt idx="462">
                <c:v>11.128299999999999</c:v>
              </c:pt>
              <c:pt idx="463">
                <c:v>11.1225</c:v>
              </c:pt>
              <c:pt idx="464">
                <c:v>11.2491</c:v>
              </c:pt>
              <c:pt idx="465">
                <c:v>11.1624</c:v>
              </c:pt>
              <c:pt idx="466">
                <c:v>11.039</c:v>
              </c:pt>
              <c:pt idx="467">
                <c:v>10.5991</c:v>
              </c:pt>
              <c:pt idx="468">
                <c:v>10.6866</c:v>
              </c:pt>
              <c:pt idx="469">
                <c:v>10.8005</c:v>
              </c:pt>
              <c:pt idx="470">
                <c:v>10.911</c:v>
              </c:pt>
              <c:pt idx="471">
                <c:v>10.9558</c:v>
              </c:pt>
              <c:pt idx="472">
                <c:v>11.052300000000001</c:v>
              </c:pt>
              <c:pt idx="473">
                <c:v>11.068199999999999</c:v>
              </c:pt>
              <c:pt idx="474">
                <c:v>11.156499999999999</c:v>
              </c:pt>
              <c:pt idx="475">
                <c:v>11.1813</c:v>
              </c:pt>
              <c:pt idx="476">
                <c:v>11.266</c:v>
              </c:pt>
              <c:pt idx="477">
                <c:v>11.3574</c:v>
              </c:pt>
              <c:pt idx="478">
                <c:v>11.3866</c:v>
              </c:pt>
              <c:pt idx="479">
                <c:v>11.4374</c:v>
              </c:pt>
              <c:pt idx="480">
                <c:v>11.3986</c:v>
              </c:pt>
              <c:pt idx="481">
                <c:v>11.48</c:v>
              </c:pt>
              <c:pt idx="482">
                <c:v>11.5038</c:v>
              </c:pt>
              <c:pt idx="483">
                <c:v>11.472899999999999</c:v>
              </c:pt>
              <c:pt idx="484">
                <c:v>11.375500000000001</c:v>
              </c:pt>
              <c:pt idx="485">
                <c:v>11.4307</c:v>
              </c:pt>
              <c:pt idx="486">
                <c:v>11.4274</c:v>
              </c:pt>
              <c:pt idx="487">
                <c:v>11.509499999999999</c:v>
              </c:pt>
              <c:pt idx="488">
                <c:v>11.4407</c:v>
              </c:pt>
              <c:pt idx="489">
                <c:v>11.4557</c:v>
              </c:pt>
              <c:pt idx="490">
                <c:v>11.4292</c:v>
              </c:pt>
              <c:pt idx="491">
                <c:v>11.353999999999999</c:v>
              </c:pt>
              <c:pt idx="492">
                <c:v>11.207700000000001</c:v>
              </c:pt>
              <c:pt idx="493">
                <c:v>11.224600000000001</c:v>
              </c:pt>
              <c:pt idx="494">
                <c:v>11.053100000000001</c:v>
              </c:pt>
              <c:pt idx="495">
                <c:v>11.1934</c:v>
              </c:pt>
              <c:pt idx="496">
                <c:v>11.2949</c:v>
              </c:pt>
              <c:pt idx="497">
                <c:v>11.2949</c:v>
              </c:pt>
              <c:pt idx="498">
                <c:v>11.3573</c:v>
              </c:pt>
              <c:pt idx="499">
                <c:v>11.376300000000001</c:v>
              </c:pt>
              <c:pt idx="500">
                <c:v>11.5091</c:v>
              </c:pt>
              <c:pt idx="501">
                <c:v>11.494300000000001</c:v>
              </c:pt>
              <c:pt idx="502">
                <c:v>11.6099</c:v>
              </c:pt>
              <c:pt idx="503">
                <c:v>11.712</c:v>
              </c:pt>
              <c:pt idx="504">
                <c:v>11.800700000000001</c:v>
              </c:pt>
              <c:pt idx="505">
                <c:v>11.859</c:v>
              </c:pt>
              <c:pt idx="506">
                <c:v>11.854699999999999</c:v>
              </c:pt>
              <c:pt idx="507">
                <c:v>11.6724</c:v>
              </c:pt>
              <c:pt idx="508">
                <c:v>11.6188</c:v>
              </c:pt>
              <c:pt idx="509">
                <c:v>11.4902</c:v>
              </c:pt>
              <c:pt idx="510">
                <c:v>11.3504</c:v>
              </c:pt>
              <c:pt idx="511">
                <c:v>11.3757</c:v>
              </c:pt>
              <c:pt idx="512">
                <c:v>11.370799999999999</c:v>
              </c:pt>
              <c:pt idx="513">
                <c:v>11.3832</c:v>
              </c:pt>
              <c:pt idx="514">
                <c:v>11.353300000000001</c:v>
              </c:pt>
              <c:pt idx="515">
                <c:v>11.4062</c:v>
              </c:pt>
              <c:pt idx="516">
                <c:v>11.465400000000001</c:v>
              </c:pt>
              <c:pt idx="517">
                <c:v>11.414</c:v>
              </c:pt>
              <c:pt idx="518">
                <c:v>11.476900000000001</c:v>
              </c:pt>
              <c:pt idx="519">
                <c:v>11.5009</c:v>
              </c:pt>
              <c:pt idx="520">
                <c:v>11.479200000000001</c:v>
              </c:pt>
              <c:pt idx="521">
                <c:v>11.545500000000001</c:v>
              </c:pt>
              <c:pt idx="522">
                <c:v>11.5875</c:v>
              </c:pt>
              <c:pt idx="523">
                <c:v>11.5962</c:v>
              </c:pt>
              <c:pt idx="524">
                <c:v>11.467499999999999</c:v>
              </c:pt>
              <c:pt idx="525">
                <c:v>11.5267</c:v>
              </c:pt>
              <c:pt idx="526">
                <c:v>11.546900000000001</c:v>
              </c:pt>
              <c:pt idx="527">
                <c:v>11.640599999999999</c:v>
              </c:pt>
              <c:pt idx="528">
                <c:v>11.6777</c:v>
              </c:pt>
              <c:pt idx="529">
                <c:v>11.618399999999999</c:v>
              </c:pt>
              <c:pt idx="530">
                <c:v>11.516299999999999</c:v>
              </c:pt>
              <c:pt idx="531">
                <c:v>11.5806</c:v>
              </c:pt>
              <c:pt idx="532">
                <c:v>11.5937</c:v>
              </c:pt>
              <c:pt idx="533">
                <c:v>11.6195</c:v>
              </c:pt>
              <c:pt idx="534">
                <c:v>11.568</c:v>
              </c:pt>
              <c:pt idx="535">
                <c:v>11.704599999999999</c:v>
              </c:pt>
              <c:pt idx="536">
                <c:v>11.660600000000001</c:v>
              </c:pt>
              <c:pt idx="537">
                <c:v>11.6379</c:v>
              </c:pt>
              <c:pt idx="538">
                <c:v>11.5505</c:v>
              </c:pt>
              <c:pt idx="539">
                <c:v>11.508800000000001</c:v>
              </c:pt>
              <c:pt idx="540">
                <c:v>11.472</c:v>
              </c:pt>
              <c:pt idx="541">
                <c:v>11.4495</c:v>
              </c:pt>
              <c:pt idx="542">
                <c:v>11.5617</c:v>
              </c:pt>
              <c:pt idx="543">
                <c:v>11.5351</c:v>
              </c:pt>
              <c:pt idx="544">
                <c:v>11.5588</c:v>
              </c:pt>
              <c:pt idx="545">
                <c:v>11.6083</c:v>
              </c:pt>
              <c:pt idx="546">
                <c:v>11.516299999999999</c:v>
              </c:pt>
              <c:pt idx="547">
                <c:v>11.52</c:v>
              </c:pt>
              <c:pt idx="548">
                <c:v>11.5815</c:v>
              </c:pt>
              <c:pt idx="549">
                <c:v>11.468299999999999</c:v>
              </c:pt>
              <c:pt idx="550">
                <c:v>11.501099999999999</c:v>
              </c:pt>
              <c:pt idx="551">
                <c:v>11.4733</c:v>
              </c:pt>
              <c:pt idx="552">
                <c:v>11.8713</c:v>
              </c:pt>
              <c:pt idx="553">
                <c:v>11.9391</c:v>
              </c:pt>
              <c:pt idx="554">
                <c:v>12.008100000000001</c:v>
              </c:pt>
              <c:pt idx="555">
                <c:v>12.076499999999999</c:v>
              </c:pt>
              <c:pt idx="556">
                <c:v>12.1</c:v>
              </c:pt>
              <c:pt idx="557">
                <c:v>12.242900000000001</c:v>
              </c:pt>
              <c:pt idx="558">
                <c:v>12.247299999999999</c:v>
              </c:pt>
              <c:pt idx="559">
                <c:v>12.264099999999999</c:v>
              </c:pt>
              <c:pt idx="560">
                <c:v>12.2235</c:v>
              </c:pt>
              <c:pt idx="561">
                <c:v>12.206099999999999</c:v>
              </c:pt>
              <c:pt idx="562">
                <c:v>12.261799999999999</c:v>
              </c:pt>
              <c:pt idx="563">
                <c:v>12.0671</c:v>
              </c:pt>
              <c:pt idx="564">
                <c:v>12.088900000000001</c:v>
              </c:pt>
              <c:pt idx="565">
                <c:v>11.945499999999999</c:v>
              </c:pt>
              <c:pt idx="566">
                <c:v>11.9536</c:v>
              </c:pt>
              <c:pt idx="567">
                <c:v>11.9541</c:v>
              </c:pt>
              <c:pt idx="568">
                <c:v>11.965</c:v>
              </c:pt>
              <c:pt idx="569">
                <c:v>11.9907</c:v>
              </c:pt>
              <c:pt idx="570">
                <c:v>11.938499999999999</c:v>
              </c:pt>
              <c:pt idx="571">
                <c:v>11.953799999999999</c:v>
              </c:pt>
              <c:pt idx="572">
                <c:v>11.928000000000001</c:v>
              </c:pt>
              <c:pt idx="573">
                <c:v>11.9542</c:v>
              </c:pt>
              <c:pt idx="574">
                <c:v>11.9704</c:v>
              </c:pt>
              <c:pt idx="575">
                <c:v>12.031700000000001</c:v>
              </c:pt>
              <c:pt idx="576">
                <c:v>12.0624</c:v>
              </c:pt>
              <c:pt idx="577">
                <c:v>12.107799999999999</c:v>
              </c:pt>
              <c:pt idx="578">
                <c:v>12.1669</c:v>
              </c:pt>
              <c:pt idx="579">
                <c:v>12.104699999999999</c:v>
              </c:pt>
              <c:pt idx="580">
                <c:v>12.143000000000001</c:v>
              </c:pt>
              <c:pt idx="581">
                <c:v>12.0991</c:v>
              </c:pt>
              <c:pt idx="582">
                <c:v>11.9335</c:v>
              </c:pt>
              <c:pt idx="583">
                <c:v>12.0374</c:v>
              </c:pt>
              <c:pt idx="584">
                <c:v>12.1844</c:v>
              </c:pt>
              <c:pt idx="585">
                <c:v>12.328799999999999</c:v>
              </c:pt>
              <c:pt idx="586">
                <c:v>12.4107</c:v>
              </c:pt>
              <c:pt idx="587">
                <c:v>12.5375</c:v>
              </c:pt>
              <c:pt idx="588">
                <c:v>12.5649</c:v>
              </c:pt>
              <c:pt idx="589">
                <c:v>12.603899999999999</c:v>
              </c:pt>
              <c:pt idx="590">
                <c:v>12.572100000000001</c:v>
              </c:pt>
              <c:pt idx="591">
                <c:v>12.6654</c:v>
              </c:pt>
              <c:pt idx="592">
                <c:v>12.580399999999999</c:v>
              </c:pt>
              <c:pt idx="593">
                <c:v>12.654</c:v>
              </c:pt>
              <c:pt idx="594">
                <c:v>12.6776</c:v>
              </c:pt>
              <c:pt idx="595">
                <c:v>12.7685</c:v>
              </c:pt>
              <c:pt idx="596">
                <c:v>12.7255</c:v>
              </c:pt>
              <c:pt idx="597">
                <c:v>12.688000000000001</c:v>
              </c:pt>
              <c:pt idx="598">
                <c:v>12.7768</c:v>
              </c:pt>
              <c:pt idx="599">
                <c:v>12.784700000000001</c:v>
              </c:pt>
              <c:pt idx="600">
                <c:v>12.807600000000001</c:v>
              </c:pt>
              <c:pt idx="601">
                <c:v>12.917899999999999</c:v>
              </c:pt>
              <c:pt idx="602">
                <c:v>12.9953</c:v>
              </c:pt>
              <c:pt idx="603">
                <c:v>13.004899999999999</c:v>
              </c:pt>
              <c:pt idx="604">
                <c:v>13.014099999999999</c:v>
              </c:pt>
              <c:pt idx="605">
                <c:v>12.9971</c:v>
              </c:pt>
              <c:pt idx="606">
                <c:v>13.053000000000001</c:v>
              </c:pt>
              <c:pt idx="607">
                <c:v>12.9693</c:v>
              </c:pt>
              <c:pt idx="608">
                <c:v>13.069900000000001</c:v>
              </c:pt>
              <c:pt idx="609">
                <c:v>13.0009</c:v>
              </c:pt>
              <c:pt idx="610">
                <c:v>13.1098</c:v>
              </c:pt>
              <c:pt idx="611">
                <c:v>13.139099999999999</c:v>
              </c:pt>
              <c:pt idx="612">
                <c:v>13.0221</c:v>
              </c:pt>
              <c:pt idx="613">
                <c:v>12.8706</c:v>
              </c:pt>
              <c:pt idx="614">
                <c:v>12.7592</c:v>
              </c:pt>
              <c:pt idx="615">
                <c:v>12.614699999999999</c:v>
              </c:pt>
              <c:pt idx="616">
                <c:v>12.774900000000001</c:v>
              </c:pt>
              <c:pt idx="617">
                <c:v>12.8256</c:v>
              </c:pt>
              <c:pt idx="618">
                <c:v>12.7226</c:v>
              </c:pt>
              <c:pt idx="619">
                <c:v>12.980600000000001</c:v>
              </c:pt>
              <c:pt idx="620">
                <c:v>10.9024</c:v>
              </c:pt>
              <c:pt idx="621">
                <c:v>10.8864</c:v>
              </c:pt>
              <c:pt idx="622">
                <c:v>10.759399999999999</c:v>
              </c:pt>
              <c:pt idx="623">
                <c:v>10.748799999999999</c:v>
              </c:pt>
              <c:pt idx="624">
                <c:v>10.746700000000001</c:v>
              </c:pt>
              <c:pt idx="625">
                <c:v>10.809900000000001</c:v>
              </c:pt>
              <c:pt idx="626">
                <c:v>10.897600000000001</c:v>
              </c:pt>
              <c:pt idx="627">
                <c:v>11.0029</c:v>
              </c:pt>
              <c:pt idx="628">
                <c:v>11.0077</c:v>
              </c:pt>
              <c:pt idx="629">
                <c:v>10.9336</c:v>
              </c:pt>
              <c:pt idx="630">
                <c:v>10.906599999999999</c:v>
              </c:pt>
              <c:pt idx="631">
                <c:v>10.859299999999999</c:v>
              </c:pt>
              <c:pt idx="632">
                <c:v>10.9398</c:v>
              </c:pt>
              <c:pt idx="633">
                <c:v>10.996700000000001</c:v>
              </c:pt>
              <c:pt idx="634">
                <c:v>11.059699999999999</c:v>
              </c:pt>
              <c:pt idx="635">
                <c:v>11.104699999999999</c:v>
              </c:pt>
              <c:pt idx="636">
                <c:v>11.013199999999999</c:v>
              </c:pt>
              <c:pt idx="637">
                <c:v>10.9832</c:v>
              </c:pt>
              <c:pt idx="638">
                <c:v>11.0547</c:v>
              </c:pt>
              <c:pt idx="639">
                <c:v>10.958</c:v>
              </c:pt>
              <c:pt idx="640">
                <c:v>10.711</c:v>
              </c:pt>
              <c:pt idx="641">
                <c:v>10.362299999999999</c:v>
              </c:pt>
              <c:pt idx="642">
                <c:v>9.9655000000000005</c:v>
              </c:pt>
              <c:pt idx="643">
                <c:v>10.1906</c:v>
              </c:pt>
              <c:pt idx="644">
                <c:v>10.039099999999999</c:v>
              </c:pt>
              <c:pt idx="645">
                <c:v>10.4376</c:v>
              </c:pt>
              <c:pt idx="646">
                <c:v>10.4717</c:v>
              </c:pt>
              <c:pt idx="647">
                <c:v>10.6972</c:v>
              </c:pt>
              <c:pt idx="648">
                <c:v>10.7182</c:v>
              </c:pt>
              <c:pt idx="649">
                <c:v>10.7605</c:v>
              </c:pt>
              <c:pt idx="650">
                <c:v>10.722</c:v>
              </c:pt>
              <c:pt idx="651">
                <c:v>10.723800000000001</c:v>
              </c:pt>
              <c:pt idx="652">
                <c:v>10.7584</c:v>
              </c:pt>
              <c:pt idx="653">
                <c:v>10.798400000000001</c:v>
              </c:pt>
              <c:pt idx="654">
                <c:v>10.8598</c:v>
              </c:pt>
              <c:pt idx="655">
                <c:v>10.914899999999999</c:v>
              </c:pt>
              <c:pt idx="656">
                <c:v>10.9145</c:v>
              </c:pt>
              <c:pt idx="657">
                <c:v>10.9298</c:v>
              </c:pt>
              <c:pt idx="658">
                <c:v>10.9534</c:v>
              </c:pt>
              <c:pt idx="659">
                <c:v>10.9293</c:v>
              </c:pt>
              <c:pt idx="660">
                <c:v>10.908099999999999</c:v>
              </c:pt>
              <c:pt idx="661">
                <c:v>11.028600000000001</c:v>
              </c:pt>
              <c:pt idx="662">
                <c:v>11.0002</c:v>
              </c:pt>
              <c:pt idx="663">
                <c:v>11.0008</c:v>
              </c:pt>
              <c:pt idx="664">
                <c:v>11.002800000000001</c:v>
              </c:pt>
              <c:pt idx="665">
                <c:v>10.9862</c:v>
              </c:pt>
              <c:pt idx="666">
                <c:v>11.0672</c:v>
              </c:pt>
              <c:pt idx="667">
                <c:v>11.1106</c:v>
              </c:pt>
              <c:pt idx="668">
                <c:v>11.1532</c:v>
              </c:pt>
              <c:pt idx="669">
                <c:v>11.136900000000001</c:v>
              </c:pt>
              <c:pt idx="670">
                <c:v>11.116400000000001</c:v>
              </c:pt>
              <c:pt idx="671">
                <c:v>11.1235</c:v>
              </c:pt>
              <c:pt idx="672">
                <c:v>11.1305</c:v>
              </c:pt>
              <c:pt idx="673">
                <c:v>11.1798</c:v>
              </c:pt>
              <c:pt idx="674">
                <c:v>11.158899999999999</c:v>
              </c:pt>
              <c:pt idx="675">
                <c:v>11.0565</c:v>
              </c:pt>
              <c:pt idx="676">
                <c:v>11.068899999999999</c:v>
              </c:pt>
              <c:pt idx="677">
                <c:v>11.086</c:v>
              </c:pt>
              <c:pt idx="678">
                <c:v>11.0404</c:v>
              </c:pt>
              <c:pt idx="679">
                <c:v>11.090299999999999</c:v>
              </c:pt>
              <c:pt idx="680">
                <c:v>11.089399999999999</c:v>
              </c:pt>
              <c:pt idx="681">
                <c:v>10.974</c:v>
              </c:pt>
              <c:pt idx="682">
                <c:v>11.063599999999999</c:v>
              </c:pt>
              <c:pt idx="683">
                <c:v>11.043100000000001</c:v>
              </c:pt>
              <c:pt idx="684">
                <c:v>11.183</c:v>
              </c:pt>
              <c:pt idx="685">
                <c:v>11.192500000000001</c:v>
              </c:pt>
              <c:pt idx="686">
                <c:v>11.177199999999999</c:v>
              </c:pt>
              <c:pt idx="687">
                <c:v>11.192600000000001</c:v>
              </c:pt>
              <c:pt idx="688">
                <c:v>11.283099999999999</c:v>
              </c:pt>
              <c:pt idx="689">
                <c:v>11.2591</c:v>
              </c:pt>
              <c:pt idx="690">
                <c:v>11.182700000000001</c:v>
              </c:pt>
              <c:pt idx="691">
                <c:v>11.0243</c:v>
              </c:pt>
              <c:pt idx="692">
                <c:v>11.03</c:v>
              </c:pt>
              <c:pt idx="693">
                <c:v>10.911799999999999</c:v>
              </c:pt>
              <c:pt idx="694">
                <c:v>10.845000000000001</c:v>
              </c:pt>
              <c:pt idx="695">
                <c:v>10.823399999999999</c:v>
              </c:pt>
              <c:pt idx="696">
                <c:v>10.8789</c:v>
              </c:pt>
              <c:pt idx="697">
                <c:v>10.974299999999999</c:v>
              </c:pt>
              <c:pt idx="698">
                <c:v>11.2761</c:v>
              </c:pt>
              <c:pt idx="699">
                <c:v>11.271100000000001</c:v>
              </c:pt>
              <c:pt idx="700">
                <c:v>11.347099999999999</c:v>
              </c:pt>
              <c:pt idx="701">
                <c:v>11.318300000000001</c:v>
              </c:pt>
              <c:pt idx="702">
                <c:v>11.3421</c:v>
              </c:pt>
              <c:pt idx="703">
                <c:v>11.3163</c:v>
              </c:pt>
              <c:pt idx="704">
                <c:v>11.3104</c:v>
              </c:pt>
              <c:pt idx="705">
                <c:v>11.422700000000001</c:v>
              </c:pt>
              <c:pt idx="706">
                <c:v>11.414</c:v>
              </c:pt>
              <c:pt idx="707">
                <c:v>11.481999999999999</c:v>
              </c:pt>
              <c:pt idx="708">
                <c:v>11.460900000000001</c:v>
              </c:pt>
              <c:pt idx="709">
                <c:v>11.508100000000001</c:v>
              </c:pt>
              <c:pt idx="710">
                <c:v>11.4862</c:v>
              </c:pt>
              <c:pt idx="711">
                <c:v>11.4513</c:v>
              </c:pt>
              <c:pt idx="712">
                <c:v>11.422000000000001</c:v>
              </c:pt>
              <c:pt idx="713">
                <c:v>11.4369</c:v>
              </c:pt>
              <c:pt idx="714">
                <c:v>11.407999999999999</c:v>
              </c:pt>
              <c:pt idx="715">
                <c:v>11.4994</c:v>
              </c:pt>
              <c:pt idx="716">
                <c:v>11.6389</c:v>
              </c:pt>
              <c:pt idx="717">
                <c:v>11.6511</c:v>
              </c:pt>
              <c:pt idx="718">
                <c:v>11.6371</c:v>
              </c:pt>
              <c:pt idx="719">
                <c:v>11.752800000000001</c:v>
              </c:pt>
              <c:pt idx="720">
                <c:v>11.7339</c:v>
              </c:pt>
              <c:pt idx="721">
                <c:v>11.680199999999999</c:v>
              </c:pt>
              <c:pt idx="722">
                <c:v>11.609299999999999</c:v>
              </c:pt>
              <c:pt idx="723">
                <c:v>11.629200000000001</c:v>
              </c:pt>
              <c:pt idx="724">
                <c:v>11.6515</c:v>
              </c:pt>
              <c:pt idx="725">
                <c:v>11.6327</c:v>
              </c:pt>
              <c:pt idx="726">
                <c:v>11.6182</c:v>
              </c:pt>
              <c:pt idx="727">
                <c:v>11.6913</c:v>
              </c:pt>
              <c:pt idx="728">
                <c:v>11.7714</c:v>
              </c:pt>
              <c:pt idx="729">
                <c:v>11.8628</c:v>
              </c:pt>
              <c:pt idx="730">
                <c:v>11.9358</c:v>
              </c:pt>
              <c:pt idx="731">
                <c:v>11.962199999999999</c:v>
              </c:pt>
              <c:pt idx="732">
                <c:v>11.911</c:v>
              </c:pt>
              <c:pt idx="733">
                <c:v>11.936400000000001</c:v>
              </c:pt>
              <c:pt idx="734">
                <c:v>12.013299999999999</c:v>
              </c:pt>
              <c:pt idx="735">
                <c:v>11.958399999999999</c:v>
              </c:pt>
              <c:pt idx="736">
                <c:v>11.9656</c:v>
              </c:pt>
              <c:pt idx="737">
                <c:v>11.9054</c:v>
              </c:pt>
              <c:pt idx="738">
                <c:v>11.9039</c:v>
              </c:pt>
              <c:pt idx="739">
                <c:v>11.847099999999999</c:v>
              </c:pt>
              <c:pt idx="740">
                <c:v>11.878399999999999</c:v>
              </c:pt>
              <c:pt idx="741">
                <c:v>11.917400000000001</c:v>
              </c:pt>
              <c:pt idx="742">
                <c:v>11.8935</c:v>
              </c:pt>
              <c:pt idx="743">
                <c:v>11.827299999999999</c:v>
              </c:pt>
              <c:pt idx="744">
                <c:v>11.696</c:v>
              </c:pt>
              <c:pt idx="745">
                <c:v>11.678900000000001</c:v>
              </c:pt>
              <c:pt idx="746">
                <c:v>11.640599999999999</c:v>
              </c:pt>
              <c:pt idx="747">
                <c:v>11.5769</c:v>
              </c:pt>
              <c:pt idx="748">
                <c:v>11.532400000000001</c:v>
              </c:pt>
              <c:pt idx="749">
                <c:v>11.5389</c:v>
              </c:pt>
              <c:pt idx="750">
                <c:v>11.5076</c:v>
              </c:pt>
              <c:pt idx="751">
                <c:v>11.59</c:v>
              </c:pt>
              <c:pt idx="752">
                <c:v>11.6197</c:v>
              </c:pt>
              <c:pt idx="753">
                <c:v>11.6226</c:v>
              </c:pt>
              <c:pt idx="754">
                <c:v>11.619899999999999</c:v>
              </c:pt>
              <c:pt idx="755">
                <c:v>11.639699999999999</c:v>
              </c:pt>
              <c:pt idx="756">
                <c:v>11.6883</c:v>
              </c:pt>
              <c:pt idx="757">
                <c:v>11.7403</c:v>
              </c:pt>
              <c:pt idx="758">
                <c:v>11.762499999999999</c:v>
              </c:pt>
              <c:pt idx="759">
                <c:v>11.8057</c:v>
              </c:pt>
              <c:pt idx="760">
                <c:v>11.826599999999999</c:v>
              </c:pt>
              <c:pt idx="761">
                <c:v>11.823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FFE2-4698-90E1-CD36FDD571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823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9284276415119862E-2"/>
          <c:y val="0.93509004220945513"/>
          <c:w val="0.9419894453526088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Local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26</c:v>
              </c:pt>
              <c:pt idx="1">
                <c:v>44827</c:v>
              </c:pt>
              <c:pt idx="2">
                <c:v>44830</c:v>
              </c:pt>
              <c:pt idx="3">
                <c:v>44831</c:v>
              </c:pt>
              <c:pt idx="4">
                <c:v>44832</c:v>
              </c:pt>
              <c:pt idx="5">
                <c:v>44833</c:v>
              </c:pt>
              <c:pt idx="6">
                <c:v>44834</c:v>
              </c:pt>
              <c:pt idx="7">
                <c:v>44837</c:v>
              </c:pt>
              <c:pt idx="8">
                <c:v>44838</c:v>
              </c:pt>
              <c:pt idx="9">
                <c:v>44839</c:v>
              </c:pt>
              <c:pt idx="10">
                <c:v>44840</c:v>
              </c:pt>
              <c:pt idx="11">
                <c:v>44841</c:v>
              </c:pt>
              <c:pt idx="12">
                <c:v>44844</c:v>
              </c:pt>
              <c:pt idx="13">
                <c:v>44845</c:v>
              </c:pt>
              <c:pt idx="14">
                <c:v>44846</c:v>
              </c:pt>
              <c:pt idx="15">
                <c:v>44847</c:v>
              </c:pt>
              <c:pt idx="16">
                <c:v>44848</c:v>
              </c:pt>
              <c:pt idx="17">
                <c:v>44851</c:v>
              </c:pt>
              <c:pt idx="18">
                <c:v>44852</c:v>
              </c:pt>
              <c:pt idx="19">
                <c:v>44853</c:v>
              </c:pt>
              <c:pt idx="20">
                <c:v>44854</c:v>
              </c:pt>
              <c:pt idx="21">
                <c:v>44855</c:v>
              </c:pt>
              <c:pt idx="22">
                <c:v>44858</c:v>
              </c:pt>
              <c:pt idx="23">
                <c:v>44859</c:v>
              </c:pt>
              <c:pt idx="24">
                <c:v>44860</c:v>
              </c:pt>
              <c:pt idx="25">
                <c:v>44861</c:v>
              </c:pt>
              <c:pt idx="26">
                <c:v>44862</c:v>
              </c:pt>
              <c:pt idx="27">
                <c:v>44865</c:v>
              </c:pt>
              <c:pt idx="28">
                <c:v>44866</c:v>
              </c:pt>
              <c:pt idx="29">
                <c:v>44867</c:v>
              </c:pt>
              <c:pt idx="30">
                <c:v>44868</c:v>
              </c:pt>
              <c:pt idx="31">
                <c:v>44869</c:v>
              </c:pt>
              <c:pt idx="32">
                <c:v>44872</c:v>
              </c:pt>
              <c:pt idx="33">
                <c:v>44873</c:v>
              </c:pt>
              <c:pt idx="34">
                <c:v>44874</c:v>
              </c:pt>
              <c:pt idx="35">
                <c:v>44875</c:v>
              </c:pt>
              <c:pt idx="36">
                <c:v>44876</c:v>
              </c:pt>
              <c:pt idx="37">
                <c:v>44879</c:v>
              </c:pt>
              <c:pt idx="38">
                <c:v>44880</c:v>
              </c:pt>
              <c:pt idx="39">
                <c:v>44881</c:v>
              </c:pt>
              <c:pt idx="40">
                <c:v>44882</c:v>
              </c:pt>
              <c:pt idx="41">
                <c:v>44883</c:v>
              </c:pt>
              <c:pt idx="42">
                <c:v>44886</c:v>
              </c:pt>
              <c:pt idx="43">
                <c:v>44887</c:v>
              </c:pt>
              <c:pt idx="44">
                <c:v>44888</c:v>
              </c:pt>
              <c:pt idx="45">
                <c:v>44889</c:v>
              </c:pt>
              <c:pt idx="46">
                <c:v>44890</c:v>
              </c:pt>
              <c:pt idx="47">
                <c:v>44893</c:v>
              </c:pt>
              <c:pt idx="48">
                <c:v>44894</c:v>
              </c:pt>
              <c:pt idx="49">
                <c:v>44895</c:v>
              </c:pt>
              <c:pt idx="50">
                <c:v>44896</c:v>
              </c:pt>
              <c:pt idx="51">
                <c:v>44897</c:v>
              </c:pt>
              <c:pt idx="52">
                <c:v>44900</c:v>
              </c:pt>
              <c:pt idx="53">
                <c:v>44901</c:v>
              </c:pt>
              <c:pt idx="54">
                <c:v>44902</c:v>
              </c:pt>
              <c:pt idx="55">
                <c:v>44903</c:v>
              </c:pt>
              <c:pt idx="56">
                <c:v>44904</c:v>
              </c:pt>
              <c:pt idx="57">
                <c:v>44907</c:v>
              </c:pt>
              <c:pt idx="58">
                <c:v>44908</c:v>
              </c:pt>
              <c:pt idx="59">
                <c:v>44909</c:v>
              </c:pt>
              <c:pt idx="60">
                <c:v>44910</c:v>
              </c:pt>
              <c:pt idx="61">
                <c:v>44911</c:v>
              </c:pt>
              <c:pt idx="62">
                <c:v>44914</c:v>
              </c:pt>
              <c:pt idx="63">
                <c:v>44915</c:v>
              </c:pt>
              <c:pt idx="64">
                <c:v>44916</c:v>
              </c:pt>
              <c:pt idx="65">
                <c:v>44917</c:v>
              </c:pt>
              <c:pt idx="66">
                <c:v>44918</c:v>
              </c:pt>
              <c:pt idx="67">
                <c:v>44921</c:v>
              </c:pt>
              <c:pt idx="68">
                <c:v>44922</c:v>
              </c:pt>
              <c:pt idx="69">
                <c:v>44923</c:v>
              </c:pt>
              <c:pt idx="70">
                <c:v>44924</c:v>
              </c:pt>
              <c:pt idx="71">
                <c:v>44925</c:v>
              </c:pt>
              <c:pt idx="72">
                <c:v>44928</c:v>
              </c:pt>
              <c:pt idx="73">
                <c:v>44929</c:v>
              </c:pt>
              <c:pt idx="74">
                <c:v>44930</c:v>
              </c:pt>
              <c:pt idx="75">
                <c:v>44931</c:v>
              </c:pt>
              <c:pt idx="76">
                <c:v>44932</c:v>
              </c:pt>
              <c:pt idx="77">
                <c:v>44935</c:v>
              </c:pt>
              <c:pt idx="78">
                <c:v>44936</c:v>
              </c:pt>
              <c:pt idx="79">
                <c:v>44937</c:v>
              </c:pt>
              <c:pt idx="80">
                <c:v>44938</c:v>
              </c:pt>
              <c:pt idx="81">
                <c:v>44939</c:v>
              </c:pt>
              <c:pt idx="82">
                <c:v>44942</c:v>
              </c:pt>
              <c:pt idx="83">
                <c:v>44943</c:v>
              </c:pt>
              <c:pt idx="84">
                <c:v>44944</c:v>
              </c:pt>
              <c:pt idx="85">
                <c:v>44945</c:v>
              </c:pt>
              <c:pt idx="86">
                <c:v>44946</c:v>
              </c:pt>
              <c:pt idx="87">
                <c:v>44949</c:v>
              </c:pt>
              <c:pt idx="88">
                <c:v>44950</c:v>
              </c:pt>
              <c:pt idx="89">
                <c:v>44951</c:v>
              </c:pt>
              <c:pt idx="90">
                <c:v>44952</c:v>
              </c:pt>
              <c:pt idx="91">
                <c:v>44953</c:v>
              </c:pt>
              <c:pt idx="92">
                <c:v>44956</c:v>
              </c:pt>
              <c:pt idx="93">
                <c:v>44957</c:v>
              </c:pt>
              <c:pt idx="94">
                <c:v>44958</c:v>
              </c:pt>
              <c:pt idx="95">
                <c:v>44959</c:v>
              </c:pt>
              <c:pt idx="96">
                <c:v>44960</c:v>
              </c:pt>
              <c:pt idx="97">
                <c:v>44963</c:v>
              </c:pt>
              <c:pt idx="98">
                <c:v>44964</c:v>
              </c:pt>
              <c:pt idx="99">
                <c:v>44965</c:v>
              </c:pt>
              <c:pt idx="100">
                <c:v>44966</c:v>
              </c:pt>
              <c:pt idx="101">
                <c:v>44967</c:v>
              </c:pt>
              <c:pt idx="102">
                <c:v>44970</c:v>
              </c:pt>
              <c:pt idx="103">
                <c:v>44971</c:v>
              </c:pt>
              <c:pt idx="104">
                <c:v>44972</c:v>
              </c:pt>
              <c:pt idx="105">
                <c:v>44973</c:v>
              </c:pt>
              <c:pt idx="106">
                <c:v>44974</c:v>
              </c:pt>
              <c:pt idx="107">
                <c:v>44977</c:v>
              </c:pt>
              <c:pt idx="108">
                <c:v>44978</c:v>
              </c:pt>
              <c:pt idx="109">
                <c:v>44979</c:v>
              </c:pt>
              <c:pt idx="110">
                <c:v>44980</c:v>
              </c:pt>
              <c:pt idx="111">
                <c:v>44981</c:v>
              </c:pt>
              <c:pt idx="112">
                <c:v>44984</c:v>
              </c:pt>
              <c:pt idx="113">
                <c:v>44985</c:v>
              </c:pt>
              <c:pt idx="114">
                <c:v>44986</c:v>
              </c:pt>
              <c:pt idx="115">
                <c:v>44987</c:v>
              </c:pt>
              <c:pt idx="116">
                <c:v>44988</c:v>
              </c:pt>
              <c:pt idx="117">
                <c:v>44991</c:v>
              </c:pt>
              <c:pt idx="118">
                <c:v>44992</c:v>
              </c:pt>
              <c:pt idx="119">
                <c:v>44993</c:v>
              </c:pt>
              <c:pt idx="120">
                <c:v>44994</c:v>
              </c:pt>
              <c:pt idx="121">
                <c:v>44995</c:v>
              </c:pt>
              <c:pt idx="122">
                <c:v>44998</c:v>
              </c:pt>
              <c:pt idx="123">
                <c:v>44999</c:v>
              </c:pt>
              <c:pt idx="124">
                <c:v>45000</c:v>
              </c:pt>
              <c:pt idx="125">
                <c:v>45001</c:v>
              </c:pt>
              <c:pt idx="126">
                <c:v>45002</c:v>
              </c:pt>
              <c:pt idx="127">
                <c:v>45005</c:v>
              </c:pt>
              <c:pt idx="128">
                <c:v>45006</c:v>
              </c:pt>
              <c:pt idx="129">
                <c:v>45007</c:v>
              </c:pt>
              <c:pt idx="130">
                <c:v>45008</c:v>
              </c:pt>
              <c:pt idx="131">
                <c:v>45009</c:v>
              </c:pt>
              <c:pt idx="132">
                <c:v>45012</c:v>
              </c:pt>
              <c:pt idx="133">
                <c:v>45013</c:v>
              </c:pt>
              <c:pt idx="134">
                <c:v>45014</c:v>
              </c:pt>
              <c:pt idx="135">
                <c:v>45015</c:v>
              </c:pt>
              <c:pt idx="136">
                <c:v>45016</c:v>
              </c:pt>
              <c:pt idx="137">
                <c:v>45019</c:v>
              </c:pt>
              <c:pt idx="138">
                <c:v>45020</c:v>
              </c:pt>
              <c:pt idx="139">
                <c:v>45021</c:v>
              </c:pt>
              <c:pt idx="140">
                <c:v>45022</c:v>
              </c:pt>
              <c:pt idx="141">
                <c:v>45023</c:v>
              </c:pt>
              <c:pt idx="142">
                <c:v>45026</c:v>
              </c:pt>
              <c:pt idx="143">
                <c:v>45027</c:v>
              </c:pt>
              <c:pt idx="144">
                <c:v>45028</c:v>
              </c:pt>
              <c:pt idx="145">
                <c:v>45029</c:v>
              </c:pt>
              <c:pt idx="146">
                <c:v>45030</c:v>
              </c:pt>
              <c:pt idx="147">
                <c:v>45033</c:v>
              </c:pt>
              <c:pt idx="148">
                <c:v>45034</c:v>
              </c:pt>
              <c:pt idx="149">
                <c:v>45035</c:v>
              </c:pt>
              <c:pt idx="150">
                <c:v>45036</c:v>
              </c:pt>
              <c:pt idx="151">
                <c:v>45037</c:v>
              </c:pt>
              <c:pt idx="152">
                <c:v>45040</c:v>
              </c:pt>
              <c:pt idx="153">
                <c:v>45041</c:v>
              </c:pt>
              <c:pt idx="154">
                <c:v>45042</c:v>
              </c:pt>
              <c:pt idx="155">
                <c:v>45043</c:v>
              </c:pt>
              <c:pt idx="156">
                <c:v>45044</c:v>
              </c:pt>
              <c:pt idx="157">
                <c:v>45047</c:v>
              </c:pt>
              <c:pt idx="158">
                <c:v>45048</c:v>
              </c:pt>
              <c:pt idx="159">
                <c:v>45049</c:v>
              </c:pt>
              <c:pt idx="160">
                <c:v>45050</c:v>
              </c:pt>
              <c:pt idx="161">
                <c:v>45051</c:v>
              </c:pt>
              <c:pt idx="162">
                <c:v>45054</c:v>
              </c:pt>
              <c:pt idx="163">
                <c:v>45055</c:v>
              </c:pt>
              <c:pt idx="164">
                <c:v>45056</c:v>
              </c:pt>
              <c:pt idx="165">
                <c:v>45057</c:v>
              </c:pt>
              <c:pt idx="166">
                <c:v>45058</c:v>
              </c:pt>
              <c:pt idx="167">
                <c:v>45061</c:v>
              </c:pt>
              <c:pt idx="168">
                <c:v>45062</c:v>
              </c:pt>
              <c:pt idx="169">
                <c:v>45063</c:v>
              </c:pt>
              <c:pt idx="170">
                <c:v>45064</c:v>
              </c:pt>
              <c:pt idx="171">
                <c:v>45065</c:v>
              </c:pt>
              <c:pt idx="172">
                <c:v>45068</c:v>
              </c:pt>
              <c:pt idx="173">
                <c:v>45069</c:v>
              </c:pt>
              <c:pt idx="174">
                <c:v>45070</c:v>
              </c:pt>
              <c:pt idx="175">
                <c:v>45071</c:v>
              </c:pt>
              <c:pt idx="176">
                <c:v>45072</c:v>
              </c:pt>
              <c:pt idx="177">
                <c:v>45075</c:v>
              </c:pt>
              <c:pt idx="178">
                <c:v>45076</c:v>
              </c:pt>
              <c:pt idx="179">
                <c:v>45077</c:v>
              </c:pt>
              <c:pt idx="180">
                <c:v>45078</c:v>
              </c:pt>
              <c:pt idx="181">
                <c:v>45079</c:v>
              </c:pt>
              <c:pt idx="182">
                <c:v>45082</c:v>
              </c:pt>
              <c:pt idx="183">
                <c:v>45083</c:v>
              </c:pt>
              <c:pt idx="184">
                <c:v>45084</c:v>
              </c:pt>
              <c:pt idx="185">
                <c:v>45085</c:v>
              </c:pt>
              <c:pt idx="186">
                <c:v>45086</c:v>
              </c:pt>
              <c:pt idx="187">
                <c:v>45089</c:v>
              </c:pt>
              <c:pt idx="188">
                <c:v>45090</c:v>
              </c:pt>
              <c:pt idx="189">
                <c:v>45091</c:v>
              </c:pt>
              <c:pt idx="190">
                <c:v>45092</c:v>
              </c:pt>
              <c:pt idx="191">
                <c:v>45093</c:v>
              </c:pt>
              <c:pt idx="192">
                <c:v>45096</c:v>
              </c:pt>
              <c:pt idx="193">
                <c:v>45097</c:v>
              </c:pt>
              <c:pt idx="194">
                <c:v>45098</c:v>
              </c:pt>
              <c:pt idx="195">
                <c:v>45099</c:v>
              </c:pt>
              <c:pt idx="196">
                <c:v>45100</c:v>
              </c:pt>
              <c:pt idx="197">
                <c:v>45103</c:v>
              </c:pt>
              <c:pt idx="198">
                <c:v>45104</c:v>
              </c:pt>
              <c:pt idx="199">
                <c:v>45105</c:v>
              </c:pt>
              <c:pt idx="200">
                <c:v>45106</c:v>
              </c:pt>
              <c:pt idx="201">
                <c:v>45107</c:v>
              </c:pt>
              <c:pt idx="202">
                <c:v>45110</c:v>
              </c:pt>
              <c:pt idx="203">
                <c:v>45111</c:v>
              </c:pt>
              <c:pt idx="204">
                <c:v>45112</c:v>
              </c:pt>
              <c:pt idx="205">
                <c:v>45113</c:v>
              </c:pt>
              <c:pt idx="206">
                <c:v>45114</c:v>
              </c:pt>
              <c:pt idx="207">
                <c:v>45117</c:v>
              </c:pt>
              <c:pt idx="208">
                <c:v>45118</c:v>
              </c:pt>
              <c:pt idx="209">
                <c:v>45119</c:v>
              </c:pt>
              <c:pt idx="210">
                <c:v>45120</c:v>
              </c:pt>
              <c:pt idx="211">
                <c:v>45121</c:v>
              </c:pt>
              <c:pt idx="212">
                <c:v>45124</c:v>
              </c:pt>
              <c:pt idx="213">
                <c:v>45125</c:v>
              </c:pt>
              <c:pt idx="214">
                <c:v>45126</c:v>
              </c:pt>
              <c:pt idx="215">
                <c:v>45127</c:v>
              </c:pt>
              <c:pt idx="216">
                <c:v>45128</c:v>
              </c:pt>
              <c:pt idx="217">
                <c:v>45131</c:v>
              </c:pt>
              <c:pt idx="218">
                <c:v>45132</c:v>
              </c:pt>
              <c:pt idx="219">
                <c:v>45133</c:v>
              </c:pt>
              <c:pt idx="220">
                <c:v>45134</c:v>
              </c:pt>
              <c:pt idx="221">
                <c:v>45135</c:v>
              </c:pt>
              <c:pt idx="222">
                <c:v>45138</c:v>
              </c:pt>
              <c:pt idx="223">
                <c:v>45139</c:v>
              </c:pt>
              <c:pt idx="224">
                <c:v>45140</c:v>
              </c:pt>
              <c:pt idx="225">
                <c:v>45141</c:v>
              </c:pt>
              <c:pt idx="226">
                <c:v>45142</c:v>
              </c:pt>
              <c:pt idx="227">
                <c:v>45145</c:v>
              </c:pt>
              <c:pt idx="228">
                <c:v>45146</c:v>
              </c:pt>
              <c:pt idx="229">
                <c:v>45147</c:v>
              </c:pt>
              <c:pt idx="230">
                <c:v>45148</c:v>
              </c:pt>
              <c:pt idx="231">
                <c:v>45149</c:v>
              </c:pt>
              <c:pt idx="232">
                <c:v>45152</c:v>
              </c:pt>
              <c:pt idx="233">
                <c:v>45153</c:v>
              </c:pt>
              <c:pt idx="234">
                <c:v>45154</c:v>
              </c:pt>
              <c:pt idx="235">
                <c:v>45155</c:v>
              </c:pt>
              <c:pt idx="236">
                <c:v>45156</c:v>
              </c:pt>
              <c:pt idx="237">
                <c:v>45159</c:v>
              </c:pt>
              <c:pt idx="238">
                <c:v>45160</c:v>
              </c:pt>
              <c:pt idx="239">
                <c:v>45161</c:v>
              </c:pt>
              <c:pt idx="240">
                <c:v>45162</c:v>
              </c:pt>
              <c:pt idx="241">
                <c:v>45163</c:v>
              </c:pt>
              <c:pt idx="242">
                <c:v>45166</c:v>
              </c:pt>
              <c:pt idx="243">
                <c:v>45167</c:v>
              </c:pt>
              <c:pt idx="244">
                <c:v>45168</c:v>
              </c:pt>
              <c:pt idx="245">
                <c:v>45169</c:v>
              </c:pt>
              <c:pt idx="246">
                <c:v>45170</c:v>
              </c:pt>
              <c:pt idx="247">
                <c:v>45173</c:v>
              </c:pt>
              <c:pt idx="248">
                <c:v>45174</c:v>
              </c:pt>
              <c:pt idx="249">
                <c:v>45175</c:v>
              </c:pt>
              <c:pt idx="250">
                <c:v>45176</c:v>
              </c:pt>
              <c:pt idx="251">
                <c:v>45177</c:v>
              </c:pt>
              <c:pt idx="252">
                <c:v>45180</c:v>
              </c:pt>
              <c:pt idx="253">
                <c:v>45181</c:v>
              </c:pt>
              <c:pt idx="254">
                <c:v>45182</c:v>
              </c:pt>
              <c:pt idx="255">
                <c:v>45183</c:v>
              </c:pt>
              <c:pt idx="256">
                <c:v>45184</c:v>
              </c:pt>
              <c:pt idx="257">
                <c:v>45187</c:v>
              </c:pt>
              <c:pt idx="258">
                <c:v>45188</c:v>
              </c:pt>
              <c:pt idx="259">
                <c:v>45189</c:v>
              </c:pt>
              <c:pt idx="260">
                <c:v>45190</c:v>
              </c:pt>
              <c:pt idx="261">
                <c:v>45191</c:v>
              </c:pt>
              <c:pt idx="262">
                <c:v>45194</c:v>
              </c:pt>
              <c:pt idx="263">
                <c:v>45195</c:v>
              </c:pt>
              <c:pt idx="264">
                <c:v>45196</c:v>
              </c:pt>
              <c:pt idx="265">
                <c:v>45197</c:v>
              </c:pt>
              <c:pt idx="266">
                <c:v>45198</c:v>
              </c:pt>
              <c:pt idx="267">
                <c:v>45201</c:v>
              </c:pt>
              <c:pt idx="268">
                <c:v>45202</c:v>
              </c:pt>
              <c:pt idx="269">
                <c:v>45203</c:v>
              </c:pt>
              <c:pt idx="270">
                <c:v>45204</c:v>
              </c:pt>
              <c:pt idx="271">
                <c:v>45205</c:v>
              </c:pt>
              <c:pt idx="272">
                <c:v>45208</c:v>
              </c:pt>
              <c:pt idx="273">
                <c:v>45209</c:v>
              </c:pt>
              <c:pt idx="274">
                <c:v>45210</c:v>
              </c:pt>
              <c:pt idx="275">
                <c:v>45211</c:v>
              </c:pt>
              <c:pt idx="276">
                <c:v>45212</c:v>
              </c:pt>
              <c:pt idx="277">
                <c:v>45215</c:v>
              </c:pt>
              <c:pt idx="278">
                <c:v>45216</c:v>
              </c:pt>
              <c:pt idx="279">
                <c:v>45217</c:v>
              </c:pt>
              <c:pt idx="280">
                <c:v>45218</c:v>
              </c:pt>
              <c:pt idx="281">
                <c:v>45219</c:v>
              </c:pt>
              <c:pt idx="282">
                <c:v>45222</c:v>
              </c:pt>
              <c:pt idx="283">
                <c:v>45223</c:v>
              </c:pt>
              <c:pt idx="284">
                <c:v>45224</c:v>
              </c:pt>
              <c:pt idx="285">
                <c:v>45225</c:v>
              </c:pt>
              <c:pt idx="286">
                <c:v>45226</c:v>
              </c:pt>
              <c:pt idx="287">
                <c:v>45229</c:v>
              </c:pt>
              <c:pt idx="288">
                <c:v>45230</c:v>
              </c:pt>
              <c:pt idx="289">
                <c:v>45231</c:v>
              </c:pt>
              <c:pt idx="290">
                <c:v>45232</c:v>
              </c:pt>
              <c:pt idx="291">
                <c:v>45233</c:v>
              </c:pt>
              <c:pt idx="292">
                <c:v>45236</c:v>
              </c:pt>
              <c:pt idx="293">
                <c:v>45237</c:v>
              </c:pt>
              <c:pt idx="294">
                <c:v>45238</c:v>
              </c:pt>
              <c:pt idx="295">
                <c:v>45239</c:v>
              </c:pt>
              <c:pt idx="296">
                <c:v>45240</c:v>
              </c:pt>
              <c:pt idx="297">
                <c:v>45243</c:v>
              </c:pt>
              <c:pt idx="298">
                <c:v>45244</c:v>
              </c:pt>
              <c:pt idx="299">
                <c:v>45245</c:v>
              </c:pt>
              <c:pt idx="300">
                <c:v>45246</c:v>
              </c:pt>
              <c:pt idx="301">
                <c:v>45247</c:v>
              </c:pt>
              <c:pt idx="302">
                <c:v>45250</c:v>
              </c:pt>
              <c:pt idx="303">
                <c:v>45251</c:v>
              </c:pt>
              <c:pt idx="304">
                <c:v>45252</c:v>
              </c:pt>
              <c:pt idx="305">
                <c:v>45253</c:v>
              </c:pt>
              <c:pt idx="306">
                <c:v>45254</c:v>
              </c:pt>
              <c:pt idx="307">
                <c:v>45257</c:v>
              </c:pt>
              <c:pt idx="308">
                <c:v>45258</c:v>
              </c:pt>
              <c:pt idx="309">
                <c:v>45259</c:v>
              </c:pt>
              <c:pt idx="310">
                <c:v>45260</c:v>
              </c:pt>
              <c:pt idx="311">
                <c:v>45261</c:v>
              </c:pt>
              <c:pt idx="312">
                <c:v>45264</c:v>
              </c:pt>
              <c:pt idx="313">
                <c:v>45265</c:v>
              </c:pt>
              <c:pt idx="314">
                <c:v>45266</c:v>
              </c:pt>
              <c:pt idx="315">
                <c:v>45267</c:v>
              </c:pt>
              <c:pt idx="316">
                <c:v>45268</c:v>
              </c:pt>
              <c:pt idx="317">
                <c:v>45271</c:v>
              </c:pt>
              <c:pt idx="318">
                <c:v>45272</c:v>
              </c:pt>
              <c:pt idx="319">
                <c:v>45273</c:v>
              </c:pt>
              <c:pt idx="320">
                <c:v>45274</c:v>
              </c:pt>
              <c:pt idx="321">
                <c:v>45275</c:v>
              </c:pt>
              <c:pt idx="322">
                <c:v>45278</c:v>
              </c:pt>
              <c:pt idx="323">
                <c:v>45279</c:v>
              </c:pt>
              <c:pt idx="324">
                <c:v>45280</c:v>
              </c:pt>
              <c:pt idx="325">
                <c:v>45281</c:v>
              </c:pt>
              <c:pt idx="326">
                <c:v>45282</c:v>
              </c:pt>
              <c:pt idx="327">
                <c:v>45285</c:v>
              </c:pt>
              <c:pt idx="328">
                <c:v>45286</c:v>
              </c:pt>
              <c:pt idx="329">
                <c:v>45287</c:v>
              </c:pt>
              <c:pt idx="330">
                <c:v>45288</c:v>
              </c:pt>
              <c:pt idx="331">
                <c:v>45289</c:v>
              </c:pt>
              <c:pt idx="332">
                <c:v>45292</c:v>
              </c:pt>
              <c:pt idx="333">
                <c:v>45293</c:v>
              </c:pt>
              <c:pt idx="334">
                <c:v>45294</c:v>
              </c:pt>
              <c:pt idx="335">
                <c:v>45295</c:v>
              </c:pt>
              <c:pt idx="336">
                <c:v>45296</c:v>
              </c:pt>
              <c:pt idx="337">
                <c:v>45299</c:v>
              </c:pt>
              <c:pt idx="338">
                <c:v>45300</c:v>
              </c:pt>
              <c:pt idx="339">
                <c:v>45301</c:v>
              </c:pt>
              <c:pt idx="340">
                <c:v>45302</c:v>
              </c:pt>
              <c:pt idx="341">
                <c:v>45303</c:v>
              </c:pt>
              <c:pt idx="342">
                <c:v>45306</c:v>
              </c:pt>
              <c:pt idx="343">
                <c:v>45307</c:v>
              </c:pt>
              <c:pt idx="344">
                <c:v>45308</c:v>
              </c:pt>
              <c:pt idx="345">
                <c:v>45309</c:v>
              </c:pt>
              <c:pt idx="346">
                <c:v>45310</c:v>
              </c:pt>
              <c:pt idx="347">
                <c:v>45313</c:v>
              </c:pt>
              <c:pt idx="348">
                <c:v>45314</c:v>
              </c:pt>
              <c:pt idx="349">
                <c:v>45315</c:v>
              </c:pt>
              <c:pt idx="350">
                <c:v>45316</c:v>
              </c:pt>
              <c:pt idx="351">
                <c:v>45317</c:v>
              </c:pt>
              <c:pt idx="352">
                <c:v>45320</c:v>
              </c:pt>
              <c:pt idx="353">
                <c:v>45321</c:v>
              </c:pt>
              <c:pt idx="354">
                <c:v>45322</c:v>
              </c:pt>
              <c:pt idx="355">
                <c:v>45323</c:v>
              </c:pt>
              <c:pt idx="356">
                <c:v>45324</c:v>
              </c:pt>
              <c:pt idx="357">
                <c:v>45327</c:v>
              </c:pt>
              <c:pt idx="358">
                <c:v>45328</c:v>
              </c:pt>
              <c:pt idx="359">
                <c:v>45329</c:v>
              </c:pt>
              <c:pt idx="360">
                <c:v>45330</c:v>
              </c:pt>
              <c:pt idx="361">
                <c:v>45331</c:v>
              </c:pt>
              <c:pt idx="362">
                <c:v>45334</c:v>
              </c:pt>
              <c:pt idx="363">
                <c:v>45335</c:v>
              </c:pt>
              <c:pt idx="364">
                <c:v>45336</c:v>
              </c:pt>
              <c:pt idx="365">
                <c:v>45337</c:v>
              </c:pt>
              <c:pt idx="366">
                <c:v>45338</c:v>
              </c:pt>
              <c:pt idx="367">
                <c:v>45341</c:v>
              </c:pt>
              <c:pt idx="368">
                <c:v>45342</c:v>
              </c:pt>
              <c:pt idx="369">
                <c:v>45343</c:v>
              </c:pt>
              <c:pt idx="370">
                <c:v>45344</c:v>
              </c:pt>
              <c:pt idx="371">
                <c:v>45345</c:v>
              </c:pt>
              <c:pt idx="372">
                <c:v>45348</c:v>
              </c:pt>
              <c:pt idx="373">
                <c:v>45349</c:v>
              </c:pt>
              <c:pt idx="374">
                <c:v>45350</c:v>
              </c:pt>
              <c:pt idx="375">
                <c:v>45351</c:v>
              </c:pt>
              <c:pt idx="376">
                <c:v>45352</c:v>
              </c:pt>
              <c:pt idx="377">
                <c:v>45355</c:v>
              </c:pt>
              <c:pt idx="378">
                <c:v>45356</c:v>
              </c:pt>
              <c:pt idx="379">
                <c:v>45357</c:v>
              </c:pt>
              <c:pt idx="380">
                <c:v>45358</c:v>
              </c:pt>
              <c:pt idx="381">
                <c:v>45359</c:v>
              </c:pt>
              <c:pt idx="382">
                <c:v>45362</c:v>
              </c:pt>
              <c:pt idx="383">
                <c:v>45363</c:v>
              </c:pt>
              <c:pt idx="384">
                <c:v>45364</c:v>
              </c:pt>
              <c:pt idx="385">
                <c:v>45365</c:v>
              </c:pt>
              <c:pt idx="386">
                <c:v>45366</c:v>
              </c:pt>
              <c:pt idx="387">
                <c:v>45369</c:v>
              </c:pt>
              <c:pt idx="388">
                <c:v>45370</c:v>
              </c:pt>
              <c:pt idx="389">
                <c:v>45371</c:v>
              </c:pt>
              <c:pt idx="390">
                <c:v>45372</c:v>
              </c:pt>
              <c:pt idx="391">
                <c:v>45373</c:v>
              </c:pt>
              <c:pt idx="392">
                <c:v>45376</c:v>
              </c:pt>
              <c:pt idx="393">
                <c:v>45377</c:v>
              </c:pt>
              <c:pt idx="394">
                <c:v>45378</c:v>
              </c:pt>
              <c:pt idx="395">
                <c:v>45379</c:v>
              </c:pt>
              <c:pt idx="396">
                <c:v>45380</c:v>
              </c:pt>
              <c:pt idx="397">
                <c:v>45383</c:v>
              </c:pt>
              <c:pt idx="398">
                <c:v>45384</c:v>
              </c:pt>
              <c:pt idx="399">
                <c:v>45385</c:v>
              </c:pt>
              <c:pt idx="400">
                <c:v>45386</c:v>
              </c:pt>
              <c:pt idx="401">
                <c:v>45387</c:v>
              </c:pt>
              <c:pt idx="402">
                <c:v>45390</c:v>
              </c:pt>
              <c:pt idx="403">
                <c:v>45391</c:v>
              </c:pt>
              <c:pt idx="404">
                <c:v>45392</c:v>
              </c:pt>
              <c:pt idx="405">
                <c:v>45393</c:v>
              </c:pt>
              <c:pt idx="406">
                <c:v>45394</c:v>
              </c:pt>
              <c:pt idx="407">
                <c:v>45397</c:v>
              </c:pt>
              <c:pt idx="408">
                <c:v>45398</c:v>
              </c:pt>
              <c:pt idx="409">
                <c:v>45399</c:v>
              </c:pt>
              <c:pt idx="410">
                <c:v>45400</c:v>
              </c:pt>
              <c:pt idx="411">
                <c:v>45401</c:v>
              </c:pt>
              <c:pt idx="412">
                <c:v>45404</c:v>
              </c:pt>
              <c:pt idx="413">
                <c:v>45405</c:v>
              </c:pt>
              <c:pt idx="414">
                <c:v>45406</c:v>
              </c:pt>
              <c:pt idx="415">
                <c:v>45407</c:v>
              </c:pt>
              <c:pt idx="416">
                <c:v>45408</c:v>
              </c:pt>
              <c:pt idx="417">
                <c:v>45411</c:v>
              </c:pt>
              <c:pt idx="418">
                <c:v>45412</c:v>
              </c:pt>
              <c:pt idx="419">
                <c:v>45413</c:v>
              </c:pt>
              <c:pt idx="420">
                <c:v>45414</c:v>
              </c:pt>
              <c:pt idx="421">
                <c:v>45415</c:v>
              </c:pt>
              <c:pt idx="422">
                <c:v>45418</c:v>
              </c:pt>
              <c:pt idx="423">
                <c:v>45419</c:v>
              </c:pt>
              <c:pt idx="424">
                <c:v>45420</c:v>
              </c:pt>
              <c:pt idx="425">
                <c:v>45421</c:v>
              </c:pt>
              <c:pt idx="426">
                <c:v>45422</c:v>
              </c:pt>
              <c:pt idx="427">
                <c:v>45425</c:v>
              </c:pt>
              <c:pt idx="428">
                <c:v>45426</c:v>
              </c:pt>
              <c:pt idx="429">
                <c:v>45427</c:v>
              </c:pt>
              <c:pt idx="430">
                <c:v>45428</c:v>
              </c:pt>
              <c:pt idx="431">
                <c:v>45429</c:v>
              </c:pt>
              <c:pt idx="432">
                <c:v>45432</c:v>
              </c:pt>
              <c:pt idx="433">
                <c:v>45433</c:v>
              </c:pt>
              <c:pt idx="434">
                <c:v>45434</c:v>
              </c:pt>
              <c:pt idx="435">
                <c:v>45435</c:v>
              </c:pt>
              <c:pt idx="436">
                <c:v>45436</c:v>
              </c:pt>
              <c:pt idx="437">
                <c:v>45439</c:v>
              </c:pt>
              <c:pt idx="438">
                <c:v>45440</c:v>
              </c:pt>
              <c:pt idx="439">
                <c:v>45441</c:v>
              </c:pt>
              <c:pt idx="440">
                <c:v>45442</c:v>
              </c:pt>
              <c:pt idx="441">
                <c:v>45443</c:v>
              </c:pt>
              <c:pt idx="442">
                <c:v>45446</c:v>
              </c:pt>
              <c:pt idx="443">
                <c:v>45447</c:v>
              </c:pt>
              <c:pt idx="444">
                <c:v>45448</c:v>
              </c:pt>
              <c:pt idx="445">
                <c:v>45449</c:v>
              </c:pt>
              <c:pt idx="446">
                <c:v>45450</c:v>
              </c:pt>
              <c:pt idx="447">
                <c:v>45453</c:v>
              </c:pt>
              <c:pt idx="448">
                <c:v>45454</c:v>
              </c:pt>
              <c:pt idx="449">
                <c:v>45455</c:v>
              </c:pt>
              <c:pt idx="450">
                <c:v>45456</c:v>
              </c:pt>
              <c:pt idx="451">
                <c:v>45457</c:v>
              </c:pt>
              <c:pt idx="452">
                <c:v>45460</c:v>
              </c:pt>
              <c:pt idx="453">
                <c:v>45461</c:v>
              </c:pt>
              <c:pt idx="454">
                <c:v>45462</c:v>
              </c:pt>
              <c:pt idx="455">
                <c:v>45463</c:v>
              </c:pt>
              <c:pt idx="456">
                <c:v>45464</c:v>
              </c:pt>
              <c:pt idx="457">
                <c:v>45467</c:v>
              </c:pt>
              <c:pt idx="458">
                <c:v>45468</c:v>
              </c:pt>
              <c:pt idx="459">
                <c:v>45469</c:v>
              </c:pt>
              <c:pt idx="460">
                <c:v>45470</c:v>
              </c:pt>
              <c:pt idx="461">
                <c:v>45471</c:v>
              </c:pt>
              <c:pt idx="462">
                <c:v>45474</c:v>
              </c:pt>
              <c:pt idx="463">
                <c:v>45475</c:v>
              </c:pt>
              <c:pt idx="464">
                <c:v>45476</c:v>
              </c:pt>
              <c:pt idx="465">
                <c:v>45477</c:v>
              </c:pt>
              <c:pt idx="466">
                <c:v>45478</c:v>
              </c:pt>
              <c:pt idx="467">
                <c:v>45481</c:v>
              </c:pt>
              <c:pt idx="468">
                <c:v>45482</c:v>
              </c:pt>
              <c:pt idx="469">
                <c:v>45483</c:v>
              </c:pt>
              <c:pt idx="470">
                <c:v>45484</c:v>
              </c:pt>
              <c:pt idx="471">
                <c:v>45485</c:v>
              </c:pt>
              <c:pt idx="472">
                <c:v>45488</c:v>
              </c:pt>
              <c:pt idx="473">
                <c:v>45489</c:v>
              </c:pt>
              <c:pt idx="474">
                <c:v>45490</c:v>
              </c:pt>
              <c:pt idx="475">
                <c:v>45491</c:v>
              </c:pt>
              <c:pt idx="476">
                <c:v>45492</c:v>
              </c:pt>
              <c:pt idx="477">
                <c:v>45495</c:v>
              </c:pt>
              <c:pt idx="478">
                <c:v>45496</c:v>
              </c:pt>
              <c:pt idx="479">
                <c:v>45497</c:v>
              </c:pt>
              <c:pt idx="480">
                <c:v>45498</c:v>
              </c:pt>
              <c:pt idx="481">
                <c:v>45499</c:v>
              </c:pt>
              <c:pt idx="482">
                <c:v>45502</c:v>
              </c:pt>
              <c:pt idx="483">
                <c:v>45503</c:v>
              </c:pt>
              <c:pt idx="484">
                <c:v>45504</c:v>
              </c:pt>
              <c:pt idx="485">
                <c:v>45505</c:v>
              </c:pt>
              <c:pt idx="486">
                <c:v>45506</c:v>
              </c:pt>
              <c:pt idx="487">
                <c:v>45509</c:v>
              </c:pt>
              <c:pt idx="488">
                <c:v>45510</c:v>
              </c:pt>
              <c:pt idx="489">
                <c:v>45511</c:v>
              </c:pt>
              <c:pt idx="490">
                <c:v>45512</c:v>
              </c:pt>
              <c:pt idx="491">
                <c:v>45513</c:v>
              </c:pt>
              <c:pt idx="492">
                <c:v>45516</c:v>
              </c:pt>
              <c:pt idx="493">
                <c:v>45517</c:v>
              </c:pt>
              <c:pt idx="494">
                <c:v>45518</c:v>
              </c:pt>
              <c:pt idx="495">
                <c:v>45519</c:v>
              </c:pt>
              <c:pt idx="496">
                <c:v>45520</c:v>
              </c:pt>
              <c:pt idx="497">
                <c:v>45523</c:v>
              </c:pt>
              <c:pt idx="498">
                <c:v>45524</c:v>
              </c:pt>
              <c:pt idx="499">
                <c:v>45525</c:v>
              </c:pt>
              <c:pt idx="500">
                <c:v>45526</c:v>
              </c:pt>
              <c:pt idx="501">
                <c:v>45527</c:v>
              </c:pt>
              <c:pt idx="502">
                <c:v>45530</c:v>
              </c:pt>
              <c:pt idx="503">
                <c:v>45531</c:v>
              </c:pt>
              <c:pt idx="504">
                <c:v>45532</c:v>
              </c:pt>
              <c:pt idx="505">
                <c:v>45533</c:v>
              </c:pt>
              <c:pt idx="506">
                <c:v>45534</c:v>
              </c:pt>
              <c:pt idx="507">
                <c:v>45537</c:v>
              </c:pt>
              <c:pt idx="508">
                <c:v>45538</c:v>
              </c:pt>
              <c:pt idx="509">
                <c:v>45539</c:v>
              </c:pt>
              <c:pt idx="510">
                <c:v>45540</c:v>
              </c:pt>
              <c:pt idx="511">
                <c:v>45541</c:v>
              </c:pt>
              <c:pt idx="512">
                <c:v>45544</c:v>
              </c:pt>
              <c:pt idx="513">
                <c:v>45545</c:v>
              </c:pt>
              <c:pt idx="514">
                <c:v>45546</c:v>
              </c:pt>
              <c:pt idx="515">
                <c:v>45547</c:v>
              </c:pt>
              <c:pt idx="516">
                <c:v>45548</c:v>
              </c:pt>
              <c:pt idx="517">
                <c:v>45551</c:v>
              </c:pt>
              <c:pt idx="518">
                <c:v>45552</c:v>
              </c:pt>
              <c:pt idx="519">
                <c:v>45553</c:v>
              </c:pt>
              <c:pt idx="520">
                <c:v>45554</c:v>
              </c:pt>
              <c:pt idx="521">
                <c:v>45555</c:v>
              </c:pt>
              <c:pt idx="522">
                <c:v>45558</c:v>
              </c:pt>
              <c:pt idx="523">
                <c:v>45559</c:v>
              </c:pt>
              <c:pt idx="524">
                <c:v>45560</c:v>
              </c:pt>
              <c:pt idx="525">
                <c:v>45561</c:v>
              </c:pt>
              <c:pt idx="526">
                <c:v>45562</c:v>
              </c:pt>
              <c:pt idx="527">
                <c:v>45565</c:v>
              </c:pt>
              <c:pt idx="528">
                <c:v>45566</c:v>
              </c:pt>
              <c:pt idx="529">
                <c:v>45567</c:v>
              </c:pt>
              <c:pt idx="530">
                <c:v>45568</c:v>
              </c:pt>
              <c:pt idx="531">
                <c:v>45569</c:v>
              </c:pt>
              <c:pt idx="532">
                <c:v>45572</c:v>
              </c:pt>
              <c:pt idx="533">
                <c:v>45573</c:v>
              </c:pt>
              <c:pt idx="534">
                <c:v>45574</c:v>
              </c:pt>
              <c:pt idx="535">
                <c:v>45575</c:v>
              </c:pt>
              <c:pt idx="536">
                <c:v>45576</c:v>
              </c:pt>
              <c:pt idx="537">
                <c:v>45579</c:v>
              </c:pt>
              <c:pt idx="538">
                <c:v>45580</c:v>
              </c:pt>
              <c:pt idx="539">
                <c:v>45581</c:v>
              </c:pt>
              <c:pt idx="540">
                <c:v>45582</c:v>
              </c:pt>
              <c:pt idx="541">
                <c:v>45583</c:v>
              </c:pt>
              <c:pt idx="542">
                <c:v>45586</c:v>
              </c:pt>
              <c:pt idx="543">
                <c:v>45587</c:v>
              </c:pt>
              <c:pt idx="544">
                <c:v>45588</c:v>
              </c:pt>
              <c:pt idx="545">
                <c:v>45589</c:v>
              </c:pt>
              <c:pt idx="546">
                <c:v>45590</c:v>
              </c:pt>
              <c:pt idx="547">
                <c:v>45593</c:v>
              </c:pt>
              <c:pt idx="548">
                <c:v>45594</c:v>
              </c:pt>
              <c:pt idx="549">
                <c:v>45595</c:v>
              </c:pt>
              <c:pt idx="550">
                <c:v>45596</c:v>
              </c:pt>
              <c:pt idx="551">
                <c:v>45597</c:v>
              </c:pt>
              <c:pt idx="552">
                <c:v>45600</c:v>
              </c:pt>
              <c:pt idx="553">
                <c:v>45601</c:v>
              </c:pt>
              <c:pt idx="554">
                <c:v>45602</c:v>
              </c:pt>
              <c:pt idx="555">
                <c:v>45603</c:v>
              </c:pt>
              <c:pt idx="556">
                <c:v>45604</c:v>
              </c:pt>
              <c:pt idx="557">
                <c:v>45607</c:v>
              </c:pt>
              <c:pt idx="558">
                <c:v>45608</c:v>
              </c:pt>
              <c:pt idx="559">
                <c:v>45609</c:v>
              </c:pt>
              <c:pt idx="560">
                <c:v>45610</c:v>
              </c:pt>
              <c:pt idx="561">
                <c:v>45611</c:v>
              </c:pt>
              <c:pt idx="562">
                <c:v>45614</c:v>
              </c:pt>
              <c:pt idx="563">
                <c:v>45615</c:v>
              </c:pt>
              <c:pt idx="564">
                <c:v>45616</c:v>
              </c:pt>
              <c:pt idx="565">
                <c:v>45617</c:v>
              </c:pt>
              <c:pt idx="566">
                <c:v>45618</c:v>
              </c:pt>
              <c:pt idx="567">
                <c:v>45621</c:v>
              </c:pt>
              <c:pt idx="568">
                <c:v>45622</c:v>
              </c:pt>
              <c:pt idx="569">
                <c:v>45623</c:v>
              </c:pt>
              <c:pt idx="570">
                <c:v>45624</c:v>
              </c:pt>
              <c:pt idx="571">
                <c:v>45625</c:v>
              </c:pt>
              <c:pt idx="572">
                <c:v>45628</c:v>
              </c:pt>
              <c:pt idx="573">
                <c:v>45629</c:v>
              </c:pt>
              <c:pt idx="574">
                <c:v>45630</c:v>
              </c:pt>
              <c:pt idx="575">
                <c:v>45631</c:v>
              </c:pt>
              <c:pt idx="576">
                <c:v>45632</c:v>
              </c:pt>
              <c:pt idx="577">
                <c:v>45635</c:v>
              </c:pt>
              <c:pt idx="578">
                <c:v>45636</c:v>
              </c:pt>
              <c:pt idx="579">
                <c:v>45637</c:v>
              </c:pt>
              <c:pt idx="580">
                <c:v>45638</c:v>
              </c:pt>
              <c:pt idx="581">
                <c:v>45639</c:v>
              </c:pt>
              <c:pt idx="582">
                <c:v>45642</c:v>
              </c:pt>
              <c:pt idx="583">
                <c:v>45643</c:v>
              </c:pt>
              <c:pt idx="584">
                <c:v>45644</c:v>
              </c:pt>
              <c:pt idx="585">
                <c:v>45645</c:v>
              </c:pt>
              <c:pt idx="586">
                <c:v>45646</c:v>
              </c:pt>
              <c:pt idx="587">
                <c:v>45649</c:v>
              </c:pt>
              <c:pt idx="588">
                <c:v>45650</c:v>
              </c:pt>
              <c:pt idx="589">
                <c:v>45651</c:v>
              </c:pt>
              <c:pt idx="590">
                <c:v>45652</c:v>
              </c:pt>
              <c:pt idx="591">
                <c:v>45653</c:v>
              </c:pt>
              <c:pt idx="592">
                <c:v>45656</c:v>
              </c:pt>
              <c:pt idx="593">
                <c:v>45657</c:v>
              </c:pt>
              <c:pt idx="594">
                <c:v>45658</c:v>
              </c:pt>
              <c:pt idx="595">
                <c:v>45659</c:v>
              </c:pt>
              <c:pt idx="596">
                <c:v>45660</c:v>
              </c:pt>
              <c:pt idx="597">
                <c:v>45663</c:v>
              </c:pt>
              <c:pt idx="598">
                <c:v>45664</c:v>
              </c:pt>
              <c:pt idx="599">
                <c:v>45665</c:v>
              </c:pt>
              <c:pt idx="600">
                <c:v>45666</c:v>
              </c:pt>
              <c:pt idx="601">
                <c:v>45667</c:v>
              </c:pt>
              <c:pt idx="602">
                <c:v>45670</c:v>
              </c:pt>
              <c:pt idx="603">
                <c:v>45671</c:v>
              </c:pt>
              <c:pt idx="604">
                <c:v>45672</c:v>
              </c:pt>
              <c:pt idx="605">
                <c:v>45673</c:v>
              </c:pt>
              <c:pt idx="606">
                <c:v>45674</c:v>
              </c:pt>
              <c:pt idx="607">
                <c:v>45677</c:v>
              </c:pt>
              <c:pt idx="608">
                <c:v>45678</c:v>
              </c:pt>
              <c:pt idx="609">
                <c:v>45679</c:v>
              </c:pt>
              <c:pt idx="610">
                <c:v>45680</c:v>
              </c:pt>
              <c:pt idx="611">
                <c:v>45681</c:v>
              </c:pt>
              <c:pt idx="612">
                <c:v>45684</c:v>
              </c:pt>
              <c:pt idx="613">
                <c:v>45685</c:v>
              </c:pt>
              <c:pt idx="614">
                <c:v>45686</c:v>
              </c:pt>
              <c:pt idx="615">
                <c:v>45687</c:v>
              </c:pt>
              <c:pt idx="616">
                <c:v>45688</c:v>
              </c:pt>
              <c:pt idx="617">
                <c:v>45691</c:v>
              </c:pt>
              <c:pt idx="618">
                <c:v>45692</c:v>
              </c:pt>
              <c:pt idx="619">
                <c:v>45693</c:v>
              </c:pt>
              <c:pt idx="620">
                <c:v>45694</c:v>
              </c:pt>
              <c:pt idx="621">
                <c:v>45695</c:v>
              </c:pt>
              <c:pt idx="622">
                <c:v>45698</c:v>
              </c:pt>
              <c:pt idx="623">
                <c:v>45699</c:v>
              </c:pt>
              <c:pt idx="624">
                <c:v>45700</c:v>
              </c:pt>
              <c:pt idx="625">
                <c:v>45701</c:v>
              </c:pt>
              <c:pt idx="626">
                <c:v>45702</c:v>
              </c:pt>
              <c:pt idx="627">
                <c:v>45705</c:v>
              </c:pt>
              <c:pt idx="628">
                <c:v>45706</c:v>
              </c:pt>
              <c:pt idx="629">
                <c:v>45707</c:v>
              </c:pt>
              <c:pt idx="630">
                <c:v>45708</c:v>
              </c:pt>
              <c:pt idx="631">
                <c:v>45709</c:v>
              </c:pt>
              <c:pt idx="632">
                <c:v>45712</c:v>
              </c:pt>
              <c:pt idx="633">
                <c:v>45713</c:v>
              </c:pt>
              <c:pt idx="634">
                <c:v>45714</c:v>
              </c:pt>
              <c:pt idx="635">
                <c:v>45715</c:v>
              </c:pt>
              <c:pt idx="636">
                <c:v>45716</c:v>
              </c:pt>
              <c:pt idx="637">
                <c:v>45719</c:v>
              </c:pt>
              <c:pt idx="638">
                <c:v>45720</c:v>
              </c:pt>
              <c:pt idx="639">
                <c:v>45721</c:v>
              </c:pt>
              <c:pt idx="640">
                <c:v>45722</c:v>
              </c:pt>
              <c:pt idx="641">
                <c:v>45723</c:v>
              </c:pt>
              <c:pt idx="642">
                <c:v>45726</c:v>
              </c:pt>
              <c:pt idx="643">
                <c:v>45727</c:v>
              </c:pt>
              <c:pt idx="644">
                <c:v>45728</c:v>
              </c:pt>
              <c:pt idx="645">
                <c:v>45729</c:v>
              </c:pt>
              <c:pt idx="646">
                <c:v>45730</c:v>
              </c:pt>
              <c:pt idx="647">
                <c:v>45733</c:v>
              </c:pt>
              <c:pt idx="648">
                <c:v>45734</c:v>
              </c:pt>
              <c:pt idx="649">
                <c:v>45735</c:v>
              </c:pt>
              <c:pt idx="650">
                <c:v>45736</c:v>
              </c:pt>
              <c:pt idx="651">
                <c:v>45737</c:v>
              </c:pt>
              <c:pt idx="652">
                <c:v>45740</c:v>
              </c:pt>
              <c:pt idx="653">
                <c:v>45741</c:v>
              </c:pt>
              <c:pt idx="654">
                <c:v>45742</c:v>
              </c:pt>
              <c:pt idx="655">
                <c:v>45743</c:v>
              </c:pt>
              <c:pt idx="656">
                <c:v>45744</c:v>
              </c:pt>
              <c:pt idx="657">
                <c:v>45747</c:v>
              </c:pt>
              <c:pt idx="658">
                <c:v>45748</c:v>
              </c:pt>
              <c:pt idx="659">
                <c:v>45749</c:v>
              </c:pt>
              <c:pt idx="660">
                <c:v>45750</c:v>
              </c:pt>
              <c:pt idx="661">
                <c:v>45751</c:v>
              </c:pt>
              <c:pt idx="662">
                <c:v>45754</c:v>
              </c:pt>
              <c:pt idx="663">
                <c:v>45755</c:v>
              </c:pt>
              <c:pt idx="664">
                <c:v>45756</c:v>
              </c:pt>
              <c:pt idx="665">
                <c:v>45757</c:v>
              </c:pt>
              <c:pt idx="666">
                <c:v>45758</c:v>
              </c:pt>
              <c:pt idx="667">
                <c:v>45761</c:v>
              </c:pt>
              <c:pt idx="668">
                <c:v>45762</c:v>
              </c:pt>
              <c:pt idx="669">
                <c:v>45763</c:v>
              </c:pt>
              <c:pt idx="670">
                <c:v>45764</c:v>
              </c:pt>
              <c:pt idx="671">
                <c:v>45765</c:v>
              </c:pt>
              <c:pt idx="672">
                <c:v>45768</c:v>
              </c:pt>
              <c:pt idx="673">
                <c:v>45769</c:v>
              </c:pt>
              <c:pt idx="674">
                <c:v>45770</c:v>
              </c:pt>
              <c:pt idx="675">
                <c:v>45771</c:v>
              </c:pt>
              <c:pt idx="676">
                <c:v>45772</c:v>
              </c:pt>
              <c:pt idx="677">
                <c:v>45775</c:v>
              </c:pt>
              <c:pt idx="678">
                <c:v>45776</c:v>
              </c:pt>
              <c:pt idx="679">
                <c:v>45777</c:v>
              </c:pt>
              <c:pt idx="680">
                <c:v>45778</c:v>
              </c:pt>
              <c:pt idx="681">
                <c:v>45779</c:v>
              </c:pt>
              <c:pt idx="682">
                <c:v>45782</c:v>
              </c:pt>
              <c:pt idx="683">
                <c:v>45783</c:v>
              </c:pt>
              <c:pt idx="684">
                <c:v>45784</c:v>
              </c:pt>
              <c:pt idx="685">
                <c:v>45785</c:v>
              </c:pt>
              <c:pt idx="686">
                <c:v>45786</c:v>
              </c:pt>
              <c:pt idx="687">
                <c:v>45789</c:v>
              </c:pt>
              <c:pt idx="688">
                <c:v>45790</c:v>
              </c:pt>
              <c:pt idx="689">
                <c:v>45791</c:v>
              </c:pt>
              <c:pt idx="690">
                <c:v>45792</c:v>
              </c:pt>
              <c:pt idx="691">
                <c:v>45793</c:v>
              </c:pt>
              <c:pt idx="692">
                <c:v>45796</c:v>
              </c:pt>
              <c:pt idx="693">
                <c:v>45797</c:v>
              </c:pt>
              <c:pt idx="694">
                <c:v>45798</c:v>
              </c:pt>
              <c:pt idx="695">
                <c:v>45799</c:v>
              </c:pt>
              <c:pt idx="696">
                <c:v>45800</c:v>
              </c:pt>
              <c:pt idx="697">
                <c:v>45803</c:v>
              </c:pt>
              <c:pt idx="698">
                <c:v>45804</c:v>
              </c:pt>
              <c:pt idx="699">
                <c:v>45805</c:v>
              </c:pt>
              <c:pt idx="700">
                <c:v>45806</c:v>
              </c:pt>
              <c:pt idx="701">
                <c:v>45807</c:v>
              </c:pt>
              <c:pt idx="702">
                <c:v>45810</c:v>
              </c:pt>
              <c:pt idx="703">
                <c:v>45811</c:v>
              </c:pt>
              <c:pt idx="704">
                <c:v>45812</c:v>
              </c:pt>
              <c:pt idx="705">
                <c:v>45813</c:v>
              </c:pt>
              <c:pt idx="706">
                <c:v>45814</c:v>
              </c:pt>
              <c:pt idx="707">
                <c:v>45817</c:v>
              </c:pt>
              <c:pt idx="708">
                <c:v>45818</c:v>
              </c:pt>
              <c:pt idx="709">
                <c:v>45819</c:v>
              </c:pt>
              <c:pt idx="710">
                <c:v>45820</c:v>
              </c:pt>
              <c:pt idx="711">
                <c:v>45821</c:v>
              </c:pt>
              <c:pt idx="712">
                <c:v>45824</c:v>
              </c:pt>
              <c:pt idx="713">
                <c:v>45825</c:v>
              </c:pt>
              <c:pt idx="714">
                <c:v>45826</c:v>
              </c:pt>
              <c:pt idx="715">
                <c:v>45827</c:v>
              </c:pt>
              <c:pt idx="716">
                <c:v>45828</c:v>
              </c:pt>
              <c:pt idx="717">
                <c:v>45831</c:v>
              </c:pt>
              <c:pt idx="718">
                <c:v>45832</c:v>
              </c:pt>
              <c:pt idx="719">
                <c:v>45833</c:v>
              </c:pt>
              <c:pt idx="720">
                <c:v>45834</c:v>
              </c:pt>
              <c:pt idx="721">
                <c:v>45835</c:v>
              </c:pt>
              <c:pt idx="722">
                <c:v>45838</c:v>
              </c:pt>
              <c:pt idx="723">
                <c:v>45839</c:v>
              </c:pt>
              <c:pt idx="724">
                <c:v>45840</c:v>
              </c:pt>
              <c:pt idx="725">
                <c:v>45841</c:v>
              </c:pt>
              <c:pt idx="726">
                <c:v>45842</c:v>
              </c:pt>
              <c:pt idx="727">
                <c:v>45845</c:v>
              </c:pt>
              <c:pt idx="728">
                <c:v>45846</c:v>
              </c:pt>
              <c:pt idx="729">
                <c:v>45847</c:v>
              </c:pt>
              <c:pt idx="730">
                <c:v>45848</c:v>
              </c:pt>
              <c:pt idx="731">
                <c:v>45849</c:v>
              </c:pt>
              <c:pt idx="732">
                <c:v>45852</c:v>
              </c:pt>
              <c:pt idx="733">
                <c:v>45853</c:v>
              </c:pt>
              <c:pt idx="734">
                <c:v>45854</c:v>
              </c:pt>
              <c:pt idx="735">
                <c:v>45855</c:v>
              </c:pt>
              <c:pt idx="736">
                <c:v>45856</c:v>
              </c:pt>
              <c:pt idx="737">
                <c:v>45859</c:v>
              </c:pt>
              <c:pt idx="738">
                <c:v>45860</c:v>
              </c:pt>
              <c:pt idx="739">
                <c:v>45861</c:v>
              </c:pt>
              <c:pt idx="740">
                <c:v>45862</c:v>
              </c:pt>
              <c:pt idx="741">
                <c:v>45863</c:v>
              </c:pt>
              <c:pt idx="742">
                <c:v>45866</c:v>
              </c:pt>
              <c:pt idx="743">
                <c:v>45867</c:v>
              </c:pt>
              <c:pt idx="744">
                <c:v>45868</c:v>
              </c:pt>
              <c:pt idx="745">
                <c:v>45869</c:v>
              </c:pt>
              <c:pt idx="746">
                <c:v>45870</c:v>
              </c:pt>
              <c:pt idx="747">
                <c:v>45873</c:v>
              </c:pt>
              <c:pt idx="748">
                <c:v>45874</c:v>
              </c:pt>
              <c:pt idx="749">
                <c:v>45875</c:v>
              </c:pt>
              <c:pt idx="750">
                <c:v>45876</c:v>
              </c:pt>
              <c:pt idx="751">
                <c:v>45877</c:v>
              </c:pt>
              <c:pt idx="752">
                <c:v>45880</c:v>
              </c:pt>
              <c:pt idx="753">
                <c:v>45881</c:v>
              </c:pt>
              <c:pt idx="754">
                <c:v>45882</c:v>
              </c:pt>
              <c:pt idx="755">
                <c:v>45883</c:v>
              </c:pt>
              <c:pt idx="756">
                <c:v>45884</c:v>
              </c:pt>
              <c:pt idx="757">
                <c:v>45887</c:v>
              </c:pt>
              <c:pt idx="758">
                <c:v>45888</c:v>
              </c:pt>
              <c:pt idx="759">
                <c:v>45889</c:v>
              </c:pt>
              <c:pt idx="760">
                <c:v>45890</c:v>
              </c:pt>
              <c:pt idx="761">
                <c:v>45891</c:v>
              </c:pt>
              <c:pt idx="762">
                <c:v>45894</c:v>
              </c:pt>
              <c:pt idx="763">
                <c:v>45895</c:v>
              </c:pt>
              <c:pt idx="764">
                <c:v>45896</c:v>
              </c:pt>
              <c:pt idx="765">
                <c:v>45897</c:v>
              </c:pt>
              <c:pt idx="766">
                <c:v>45898</c:v>
              </c:pt>
              <c:pt idx="767">
                <c:v>45901</c:v>
              </c:pt>
              <c:pt idx="768">
                <c:v>45902</c:v>
              </c:pt>
              <c:pt idx="769">
                <c:v>45903</c:v>
              </c:pt>
              <c:pt idx="770">
                <c:v>45904</c:v>
              </c:pt>
              <c:pt idx="771">
                <c:v>45905</c:v>
              </c:pt>
              <c:pt idx="772">
                <c:v>45908</c:v>
              </c:pt>
              <c:pt idx="773">
                <c:v>45909</c:v>
              </c:pt>
              <c:pt idx="774">
                <c:v>45910</c:v>
              </c:pt>
              <c:pt idx="775">
                <c:v>45911</c:v>
              </c:pt>
              <c:pt idx="776">
                <c:v>45912</c:v>
              </c:pt>
              <c:pt idx="777">
                <c:v>45915</c:v>
              </c:pt>
              <c:pt idx="778">
                <c:v>45916</c:v>
              </c:pt>
              <c:pt idx="779">
                <c:v>45917</c:v>
              </c:pt>
              <c:pt idx="780">
                <c:v>45918</c:v>
              </c:pt>
              <c:pt idx="781">
                <c:v>45919</c:v>
              </c:pt>
            </c:numLit>
          </c:cat>
          <c:val>
            <c:numLit>
              <c:formatCode>0.0</c:formatCode>
              <c:ptCount val="783"/>
              <c:pt idx="0">
                <c:v>13.5158</c:v>
              </c:pt>
              <c:pt idx="1">
                <c:v>13.5158</c:v>
              </c:pt>
              <c:pt idx="2">
                <c:v>13.469799999999999</c:v>
              </c:pt>
              <c:pt idx="3">
                <c:v>13.577999999999999</c:v>
              </c:pt>
              <c:pt idx="4">
                <c:v>13.5562</c:v>
              </c:pt>
              <c:pt idx="5">
                <c:v>13.6945</c:v>
              </c:pt>
              <c:pt idx="6">
                <c:v>13.6945</c:v>
              </c:pt>
              <c:pt idx="7">
                <c:v>13.8789</c:v>
              </c:pt>
              <c:pt idx="8">
                <c:v>13.8604</c:v>
              </c:pt>
              <c:pt idx="9">
                <c:v>13.8392</c:v>
              </c:pt>
              <c:pt idx="10">
                <c:v>13.7844</c:v>
              </c:pt>
              <c:pt idx="11">
                <c:v>13.7844</c:v>
              </c:pt>
              <c:pt idx="12">
                <c:v>13.7059</c:v>
              </c:pt>
              <c:pt idx="13">
                <c:v>13.6721</c:v>
              </c:pt>
              <c:pt idx="14">
                <c:v>13.7393</c:v>
              </c:pt>
              <c:pt idx="15">
                <c:v>13.732200000000001</c:v>
              </c:pt>
              <c:pt idx="16">
                <c:v>13.732200000000001</c:v>
              </c:pt>
              <c:pt idx="17">
                <c:v>13.087899999999999</c:v>
              </c:pt>
              <c:pt idx="18">
                <c:v>13.016400000000001</c:v>
              </c:pt>
              <c:pt idx="19">
                <c:v>12.9862</c:v>
              </c:pt>
              <c:pt idx="20">
                <c:v>12.909700000000001</c:v>
              </c:pt>
              <c:pt idx="21">
                <c:v>12.909700000000001</c:v>
              </c:pt>
              <c:pt idx="22">
                <c:v>12.680400000000001</c:v>
              </c:pt>
              <c:pt idx="23">
                <c:v>12.786300000000001</c:v>
              </c:pt>
              <c:pt idx="24">
                <c:v>12.767300000000001</c:v>
              </c:pt>
              <c:pt idx="25">
                <c:v>12.7608</c:v>
              </c:pt>
              <c:pt idx="26">
                <c:v>12.7608</c:v>
              </c:pt>
              <c:pt idx="27">
                <c:v>12.672499999999999</c:v>
              </c:pt>
              <c:pt idx="28">
                <c:v>12.8813</c:v>
              </c:pt>
              <c:pt idx="29">
                <c:v>12.860300000000001</c:v>
              </c:pt>
              <c:pt idx="30">
                <c:v>13.3527</c:v>
              </c:pt>
              <c:pt idx="31">
                <c:v>13.3527</c:v>
              </c:pt>
              <c:pt idx="32">
                <c:v>13.3718</c:v>
              </c:pt>
              <c:pt idx="33">
                <c:v>13.412100000000001</c:v>
              </c:pt>
              <c:pt idx="34">
                <c:v>13.432399999999999</c:v>
              </c:pt>
              <c:pt idx="35">
                <c:v>13.436199999999999</c:v>
              </c:pt>
              <c:pt idx="36">
                <c:v>13.436199999999999</c:v>
              </c:pt>
              <c:pt idx="37">
                <c:v>13.588699999999999</c:v>
              </c:pt>
              <c:pt idx="38">
                <c:v>13.529</c:v>
              </c:pt>
              <c:pt idx="39">
                <c:v>13.5306</c:v>
              </c:pt>
              <c:pt idx="40">
                <c:v>13.6663</c:v>
              </c:pt>
              <c:pt idx="41">
                <c:v>13.6663</c:v>
              </c:pt>
              <c:pt idx="42">
                <c:v>13.7826</c:v>
              </c:pt>
              <c:pt idx="43">
                <c:v>13.8484</c:v>
              </c:pt>
              <c:pt idx="44">
                <c:v>13.969099999999999</c:v>
              </c:pt>
              <c:pt idx="45">
                <c:v>14.004300000000001</c:v>
              </c:pt>
              <c:pt idx="46">
                <c:v>14.004300000000001</c:v>
              </c:pt>
              <c:pt idx="47">
                <c:v>14.180899999999999</c:v>
              </c:pt>
              <c:pt idx="48">
                <c:v>14.1753</c:v>
              </c:pt>
              <c:pt idx="49">
                <c:v>14.1753</c:v>
              </c:pt>
              <c:pt idx="50">
                <c:v>14.1753</c:v>
              </c:pt>
              <c:pt idx="51">
                <c:v>14.1753</c:v>
              </c:pt>
              <c:pt idx="52">
                <c:v>14.328200000000001</c:v>
              </c:pt>
              <c:pt idx="53">
                <c:v>14.3123</c:v>
              </c:pt>
              <c:pt idx="54">
                <c:v>14.513400000000001</c:v>
              </c:pt>
              <c:pt idx="55">
                <c:v>14.754099999999999</c:v>
              </c:pt>
              <c:pt idx="56">
                <c:v>14.754099999999999</c:v>
              </c:pt>
              <c:pt idx="57">
                <c:v>15.0413</c:v>
              </c:pt>
              <c:pt idx="58">
                <c:v>15.107900000000001</c:v>
              </c:pt>
              <c:pt idx="59">
                <c:v>15.007999999999999</c:v>
              </c:pt>
              <c:pt idx="60">
                <c:v>14.9763</c:v>
              </c:pt>
              <c:pt idx="61">
                <c:v>14.9763</c:v>
              </c:pt>
              <c:pt idx="62">
                <c:v>14.8108</c:v>
              </c:pt>
              <c:pt idx="63">
                <c:v>15.308</c:v>
              </c:pt>
              <c:pt idx="64">
                <c:v>15.2439</c:v>
              </c:pt>
              <c:pt idx="65">
                <c:v>15.3742</c:v>
              </c:pt>
              <c:pt idx="66">
                <c:v>15.3742</c:v>
              </c:pt>
              <c:pt idx="67">
                <c:v>15.3512</c:v>
              </c:pt>
              <c:pt idx="68">
                <c:v>15.3965</c:v>
              </c:pt>
              <c:pt idx="69">
                <c:v>15.481199999999999</c:v>
              </c:pt>
              <c:pt idx="70">
                <c:v>15.434699999999999</c:v>
              </c:pt>
              <c:pt idx="71">
                <c:v>15.434699999999999</c:v>
              </c:pt>
              <c:pt idx="72">
                <c:v>15.386900000000001</c:v>
              </c:pt>
              <c:pt idx="73">
                <c:v>15.4788</c:v>
              </c:pt>
              <c:pt idx="74">
                <c:v>15.406000000000001</c:v>
              </c:pt>
              <c:pt idx="75">
                <c:v>15.4686</c:v>
              </c:pt>
              <c:pt idx="76">
                <c:v>15.4686</c:v>
              </c:pt>
              <c:pt idx="77">
                <c:v>15.403700000000001</c:v>
              </c:pt>
              <c:pt idx="78">
                <c:v>15.480499999999999</c:v>
              </c:pt>
              <c:pt idx="79">
                <c:v>15.5045</c:v>
              </c:pt>
              <c:pt idx="80">
                <c:v>15.5045</c:v>
              </c:pt>
              <c:pt idx="81">
                <c:v>15.5045</c:v>
              </c:pt>
              <c:pt idx="82">
                <c:v>9.2910000000000004</c:v>
              </c:pt>
              <c:pt idx="83">
                <c:v>10.61</c:v>
              </c:pt>
              <c:pt idx="84">
                <c:v>10.648899999999999</c:v>
              </c:pt>
              <c:pt idx="85">
                <c:v>10.5642</c:v>
              </c:pt>
              <c:pt idx="86">
                <c:v>10.5642</c:v>
              </c:pt>
              <c:pt idx="87">
                <c:v>10.5213</c:v>
              </c:pt>
              <c:pt idx="88">
                <c:v>10.5373</c:v>
              </c:pt>
              <c:pt idx="89">
                <c:v>10.496600000000001</c:v>
              </c:pt>
              <c:pt idx="90">
                <c:v>10.5068</c:v>
              </c:pt>
              <c:pt idx="91">
                <c:v>10.5068</c:v>
              </c:pt>
              <c:pt idx="92">
                <c:v>10.504099999999999</c:v>
              </c:pt>
              <c:pt idx="93">
                <c:v>10.400499999999999</c:v>
              </c:pt>
              <c:pt idx="94">
                <c:v>10.414199999999999</c:v>
              </c:pt>
              <c:pt idx="95">
                <c:v>10.612399999999999</c:v>
              </c:pt>
              <c:pt idx="96">
                <c:v>10.612399999999999</c:v>
              </c:pt>
              <c:pt idx="97">
                <c:v>10.6905</c:v>
              </c:pt>
              <c:pt idx="98">
                <c:v>10.698399999999999</c:v>
              </c:pt>
              <c:pt idx="99">
                <c:v>10.7173</c:v>
              </c:pt>
              <c:pt idx="100">
                <c:v>10.7225</c:v>
              </c:pt>
              <c:pt idx="101">
                <c:v>10.7225</c:v>
              </c:pt>
              <c:pt idx="102">
                <c:v>10.6572</c:v>
              </c:pt>
              <c:pt idx="103">
                <c:v>10.385199999999999</c:v>
              </c:pt>
              <c:pt idx="104">
                <c:v>10.4178</c:v>
              </c:pt>
              <c:pt idx="105">
                <c:v>10.3935</c:v>
              </c:pt>
              <c:pt idx="106">
                <c:v>10.3935</c:v>
              </c:pt>
              <c:pt idx="107">
                <c:v>10.4177</c:v>
              </c:pt>
              <c:pt idx="108">
                <c:v>10.3475</c:v>
              </c:pt>
              <c:pt idx="109">
                <c:v>10.7682</c:v>
              </c:pt>
              <c:pt idx="110">
                <c:v>10.8049</c:v>
              </c:pt>
              <c:pt idx="111">
                <c:v>10.8049</c:v>
              </c:pt>
              <c:pt idx="112">
                <c:v>11.101599999999999</c:v>
              </c:pt>
              <c:pt idx="113">
                <c:v>11.3125</c:v>
              </c:pt>
              <c:pt idx="114">
                <c:v>11.3758</c:v>
              </c:pt>
              <c:pt idx="115">
                <c:v>11.466900000000001</c:v>
              </c:pt>
              <c:pt idx="116">
                <c:v>11.466900000000001</c:v>
              </c:pt>
              <c:pt idx="117">
                <c:v>11.495900000000001</c:v>
              </c:pt>
              <c:pt idx="118">
                <c:v>11.520200000000001</c:v>
              </c:pt>
              <c:pt idx="119">
                <c:v>11.5471</c:v>
              </c:pt>
              <c:pt idx="120">
                <c:v>11.7186</c:v>
              </c:pt>
              <c:pt idx="121">
                <c:v>11.7186</c:v>
              </c:pt>
              <c:pt idx="122">
                <c:v>11.826000000000001</c:v>
              </c:pt>
              <c:pt idx="123">
                <c:v>11.914400000000001</c:v>
              </c:pt>
              <c:pt idx="124">
                <c:v>10.361499999999999</c:v>
              </c:pt>
              <c:pt idx="125">
                <c:v>10.3393</c:v>
              </c:pt>
              <c:pt idx="126">
                <c:v>10.3393</c:v>
              </c:pt>
              <c:pt idx="127">
                <c:v>10.2592</c:v>
              </c:pt>
              <c:pt idx="128">
                <c:v>10.257400000000001</c:v>
              </c:pt>
              <c:pt idx="129">
                <c:v>10.614800000000001</c:v>
              </c:pt>
              <c:pt idx="130">
                <c:v>10.5596</c:v>
              </c:pt>
              <c:pt idx="131">
                <c:v>10.5596</c:v>
              </c:pt>
              <c:pt idx="132">
                <c:v>10.519500000000001</c:v>
              </c:pt>
              <c:pt idx="133">
                <c:v>10.5328</c:v>
              </c:pt>
              <c:pt idx="134">
                <c:v>10.523400000000001</c:v>
              </c:pt>
              <c:pt idx="135">
                <c:v>10.542400000000001</c:v>
              </c:pt>
              <c:pt idx="136">
                <c:v>10.542400000000001</c:v>
              </c:pt>
              <c:pt idx="137">
                <c:v>11.234999999999999</c:v>
              </c:pt>
              <c:pt idx="138">
                <c:v>14.540900000000001</c:v>
              </c:pt>
              <c:pt idx="139">
                <c:v>14.588900000000001</c:v>
              </c:pt>
              <c:pt idx="140">
                <c:v>14.4519</c:v>
              </c:pt>
              <c:pt idx="141">
                <c:v>14.4519</c:v>
              </c:pt>
              <c:pt idx="142">
                <c:v>14.4307</c:v>
              </c:pt>
              <c:pt idx="143">
                <c:v>14.5198</c:v>
              </c:pt>
              <c:pt idx="144">
                <c:v>14.5162</c:v>
              </c:pt>
              <c:pt idx="145">
                <c:v>14.6496</c:v>
              </c:pt>
              <c:pt idx="146">
                <c:v>14.6496</c:v>
              </c:pt>
              <c:pt idx="147">
                <c:v>13.6815</c:v>
              </c:pt>
              <c:pt idx="148">
                <c:v>13.614599999999999</c:v>
              </c:pt>
              <c:pt idx="149">
                <c:v>13.619199999999999</c:v>
              </c:pt>
              <c:pt idx="150">
                <c:v>13.619199999999999</c:v>
              </c:pt>
              <c:pt idx="151">
                <c:v>13.619199999999999</c:v>
              </c:pt>
              <c:pt idx="152">
                <c:v>13.619199999999999</c:v>
              </c:pt>
              <c:pt idx="153">
                <c:v>13.6671</c:v>
              </c:pt>
              <c:pt idx="154">
                <c:v>13.597</c:v>
              </c:pt>
              <c:pt idx="155">
                <c:v>13.586399999999999</c:v>
              </c:pt>
              <c:pt idx="156">
                <c:v>13.586399999999999</c:v>
              </c:pt>
              <c:pt idx="157">
                <c:v>13.802</c:v>
              </c:pt>
              <c:pt idx="158">
                <c:v>13.722899999999999</c:v>
              </c:pt>
              <c:pt idx="159">
                <c:v>13.7303</c:v>
              </c:pt>
              <c:pt idx="160">
                <c:v>13.718500000000001</c:v>
              </c:pt>
              <c:pt idx="161">
                <c:v>13.718500000000001</c:v>
              </c:pt>
              <c:pt idx="162">
                <c:v>13.595599999999999</c:v>
              </c:pt>
              <c:pt idx="163">
                <c:v>13.587400000000001</c:v>
              </c:pt>
              <c:pt idx="164">
                <c:v>13.538600000000001</c:v>
              </c:pt>
              <c:pt idx="165">
                <c:v>13.5762</c:v>
              </c:pt>
              <c:pt idx="166">
                <c:v>13.5762</c:v>
              </c:pt>
              <c:pt idx="167">
                <c:v>13.829700000000001</c:v>
              </c:pt>
              <c:pt idx="168">
                <c:v>16.053899999999999</c:v>
              </c:pt>
              <c:pt idx="169">
                <c:v>16.004300000000001</c:v>
              </c:pt>
              <c:pt idx="170">
                <c:v>16.0092</c:v>
              </c:pt>
              <c:pt idx="171">
                <c:v>16.0092</c:v>
              </c:pt>
              <c:pt idx="172">
                <c:v>16.031400000000001</c:v>
              </c:pt>
              <c:pt idx="173">
                <c:v>15.9739</c:v>
              </c:pt>
              <c:pt idx="174">
                <c:v>15.961600000000001</c:v>
              </c:pt>
              <c:pt idx="175">
                <c:v>15.8088</c:v>
              </c:pt>
              <c:pt idx="176">
                <c:v>15.8088</c:v>
              </c:pt>
              <c:pt idx="177">
                <c:v>15.8109</c:v>
              </c:pt>
              <c:pt idx="178">
                <c:v>15.7302</c:v>
              </c:pt>
              <c:pt idx="179">
                <c:v>15.756399999999999</c:v>
              </c:pt>
              <c:pt idx="180">
                <c:v>15.770799999999999</c:v>
              </c:pt>
              <c:pt idx="181">
                <c:v>15.770799999999999</c:v>
              </c:pt>
              <c:pt idx="182">
                <c:v>15.8531</c:v>
              </c:pt>
              <c:pt idx="183">
                <c:v>15.853400000000001</c:v>
              </c:pt>
              <c:pt idx="184">
                <c:v>15.8386</c:v>
              </c:pt>
              <c:pt idx="185">
                <c:v>15.866300000000001</c:v>
              </c:pt>
              <c:pt idx="186">
                <c:v>15.866300000000001</c:v>
              </c:pt>
              <c:pt idx="187">
                <c:v>15.9979</c:v>
              </c:pt>
              <c:pt idx="188">
                <c:v>15.9954</c:v>
              </c:pt>
              <c:pt idx="189">
                <c:v>15.9628</c:v>
              </c:pt>
              <c:pt idx="190">
                <c:v>15.942299999999999</c:v>
              </c:pt>
              <c:pt idx="191">
                <c:v>15.942299999999999</c:v>
              </c:pt>
              <c:pt idx="192">
                <c:v>15.938599999999999</c:v>
              </c:pt>
              <c:pt idx="193">
                <c:v>15.944800000000001</c:v>
              </c:pt>
              <c:pt idx="194">
                <c:v>16.0807</c:v>
              </c:pt>
              <c:pt idx="195">
                <c:v>16.1128</c:v>
              </c:pt>
              <c:pt idx="196">
                <c:v>16.1128</c:v>
              </c:pt>
              <c:pt idx="197">
                <c:v>16.2392</c:v>
              </c:pt>
              <c:pt idx="198">
                <c:v>16.2392</c:v>
              </c:pt>
              <c:pt idx="199">
                <c:v>16.2392</c:v>
              </c:pt>
              <c:pt idx="200">
                <c:v>16.2392</c:v>
              </c:pt>
              <c:pt idx="201">
                <c:v>16.2392</c:v>
              </c:pt>
              <c:pt idx="202">
                <c:v>16.3202</c:v>
              </c:pt>
              <c:pt idx="203">
                <c:v>16.331</c:v>
              </c:pt>
              <c:pt idx="204">
                <c:v>16.299800000000001</c:v>
              </c:pt>
              <c:pt idx="205">
                <c:v>16.3139</c:v>
              </c:pt>
              <c:pt idx="206">
                <c:v>16.3139</c:v>
              </c:pt>
              <c:pt idx="207">
                <c:v>16.266200000000001</c:v>
              </c:pt>
              <c:pt idx="208">
                <c:v>16.3538</c:v>
              </c:pt>
              <c:pt idx="209">
                <c:v>16.351400000000002</c:v>
              </c:pt>
              <c:pt idx="210">
                <c:v>12.9268</c:v>
              </c:pt>
              <c:pt idx="211">
                <c:v>12.9268</c:v>
              </c:pt>
              <c:pt idx="212">
                <c:v>12.815799999999999</c:v>
              </c:pt>
              <c:pt idx="213">
                <c:v>12.9564</c:v>
              </c:pt>
              <c:pt idx="214">
                <c:v>12.9435</c:v>
              </c:pt>
              <c:pt idx="215">
                <c:v>12.9435</c:v>
              </c:pt>
              <c:pt idx="216">
                <c:v>12.9435</c:v>
              </c:pt>
              <c:pt idx="217">
                <c:v>13.0122</c:v>
              </c:pt>
              <c:pt idx="218">
                <c:v>12.9618</c:v>
              </c:pt>
              <c:pt idx="219">
                <c:v>12.870200000000001</c:v>
              </c:pt>
              <c:pt idx="220">
                <c:v>13.217599999999999</c:v>
              </c:pt>
              <c:pt idx="221">
                <c:v>13.217599999999999</c:v>
              </c:pt>
              <c:pt idx="222">
                <c:v>13.082000000000001</c:v>
              </c:pt>
              <c:pt idx="223">
                <c:v>13.120799999999999</c:v>
              </c:pt>
              <c:pt idx="224">
                <c:v>13.145200000000001</c:v>
              </c:pt>
              <c:pt idx="225">
                <c:v>13.101900000000001</c:v>
              </c:pt>
              <c:pt idx="226">
                <c:v>13.101900000000001</c:v>
              </c:pt>
              <c:pt idx="227">
                <c:v>13.079599999999999</c:v>
              </c:pt>
              <c:pt idx="228">
                <c:v>13.0359</c:v>
              </c:pt>
              <c:pt idx="229">
                <c:v>13.07</c:v>
              </c:pt>
              <c:pt idx="230">
                <c:v>13.0725</c:v>
              </c:pt>
              <c:pt idx="231">
                <c:v>13.0725</c:v>
              </c:pt>
              <c:pt idx="232">
                <c:v>13.0905</c:v>
              </c:pt>
              <c:pt idx="233">
                <c:v>13.094200000000001</c:v>
              </c:pt>
              <c:pt idx="234">
                <c:v>13.1549</c:v>
              </c:pt>
              <c:pt idx="235">
                <c:v>13.207000000000001</c:v>
              </c:pt>
              <c:pt idx="236">
                <c:v>13.207000000000001</c:v>
              </c:pt>
              <c:pt idx="237">
                <c:v>13.179</c:v>
              </c:pt>
              <c:pt idx="238">
                <c:v>13.172000000000001</c:v>
              </c:pt>
              <c:pt idx="239">
                <c:v>13.178699999999999</c:v>
              </c:pt>
              <c:pt idx="240">
                <c:v>13.1813</c:v>
              </c:pt>
              <c:pt idx="241">
                <c:v>13.1813</c:v>
              </c:pt>
              <c:pt idx="242">
                <c:v>13.1631</c:v>
              </c:pt>
              <c:pt idx="243">
                <c:v>13.194699999999999</c:v>
              </c:pt>
              <c:pt idx="244">
                <c:v>13.1381</c:v>
              </c:pt>
              <c:pt idx="245">
                <c:v>13.2448</c:v>
              </c:pt>
              <c:pt idx="246">
                <c:v>13.2448</c:v>
              </c:pt>
              <c:pt idx="247">
                <c:v>13.130699999999999</c:v>
              </c:pt>
              <c:pt idx="248">
                <c:v>13.046799999999999</c:v>
              </c:pt>
              <c:pt idx="249">
                <c:v>13.031499999999999</c:v>
              </c:pt>
              <c:pt idx="250">
                <c:v>12.944100000000001</c:v>
              </c:pt>
              <c:pt idx="251">
                <c:v>12.944100000000001</c:v>
              </c:pt>
              <c:pt idx="252">
                <c:v>12.966699999999999</c:v>
              </c:pt>
              <c:pt idx="253">
                <c:v>12.9597</c:v>
              </c:pt>
              <c:pt idx="254">
                <c:v>13.001099999999999</c:v>
              </c:pt>
              <c:pt idx="255">
                <c:v>13.043200000000001</c:v>
              </c:pt>
              <c:pt idx="256">
                <c:v>13.043200000000001</c:v>
              </c:pt>
              <c:pt idx="257">
                <c:v>13.0007</c:v>
              </c:pt>
              <c:pt idx="258">
                <c:v>12.9374</c:v>
              </c:pt>
              <c:pt idx="259">
                <c:v>12.955399999999999</c:v>
              </c:pt>
              <c:pt idx="260">
                <c:v>12.9078</c:v>
              </c:pt>
              <c:pt idx="261">
                <c:v>12.9078</c:v>
              </c:pt>
              <c:pt idx="262">
                <c:v>12.8742</c:v>
              </c:pt>
              <c:pt idx="263">
                <c:v>12.886200000000001</c:v>
              </c:pt>
              <c:pt idx="264">
                <c:v>12.911300000000001</c:v>
              </c:pt>
              <c:pt idx="265">
                <c:v>12.911300000000001</c:v>
              </c:pt>
              <c:pt idx="266">
                <c:v>12.911300000000001</c:v>
              </c:pt>
              <c:pt idx="267">
                <c:v>13.069599999999999</c:v>
              </c:pt>
              <c:pt idx="268">
                <c:v>13.081</c:v>
              </c:pt>
              <c:pt idx="269">
                <c:v>13.063700000000001</c:v>
              </c:pt>
              <c:pt idx="270">
                <c:v>13.068300000000001</c:v>
              </c:pt>
              <c:pt idx="271">
                <c:v>13.068300000000001</c:v>
              </c:pt>
              <c:pt idx="272">
                <c:v>13.113899999999999</c:v>
              </c:pt>
              <c:pt idx="273">
                <c:v>13.1601</c:v>
              </c:pt>
              <c:pt idx="274">
                <c:v>13.1883</c:v>
              </c:pt>
              <c:pt idx="275">
                <c:v>13.209</c:v>
              </c:pt>
              <c:pt idx="276">
                <c:v>13.209</c:v>
              </c:pt>
              <c:pt idx="277">
                <c:v>14.9993</c:v>
              </c:pt>
              <c:pt idx="278">
                <c:v>15.0275</c:v>
              </c:pt>
              <c:pt idx="279">
                <c:v>14.965999999999999</c:v>
              </c:pt>
              <c:pt idx="280">
                <c:v>14.8934</c:v>
              </c:pt>
              <c:pt idx="281">
                <c:v>14.8934</c:v>
              </c:pt>
              <c:pt idx="282">
                <c:v>14.767099999999999</c:v>
              </c:pt>
              <c:pt idx="283">
                <c:v>14.7127</c:v>
              </c:pt>
              <c:pt idx="284">
                <c:v>14.610300000000001</c:v>
              </c:pt>
              <c:pt idx="285">
                <c:v>14.5472</c:v>
              </c:pt>
              <c:pt idx="286">
                <c:v>14.5472</c:v>
              </c:pt>
              <c:pt idx="287">
                <c:v>13.2942</c:v>
              </c:pt>
              <c:pt idx="288">
                <c:v>13.3201</c:v>
              </c:pt>
              <c:pt idx="289">
                <c:v>13.1934</c:v>
              </c:pt>
              <c:pt idx="290">
                <c:v>13.164400000000001</c:v>
              </c:pt>
              <c:pt idx="291">
                <c:v>13.164400000000001</c:v>
              </c:pt>
              <c:pt idx="292">
                <c:v>13.365399999999999</c:v>
              </c:pt>
              <c:pt idx="293">
                <c:v>13.327</c:v>
              </c:pt>
              <c:pt idx="294">
                <c:v>13.3483</c:v>
              </c:pt>
              <c:pt idx="295">
                <c:v>13.301600000000001</c:v>
              </c:pt>
              <c:pt idx="296">
                <c:v>13.301600000000001</c:v>
              </c:pt>
              <c:pt idx="297">
                <c:v>13.377599999999999</c:v>
              </c:pt>
              <c:pt idx="298">
                <c:v>13.5876</c:v>
              </c:pt>
              <c:pt idx="299">
                <c:v>13.589600000000001</c:v>
              </c:pt>
              <c:pt idx="300">
                <c:v>13.695600000000001</c:v>
              </c:pt>
              <c:pt idx="301">
                <c:v>13.695600000000001</c:v>
              </c:pt>
              <c:pt idx="302">
                <c:v>13.680300000000001</c:v>
              </c:pt>
              <c:pt idx="303">
                <c:v>13.699400000000001</c:v>
              </c:pt>
              <c:pt idx="304">
                <c:v>13.699400000000001</c:v>
              </c:pt>
              <c:pt idx="305">
                <c:v>13.699400000000001</c:v>
              </c:pt>
              <c:pt idx="306">
                <c:v>13.699400000000001</c:v>
              </c:pt>
              <c:pt idx="307">
                <c:v>13.7159</c:v>
              </c:pt>
              <c:pt idx="308">
                <c:v>13.7354</c:v>
              </c:pt>
              <c:pt idx="309">
                <c:v>13.8001</c:v>
              </c:pt>
              <c:pt idx="310">
                <c:v>13.810600000000001</c:v>
              </c:pt>
              <c:pt idx="311">
                <c:v>13.810600000000001</c:v>
              </c:pt>
              <c:pt idx="312">
                <c:v>13.8392</c:v>
              </c:pt>
              <c:pt idx="313">
                <c:v>13.6379</c:v>
              </c:pt>
              <c:pt idx="314">
                <c:v>13.640499999999999</c:v>
              </c:pt>
              <c:pt idx="315">
                <c:v>13.621600000000001</c:v>
              </c:pt>
              <c:pt idx="316">
                <c:v>13.621600000000001</c:v>
              </c:pt>
              <c:pt idx="317">
                <c:v>13.6028</c:v>
              </c:pt>
              <c:pt idx="318">
                <c:v>13.5947</c:v>
              </c:pt>
              <c:pt idx="319">
                <c:v>13.565</c:v>
              </c:pt>
              <c:pt idx="320">
                <c:v>13.605399999999999</c:v>
              </c:pt>
              <c:pt idx="321">
                <c:v>13.605399999999999</c:v>
              </c:pt>
              <c:pt idx="322">
                <c:v>13.605399999999999</c:v>
              </c:pt>
              <c:pt idx="323">
                <c:v>13.5533</c:v>
              </c:pt>
              <c:pt idx="324">
                <c:v>13.616400000000001</c:v>
              </c:pt>
              <c:pt idx="325">
                <c:v>13.5245</c:v>
              </c:pt>
              <c:pt idx="326">
                <c:v>13.5245</c:v>
              </c:pt>
              <c:pt idx="327">
                <c:v>13.5238</c:v>
              </c:pt>
              <c:pt idx="328">
                <c:v>13.467700000000001</c:v>
              </c:pt>
              <c:pt idx="329">
                <c:v>13.3993</c:v>
              </c:pt>
              <c:pt idx="330">
                <c:v>13.2987</c:v>
              </c:pt>
              <c:pt idx="331">
                <c:v>13.2987</c:v>
              </c:pt>
              <c:pt idx="332">
                <c:v>13.5799</c:v>
              </c:pt>
              <c:pt idx="333">
                <c:v>13.6066</c:v>
              </c:pt>
              <c:pt idx="334">
                <c:v>13.577500000000001</c:v>
              </c:pt>
              <c:pt idx="335">
                <c:v>13.57</c:v>
              </c:pt>
              <c:pt idx="336">
                <c:v>13.57</c:v>
              </c:pt>
              <c:pt idx="337">
                <c:v>13.6463</c:v>
              </c:pt>
              <c:pt idx="338">
                <c:v>13.6595</c:v>
              </c:pt>
              <c:pt idx="339">
                <c:v>13.6562</c:v>
              </c:pt>
              <c:pt idx="340">
                <c:v>13.6562</c:v>
              </c:pt>
              <c:pt idx="341">
                <c:v>13.6562</c:v>
              </c:pt>
              <c:pt idx="342">
                <c:v>10.326700000000001</c:v>
              </c:pt>
              <c:pt idx="343">
                <c:v>10.359500000000001</c:v>
              </c:pt>
              <c:pt idx="344">
                <c:v>10.337</c:v>
              </c:pt>
              <c:pt idx="345">
                <c:v>10.331300000000001</c:v>
              </c:pt>
              <c:pt idx="346">
                <c:v>10.331300000000001</c:v>
              </c:pt>
              <c:pt idx="347">
                <c:v>10.3772</c:v>
              </c:pt>
              <c:pt idx="348">
                <c:v>10.4169</c:v>
              </c:pt>
              <c:pt idx="349">
                <c:v>10.375500000000001</c:v>
              </c:pt>
              <c:pt idx="350">
                <c:v>10.3771</c:v>
              </c:pt>
              <c:pt idx="351">
                <c:v>10.3771</c:v>
              </c:pt>
              <c:pt idx="352">
                <c:v>10.4642</c:v>
              </c:pt>
              <c:pt idx="353">
                <c:v>10.4533</c:v>
              </c:pt>
              <c:pt idx="354">
                <c:v>13.176399999999999</c:v>
              </c:pt>
              <c:pt idx="355">
                <c:v>13.179500000000001</c:v>
              </c:pt>
              <c:pt idx="356">
                <c:v>13.179500000000001</c:v>
              </c:pt>
              <c:pt idx="357">
                <c:v>13.1389</c:v>
              </c:pt>
              <c:pt idx="358">
                <c:v>13.169499999999999</c:v>
              </c:pt>
              <c:pt idx="359">
                <c:v>13.132400000000001</c:v>
              </c:pt>
              <c:pt idx="360">
                <c:v>13.132400000000001</c:v>
              </c:pt>
              <c:pt idx="361">
                <c:v>13.132400000000001</c:v>
              </c:pt>
              <c:pt idx="362">
                <c:v>13.179600000000001</c:v>
              </c:pt>
              <c:pt idx="363">
                <c:v>13.068300000000001</c:v>
              </c:pt>
              <c:pt idx="364">
                <c:v>13.1936</c:v>
              </c:pt>
              <c:pt idx="365">
                <c:v>13.1919</c:v>
              </c:pt>
              <c:pt idx="366">
                <c:v>13.1919</c:v>
              </c:pt>
              <c:pt idx="367">
                <c:v>13.1913</c:v>
              </c:pt>
              <c:pt idx="368">
                <c:v>13.054</c:v>
              </c:pt>
              <c:pt idx="369">
                <c:v>13.048299999999999</c:v>
              </c:pt>
              <c:pt idx="370">
                <c:v>13.023999999999999</c:v>
              </c:pt>
              <c:pt idx="371">
                <c:v>13.023999999999999</c:v>
              </c:pt>
              <c:pt idx="372">
                <c:v>13.089600000000001</c:v>
              </c:pt>
              <c:pt idx="373">
                <c:v>13.043799999999999</c:v>
              </c:pt>
              <c:pt idx="374">
                <c:v>12.9978</c:v>
              </c:pt>
              <c:pt idx="375">
                <c:v>13.061400000000001</c:v>
              </c:pt>
              <c:pt idx="376">
                <c:v>13.061400000000001</c:v>
              </c:pt>
              <c:pt idx="377">
                <c:v>13.2515</c:v>
              </c:pt>
              <c:pt idx="378">
                <c:v>13.4512</c:v>
              </c:pt>
              <c:pt idx="379">
                <c:v>13.5954</c:v>
              </c:pt>
              <c:pt idx="380">
                <c:v>13.674899999999999</c:v>
              </c:pt>
              <c:pt idx="381">
                <c:v>13.674899999999999</c:v>
              </c:pt>
              <c:pt idx="382">
                <c:v>13.590199999999999</c:v>
              </c:pt>
              <c:pt idx="383">
                <c:v>13.608499999999999</c:v>
              </c:pt>
              <c:pt idx="384">
                <c:v>13.8864</c:v>
              </c:pt>
              <c:pt idx="385">
                <c:v>13.9727</c:v>
              </c:pt>
              <c:pt idx="386">
                <c:v>13.9727</c:v>
              </c:pt>
              <c:pt idx="387">
                <c:v>13.9282</c:v>
              </c:pt>
              <c:pt idx="388">
                <c:v>14.1051</c:v>
              </c:pt>
              <c:pt idx="389">
                <c:v>14.0557</c:v>
              </c:pt>
              <c:pt idx="390">
                <c:v>14.004200000000001</c:v>
              </c:pt>
              <c:pt idx="391">
                <c:v>14.004200000000001</c:v>
              </c:pt>
              <c:pt idx="392">
                <c:v>13.978400000000001</c:v>
              </c:pt>
              <c:pt idx="393">
                <c:v>13.8992</c:v>
              </c:pt>
              <c:pt idx="394">
                <c:v>13.768599999999999</c:v>
              </c:pt>
              <c:pt idx="395">
                <c:v>13.6585</c:v>
              </c:pt>
              <c:pt idx="396">
                <c:v>13.6585</c:v>
              </c:pt>
              <c:pt idx="397">
                <c:v>13.629799999999999</c:v>
              </c:pt>
              <c:pt idx="398">
                <c:v>12.6562</c:v>
              </c:pt>
              <c:pt idx="399">
                <c:v>12.631600000000001</c:v>
              </c:pt>
              <c:pt idx="400">
                <c:v>12.6782</c:v>
              </c:pt>
              <c:pt idx="401">
                <c:v>12.6782</c:v>
              </c:pt>
              <c:pt idx="402">
                <c:v>13.1416</c:v>
              </c:pt>
              <c:pt idx="403">
                <c:v>13.1416</c:v>
              </c:pt>
              <c:pt idx="404">
                <c:v>13.1416</c:v>
              </c:pt>
              <c:pt idx="405">
                <c:v>13.1416</c:v>
              </c:pt>
              <c:pt idx="406">
                <c:v>13.1416</c:v>
              </c:pt>
              <c:pt idx="407">
                <c:v>13.2281</c:v>
              </c:pt>
              <c:pt idx="408">
                <c:v>13.255699999999999</c:v>
              </c:pt>
              <c:pt idx="409">
                <c:v>13.214700000000001</c:v>
              </c:pt>
              <c:pt idx="410">
                <c:v>13.1983</c:v>
              </c:pt>
              <c:pt idx="411">
                <c:v>13.1983</c:v>
              </c:pt>
              <c:pt idx="412">
                <c:v>13.144600000000001</c:v>
              </c:pt>
              <c:pt idx="413">
                <c:v>13.1402</c:v>
              </c:pt>
              <c:pt idx="414">
                <c:v>13.170400000000001</c:v>
              </c:pt>
              <c:pt idx="415">
                <c:v>13.188700000000001</c:v>
              </c:pt>
              <c:pt idx="416">
                <c:v>13.188700000000001</c:v>
              </c:pt>
              <c:pt idx="417">
                <c:v>13.36</c:v>
              </c:pt>
              <c:pt idx="418">
                <c:v>12.5449</c:v>
              </c:pt>
              <c:pt idx="419">
                <c:v>12.500400000000001</c:v>
              </c:pt>
              <c:pt idx="420">
                <c:v>12.516299999999999</c:v>
              </c:pt>
              <c:pt idx="421">
                <c:v>12.516299999999999</c:v>
              </c:pt>
              <c:pt idx="422">
                <c:v>12.564399999999999</c:v>
              </c:pt>
              <c:pt idx="423">
                <c:v>12.530099999999999</c:v>
              </c:pt>
              <c:pt idx="424">
                <c:v>12.4749</c:v>
              </c:pt>
              <c:pt idx="425">
                <c:v>12.5075</c:v>
              </c:pt>
              <c:pt idx="426">
                <c:v>12.5075</c:v>
              </c:pt>
              <c:pt idx="427">
                <c:v>12.517200000000001</c:v>
              </c:pt>
              <c:pt idx="428">
                <c:v>12.486599999999999</c:v>
              </c:pt>
              <c:pt idx="429">
                <c:v>12.6769</c:v>
              </c:pt>
              <c:pt idx="430">
                <c:v>12.792199999999999</c:v>
              </c:pt>
              <c:pt idx="431">
                <c:v>12.792199999999999</c:v>
              </c:pt>
              <c:pt idx="432">
                <c:v>12.767200000000001</c:v>
              </c:pt>
              <c:pt idx="433">
                <c:v>12.7567</c:v>
              </c:pt>
              <c:pt idx="434">
                <c:v>12.8323</c:v>
              </c:pt>
              <c:pt idx="435">
                <c:v>12.8203</c:v>
              </c:pt>
              <c:pt idx="436">
                <c:v>12.8203</c:v>
              </c:pt>
              <c:pt idx="437">
                <c:v>12.787800000000001</c:v>
              </c:pt>
              <c:pt idx="438">
                <c:v>12.8909</c:v>
              </c:pt>
              <c:pt idx="439">
                <c:v>12.881399999999999</c:v>
              </c:pt>
              <c:pt idx="440">
                <c:v>12.9352</c:v>
              </c:pt>
              <c:pt idx="441">
                <c:v>12.9352</c:v>
              </c:pt>
              <c:pt idx="442">
                <c:v>12.8704</c:v>
              </c:pt>
              <c:pt idx="443">
                <c:v>12.7683</c:v>
              </c:pt>
              <c:pt idx="444">
                <c:v>12.7538</c:v>
              </c:pt>
              <c:pt idx="445">
                <c:v>12.7341</c:v>
              </c:pt>
              <c:pt idx="446">
                <c:v>12.7341</c:v>
              </c:pt>
              <c:pt idx="447">
                <c:v>12.568899999999999</c:v>
              </c:pt>
              <c:pt idx="448">
                <c:v>12.5337</c:v>
              </c:pt>
              <c:pt idx="449">
                <c:v>12.545199999999999</c:v>
              </c:pt>
              <c:pt idx="450">
                <c:v>12.488899999999999</c:v>
              </c:pt>
              <c:pt idx="451">
                <c:v>12.488899999999999</c:v>
              </c:pt>
              <c:pt idx="452">
                <c:v>12.488899999999999</c:v>
              </c:pt>
              <c:pt idx="453">
                <c:v>12.488899999999999</c:v>
              </c:pt>
              <c:pt idx="454">
                <c:v>12.488899999999999</c:v>
              </c:pt>
              <c:pt idx="455">
                <c:v>12.488899999999999</c:v>
              </c:pt>
              <c:pt idx="456">
                <c:v>12.488899999999999</c:v>
              </c:pt>
              <c:pt idx="457">
                <c:v>12.3362</c:v>
              </c:pt>
              <c:pt idx="458">
                <c:v>12.272399999999999</c:v>
              </c:pt>
              <c:pt idx="459">
                <c:v>12.473100000000001</c:v>
              </c:pt>
              <c:pt idx="460">
                <c:v>12.5114</c:v>
              </c:pt>
              <c:pt idx="461">
                <c:v>12.5114</c:v>
              </c:pt>
              <c:pt idx="462">
                <c:v>12.533200000000001</c:v>
              </c:pt>
              <c:pt idx="463">
                <c:v>12.5017</c:v>
              </c:pt>
              <c:pt idx="464">
                <c:v>12.504099999999999</c:v>
              </c:pt>
              <c:pt idx="465">
                <c:v>12.5139</c:v>
              </c:pt>
              <c:pt idx="466">
                <c:v>12.5139</c:v>
              </c:pt>
              <c:pt idx="467">
                <c:v>12.509</c:v>
              </c:pt>
              <c:pt idx="468">
                <c:v>12.518700000000001</c:v>
              </c:pt>
              <c:pt idx="469">
                <c:v>12.532</c:v>
              </c:pt>
              <c:pt idx="470">
                <c:v>12.5444</c:v>
              </c:pt>
              <c:pt idx="471">
                <c:v>12.5444</c:v>
              </c:pt>
              <c:pt idx="472">
                <c:v>11.5114</c:v>
              </c:pt>
              <c:pt idx="473">
                <c:v>11.4764</c:v>
              </c:pt>
              <c:pt idx="474">
                <c:v>11.4832</c:v>
              </c:pt>
              <c:pt idx="475">
                <c:v>11.4946</c:v>
              </c:pt>
              <c:pt idx="476">
                <c:v>11.4946</c:v>
              </c:pt>
              <c:pt idx="477">
                <c:v>11.333399999999999</c:v>
              </c:pt>
              <c:pt idx="478">
                <c:v>11.3752</c:v>
              </c:pt>
              <c:pt idx="479">
                <c:v>11.3909</c:v>
              </c:pt>
              <c:pt idx="480">
                <c:v>11.543200000000001</c:v>
              </c:pt>
              <c:pt idx="481">
                <c:v>11.543200000000001</c:v>
              </c:pt>
              <c:pt idx="482">
                <c:v>11.604200000000001</c:v>
              </c:pt>
              <c:pt idx="483">
                <c:v>11.6967</c:v>
              </c:pt>
              <c:pt idx="484">
                <c:v>11.897500000000001</c:v>
              </c:pt>
              <c:pt idx="485">
                <c:v>11.9123</c:v>
              </c:pt>
              <c:pt idx="486">
                <c:v>11.9123</c:v>
              </c:pt>
              <c:pt idx="487">
                <c:v>11.746</c:v>
              </c:pt>
              <c:pt idx="488">
                <c:v>11.8645</c:v>
              </c:pt>
              <c:pt idx="489">
                <c:v>11.8522</c:v>
              </c:pt>
              <c:pt idx="490">
                <c:v>11.886799999999999</c:v>
              </c:pt>
              <c:pt idx="491">
                <c:v>11.886799999999999</c:v>
              </c:pt>
              <c:pt idx="492">
                <c:v>11.992000000000001</c:v>
              </c:pt>
              <c:pt idx="493">
                <c:v>11.9251</c:v>
              </c:pt>
              <c:pt idx="494">
                <c:v>11.9964</c:v>
              </c:pt>
              <c:pt idx="495">
                <c:v>12.0923</c:v>
              </c:pt>
              <c:pt idx="496">
                <c:v>12.0923</c:v>
              </c:pt>
              <c:pt idx="497">
                <c:v>12.0412</c:v>
              </c:pt>
              <c:pt idx="498">
                <c:v>12.0922</c:v>
              </c:pt>
              <c:pt idx="499">
                <c:v>12.058299999999999</c:v>
              </c:pt>
              <c:pt idx="500">
                <c:v>12.0442</c:v>
              </c:pt>
              <c:pt idx="501">
                <c:v>12.0442</c:v>
              </c:pt>
              <c:pt idx="502">
                <c:v>12.103</c:v>
              </c:pt>
              <c:pt idx="503">
                <c:v>12.0871</c:v>
              </c:pt>
              <c:pt idx="504">
                <c:v>12.1622</c:v>
              </c:pt>
              <c:pt idx="505">
                <c:v>12.2296</c:v>
              </c:pt>
              <c:pt idx="506">
                <c:v>12.2296</c:v>
              </c:pt>
              <c:pt idx="507">
                <c:v>12.295</c:v>
              </c:pt>
              <c:pt idx="508">
                <c:v>12.310700000000001</c:v>
              </c:pt>
              <c:pt idx="509">
                <c:v>12.318899999999999</c:v>
              </c:pt>
              <c:pt idx="510">
                <c:v>12.2668</c:v>
              </c:pt>
              <c:pt idx="511">
                <c:v>12.2668</c:v>
              </c:pt>
              <c:pt idx="512">
                <c:v>12.228199999999999</c:v>
              </c:pt>
              <c:pt idx="513">
                <c:v>12.2369</c:v>
              </c:pt>
              <c:pt idx="514">
                <c:v>12.176</c:v>
              </c:pt>
              <c:pt idx="515">
                <c:v>12.2296</c:v>
              </c:pt>
              <c:pt idx="516">
                <c:v>12.2296</c:v>
              </c:pt>
              <c:pt idx="517">
                <c:v>12.1919</c:v>
              </c:pt>
              <c:pt idx="518">
                <c:v>12.146800000000001</c:v>
              </c:pt>
              <c:pt idx="519">
                <c:v>12.1631</c:v>
              </c:pt>
              <c:pt idx="520">
                <c:v>12.177</c:v>
              </c:pt>
              <c:pt idx="521">
                <c:v>12.177</c:v>
              </c:pt>
              <c:pt idx="522">
                <c:v>12.143000000000001</c:v>
              </c:pt>
              <c:pt idx="523">
                <c:v>12.1532</c:v>
              </c:pt>
              <c:pt idx="524">
                <c:v>12.1806</c:v>
              </c:pt>
              <c:pt idx="525">
                <c:v>12.1172</c:v>
              </c:pt>
              <c:pt idx="526">
                <c:v>12.1172</c:v>
              </c:pt>
              <c:pt idx="527">
                <c:v>12.1388</c:v>
              </c:pt>
              <c:pt idx="528">
                <c:v>12.1031</c:v>
              </c:pt>
              <c:pt idx="529">
                <c:v>12.0543</c:v>
              </c:pt>
              <c:pt idx="530">
                <c:v>12.044499999999999</c:v>
              </c:pt>
              <c:pt idx="531">
                <c:v>12.044499999999999</c:v>
              </c:pt>
              <c:pt idx="532">
                <c:v>12.0632</c:v>
              </c:pt>
              <c:pt idx="533">
                <c:v>12.078099999999999</c:v>
              </c:pt>
              <c:pt idx="534">
                <c:v>12.222899999999999</c:v>
              </c:pt>
              <c:pt idx="535">
                <c:v>12.243600000000001</c:v>
              </c:pt>
              <c:pt idx="536">
                <c:v>12.243600000000001</c:v>
              </c:pt>
              <c:pt idx="537">
                <c:v>12.376899999999999</c:v>
              </c:pt>
              <c:pt idx="538">
                <c:v>11.415800000000001</c:v>
              </c:pt>
              <c:pt idx="539">
                <c:v>12.564</c:v>
              </c:pt>
              <c:pt idx="540">
                <c:v>12.529400000000001</c:v>
              </c:pt>
              <c:pt idx="541">
                <c:v>12.529400000000001</c:v>
              </c:pt>
              <c:pt idx="542">
                <c:v>12.528700000000001</c:v>
              </c:pt>
              <c:pt idx="543">
                <c:v>12.6492</c:v>
              </c:pt>
              <c:pt idx="544">
                <c:v>12.6768</c:v>
              </c:pt>
              <c:pt idx="545">
                <c:v>12.7272</c:v>
              </c:pt>
              <c:pt idx="546">
                <c:v>12.7272</c:v>
              </c:pt>
              <c:pt idx="547">
                <c:v>12.8338</c:v>
              </c:pt>
              <c:pt idx="548">
                <c:v>12.7471</c:v>
              </c:pt>
              <c:pt idx="549">
                <c:v>12.719900000000001</c:v>
              </c:pt>
              <c:pt idx="550">
                <c:v>12.712</c:v>
              </c:pt>
              <c:pt idx="551">
                <c:v>12.712</c:v>
              </c:pt>
              <c:pt idx="552">
                <c:v>12.6286</c:v>
              </c:pt>
              <c:pt idx="553">
                <c:v>12.6395</c:v>
              </c:pt>
              <c:pt idx="554">
                <c:v>12.6173</c:v>
              </c:pt>
              <c:pt idx="555">
                <c:v>12.5916</c:v>
              </c:pt>
              <c:pt idx="556">
                <c:v>12.5916</c:v>
              </c:pt>
              <c:pt idx="557">
                <c:v>12.5305</c:v>
              </c:pt>
              <c:pt idx="558">
                <c:v>12.463800000000001</c:v>
              </c:pt>
              <c:pt idx="559">
                <c:v>12.5746</c:v>
              </c:pt>
              <c:pt idx="560">
                <c:v>12.600199999999999</c:v>
              </c:pt>
              <c:pt idx="561">
                <c:v>12.600199999999999</c:v>
              </c:pt>
              <c:pt idx="562">
                <c:v>11.514699999999999</c:v>
              </c:pt>
              <c:pt idx="563">
                <c:v>11.491099999999999</c:v>
              </c:pt>
              <c:pt idx="564">
                <c:v>11.491099999999999</c:v>
              </c:pt>
              <c:pt idx="565">
                <c:v>11.491099999999999</c:v>
              </c:pt>
              <c:pt idx="566">
                <c:v>11.491099999999999</c:v>
              </c:pt>
              <c:pt idx="567">
                <c:v>11.266999999999999</c:v>
              </c:pt>
              <c:pt idx="568">
                <c:v>11.3513</c:v>
              </c:pt>
              <c:pt idx="569">
                <c:v>11.2957</c:v>
              </c:pt>
              <c:pt idx="570">
                <c:v>11.377000000000001</c:v>
              </c:pt>
              <c:pt idx="571">
                <c:v>11.377000000000001</c:v>
              </c:pt>
              <c:pt idx="572">
                <c:v>11.3933</c:v>
              </c:pt>
              <c:pt idx="573">
                <c:v>11.403</c:v>
              </c:pt>
              <c:pt idx="574">
                <c:v>11.4133</c:v>
              </c:pt>
              <c:pt idx="575">
                <c:v>11.398</c:v>
              </c:pt>
              <c:pt idx="576">
                <c:v>11.398</c:v>
              </c:pt>
              <c:pt idx="577">
                <c:v>11.3523</c:v>
              </c:pt>
              <c:pt idx="578">
                <c:v>11.3017</c:v>
              </c:pt>
              <c:pt idx="579">
                <c:v>11.262700000000001</c:v>
              </c:pt>
              <c:pt idx="580">
                <c:v>11.334199999999999</c:v>
              </c:pt>
              <c:pt idx="581">
                <c:v>11.334199999999999</c:v>
              </c:pt>
              <c:pt idx="582">
                <c:v>11.272399999999999</c:v>
              </c:pt>
              <c:pt idx="583">
                <c:v>11.303000000000001</c:v>
              </c:pt>
              <c:pt idx="584">
                <c:v>11.145899999999999</c:v>
              </c:pt>
              <c:pt idx="585">
                <c:v>11.2415</c:v>
              </c:pt>
              <c:pt idx="586">
                <c:v>11.2415</c:v>
              </c:pt>
              <c:pt idx="587">
                <c:v>11.2019</c:v>
              </c:pt>
              <c:pt idx="588">
                <c:v>11.1837</c:v>
              </c:pt>
              <c:pt idx="589">
                <c:v>11.1698</c:v>
              </c:pt>
              <c:pt idx="590">
                <c:v>11.1404</c:v>
              </c:pt>
              <c:pt idx="591">
                <c:v>11.1404</c:v>
              </c:pt>
              <c:pt idx="592">
                <c:v>11.331899999999999</c:v>
              </c:pt>
              <c:pt idx="593">
                <c:v>11.4107</c:v>
              </c:pt>
              <c:pt idx="594">
                <c:v>11.4191</c:v>
              </c:pt>
              <c:pt idx="595">
                <c:v>11.4025</c:v>
              </c:pt>
              <c:pt idx="596">
                <c:v>11.4025</c:v>
              </c:pt>
              <c:pt idx="597">
                <c:v>11.4192</c:v>
              </c:pt>
              <c:pt idx="598">
                <c:v>11.4704</c:v>
              </c:pt>
              <c:pt idx="599">
                <c:v>11.4617</c:v>
              </c:pt>
              <c:pt idx="600">
                <c:v>11.463800000000001</c:v>
              </c:pt>
              <c:pt idx="601">
                <c:v>11.463800000000001</c:v>
              </c:pt>
              <c:pt idx="602">
                <c:v>11.4627</c:v>
              </c:pt>
              <c:pt idx="603">
                <c:v>11.496700000000001</c:v>
              </c:pt>
              <c:pt idx="604">
                <c:v>11.481299999999999</c:v>
              </c:pt>
              <c:pt idx="605">
                <c:v>9.0923999999999996</c:v>
              </c:pt>
              <c:pt idx="606">
                <c:v>9.0923999999999996</c:v>
              </c:pt>
              <c:pt idx="607">
                <c:v>9.0829000000000004</c:v>
              </c:pt>
              <c:pt idx="608">
                <c:v>9.0747</c:v>
              </c:pt>
              <c:pt idx="609">
                <c:v>9.0866000000000007</c:v>
              </c:pt>
              <c:pt idx="610">
                <c:v>9.0572999999999997</c:v>
              </c:pt>
              <c:pt idx="611">
                <c:v>9.0572999999999997</c:v>
              </c:pt>
              <c:pt idx="612">
                <c:v>9.1610999999999994</c:v>
              </c:pt>
              <c:pt idx="613">
                <c:v>9.3786000000000005</c:v>
              </c:pt>
              <c:pt idx="614">
                <c:v>9.5853000000000002</c:v>
              </c:pt>
              <c:pt idx="615">
                <c:v>9.5853000000000002</c:v>
              </c:pt>
              <c:pt idx="616">
                <c:v>9.5853000000000002</c:v>
              </c:pt>
              <c:pt idx="617">
                <c:v>9.7378</c:v>
              </c:pt>
              <c:pt idx="618">
                <c:v>9.8094000000000001</c:v>
              </c:pt>
              <c:pt idx="619">
                <c:v>9.7804000000000002</c:v>
              </c:pt>
              <c:pt idx="620">
                <c:v>9.7611000000000008</c:v>
              </c:pt>
              <c:pt idx="621">
                <c:v>9.7611000000000008</c:v>
              </c:pt>
              <c:pt idx="622">
                <c:v>9.6670999999999996</c:v>
              </c:pt>
              <c:pt idx="623">
                <c:v>9.6445000000000007</c:v>
              </c:pt>
              <c:pt idx="624">
                <c:v>9.5675000000000008</c:v>
              </c:pt>
              <c:pt idx="625">
                <c:v>9.5503</c:v>
              </c:pt>
              <c:pt idx="626">
                <c:v>9.5503</c:v>
              </c:pt>
              <c:pt idx="627">
                <c:v>9.5406999999999993</c:v>
              </c:pt>
              <c:pt idx="628">
                <c:v>9.5472999999999999</c:v>
              </c:pt>
              <c:pt idx="629">
                <c:v>9.5493000000000006</c:v>
              </c:pt>
              <c:pt idx="630">
                <c:v>9.5349000000000004</c:v>
              </c:pt>
              <c:pt idx="631">
                <c:v>9.5349000000000004</c:v>
              </c:pt>
              <c:pt idx="632">
                <c:v>9.5219000000000005</c:v>
              </c:pt>
              <c:pt idx="633">
                <c:v>9.4837000000000007</c:v>
              </c:pt>
              <c:pt idx="634">
                <c:v>9.5254999999999992</c:v>
              </c:pt>
              <c:pt idx="635">
                <c:v>9.5688999999999993</c:v>
              </c:pt>
              <c:pt idx="636">
                <c:v>9.5688999999999993</c:v>
              </c:pt>
              <c:pt idx="637">
                <c:v>9.5566999999999993</c:v>
              </c:pt>
              <c:pt idx="638">
                <c:v>9.3143999999999991</c:v>
              </c:pt>
              <c:pt idx="639">
                <c:v>9.31</c:v>
              </c:pt>
              <c:pt idx="640">
                <c:v>9.2670999999999992</c:v>
              </c:pt>
              <c:pt idx="641">
                <c:v>9.2670999999999992</c:v>
              </c:pt>
              <c:pt idx="642">
                <c:v>9.2896000000000001</c:v>
              </c:pt>
              <c:pt idx="643">
                <c:v>9.5454000000000008</c:v>
              </c:pt>
              <c:pt idx="644">
                <c:v>9.5966000000000005</c:v>
              </c:pt>
              <c:pt idx="645">
                <c:v>9.6478000000000002</c:v>
              </c:pt>
              <c:pt idx="646">
                <c:v>9.6478000000000002</c:v>
              </c:pt>
              <c:pt idx="647">
                <c:v>9.6303999999999998</c:v>
              </c:pt>
              <c:pt idx="648">
                <c:v>9.5921000000000003</c:v>
              </c:pt>
              <c:pt idx="649">
                <c:v>9.6454000000000004</c:v>
              </c:pt>
              <c:pt idx="650">
                <c:v>9.6990999999999996</c:v>
              </c:pt>
              <c:pt idx="651">
                <c:v>9.6990999999999996</c:v>
              </c:pt>
              <c:pt idx="652">
                <c:v>9.6501000000000001</c:v>
              </c:pt>
              <c:pt idx="653">
                <c:v>9.6938999999999993</c:v>
              </c:pt>
              <c:pt idx="654">
                <c:v>9.6769999999999996</c:v>
              </c:pt>
              <c:pt idx="655">
                <c:v>9.6029999999999998</c:v>
              </c:pt>
              <c:pt idx="656">
                <c:v>9.6029999999999998</c:v>
              </c:pt>
              <c:pt idx="657">
                <c:v>9.6029999999999998</c:v>
              </c:pt>
              <c:pt idx="658">
                <c:v>9.6029999999999998</c:v>
              </c:pt>
              <c:pt idx="659">
                <c:v>9.6029999999999998</c:v>
              </c:pt>
              <c:pt idx="660">
                <c:v>9.6029999999999998</c:v>
              </c:pt>
              <c:pt idx="661">
                <c:v>9.6029999999999998</c:v>
              </c:pt>
              <c:pt idx="662">
                <c:v>9.2881</c:v>
              </c:pt>
              <c:pt idx="663">
                <c:v>9.3693000000000008</c:v>
              </c:pt>
              <c:pt idx="664">
                <c:v>9.3247999999999998</c:v>
              </c:pt>
              <c:pt idx="665">
                <c:v>9.3904999999999994</c:v>
              </c:pt>
              <c:pt idx="666">
                <c:v>9.3904999999999994</c:v>
              </c:pt>
              <c:pt idx="667">
                <c:v>9.4032999999999998</c:v>
              </c:pt>
              <c:pt idx="668">
                <c:v>9.4072999999999993</c:v>
              </c:pt>
              <c:pt idx="669">
                <c:v>9.4654000000000007</c:v>
              </c:pt>
              <c:pt idx="670">
                <c:v>9.4666999999999994</c:v>
              </c:pt>
              <c:pt idx="671">
                <c:v>9.4666999999999994</c:v>
              </c:pt>
              <c:pt idx="672">
                <c:v>9.4402000000000008</c:v>
              </c:pt>
              <c:pt idx="673">
                <c:v>9.4357000000000006</c:v>
              </c:pt>
              <c:pt idx="674">
                <c:v>9.4331999999999994</c:v>
              </c:pt>
              <c:pt idx="675">
                <c:v>9.3971999999999998</c:v>
              </c:pt>
              <c:pt idx="676">
                <c:v>9.3971999999999998</c:v>
              </c:pt>
              <c:pt idx="677">
                <c:v>9.4381000000000004</c:v>
              </c:pt>
              <c:pt idx="678">
                <c:v>9.4507999999999992</c:v>
              </c:pt>
              <c:pt idx="679">
                <c:v>9.4507999999999992</c:v>
              </c:pt>
              <c:pt idx="680">
                <c:v>9.4507999999999992</c:v>
              </c:pt>
              <c:pt idx="681">
                <c:v>9.4507999999999992</c:v>
              </c:pt>
              <c:pt idx="682">
                <c:v>9.4507999999999992</c:v>
              </c:pt>
              <c:pt idx="683">
                <c:v>9.4507999999999992</c:v>
              </c:pt>
              <c:pt idx="684">
                <c:v>9.4507999999999992</c:v>
              </c:pt>
              <c:pt idx="685">
                <c:v>7.8078000000000003</c:v>
              </c:pt>
              <c:pt idx="686">
                <c:v>7.8078000000000003</c:v>
              </c:pt>
              <c:pt idx="687">
                <c:v>7.8631000000000002</c:v>
              </c:pt>
              <c:pt idx="688">
                <c:v>7.8446999999999996</c:v>
              </c:pt>
              <c:pt idx="689">
                <c:v>7.9093</c:v>
              </c:pt>
              <c:pt idx="690">
                <c:v>7.8868999999999998</c:v>
              </c:pt>
              <c:pt idx="691">
                <c:v>7.8868999999999998</c:v>
              </c:pt>
              <c:pt idx="692">
                <c:v>7.9701000000000004</c:v>
              </c:pt>
              <c:pt idx="693">
                <c:v>7.9791999999999996</c:v>
              </c:pt>
              <c:pt idx="694">
                <c:v>8.0038999999999998</c:v>
              </c:pt>
              <c:pt idx="695">
                <c:v>8.0510999999999999</c:v>
              </c:pt>
              <c:pt idx="696">
                <c:v>8.0510999999999999</c:v>
              </c:pt>
              <c:pt idx="697">
                <c:v>8.0745000000000005</c:v>
              </c:pt>
              <c:pt idx="698">
                <c:v>8.1087000000000007</c:v>
              </c:pt>
              <c:pt idx="699">
                <c:v>8.0868000000000002</c:v>
              </c:pt>
              <c:pt idx="700">
                <c:v>8.1648999999999994</c:v>
              </c:pt>
              <c:pt idx="701">
                <c:v>8.1648999999999994</c:v>
              </c:pt>
              <c:pt idx="702">
                <c:v>8.1822999999999997</c:v>
              </c:pt>
              <c:pt idx="703">
                <c:v>8.1507000000000005</c:v>
              </c:pt>
              <c:pt idx="704">
                <c:v>8.1966999999999999</c:v>
              </c:pt>
              <c:pt idx="705">
                <c:v>8.1966999999999999</c:v>
              </c:pt>
              <c:pt idx="706">
                <c:v>8.1966999999999999</c:v>
              </c:pt>
              <c:pt idx="707">
                <c:v>8.1966999999999999</c:v>
              </c:pt>
              <c:pt idx="708">
                <c:v>8.2032000000000007</c:v>
              </c:pt>
              <c:pt idx="709">
                <c:v>8.2199000000000009</c:v>
              </c:pt>
              <c:pt idx="710">
                <c:v>8.1326999999999998</c:v>
              </c:pt>
              <c:pt idx="711">
                <c:v>8.1326999999999998</c:v>
              </c:pt>
              <c:pt idx="712">
                <c:v>8.1257999999999999</c:v>
              </c:pt>
              <c:pt idx="713">
                <c:v>8.0992999999999995</c:v>
              </c:pt>
              <c:pt idx="714">
                <c:v>8.0993999999999993</c:v>
              </c:pt>
              <c:pt idx="715">
                <c:v>8.0744000000000007</c:v>
              </c:pt>
              <c:pt idx="716">
                <c:v>8.0744000000000007</c:v>
              </c:pt>
              <c:pt idx="717">
                <c:v>8.1046999999999993</c:v>
              </c:pt>
              <c:pt idx="718">
                <c:v>8.1354000000000006</c:v>
              </c:pt>
              <c:pt idx="719">
                <c:v>8.0876999999999999</c:v>
              </c:pt>
              <c:pt idx="720">
                <c:v>8.0754000000000001</c:v>
              </c:pt>
              <c:pt idx="721">
                <c:v>8.0754000000000001</c:v>
              </c:pt>
              <c:pt idx="722">
                <c:v>8.0642999999999994</c:v>
              </c:pt>
              <c:pt idx="723">
                <c:v>8.0869999999999997</c:v>
              </c:pt>
              <c:pt idx="724">
                <c:v>8.1072000000000006</c:v>
              </c:pt>
              <c:pt idx="725">
                <c:v>8.1523000000000003</c:v>
              </c:pt>
              <c:pt idx="726">
                <c:v>8.1523000000000003</c:v>
              </c:pt>
              <c:pt idx="727">
                <c:v>8.2028999999999996</c:v>
              </c:pt>
              <c:pt idx="728">
                <c:v>8.1586999999999996</c:v>
              </c:pt>
              <c:pt idx="729">
                <c:v>8.2360000000000007</c:v>
              </c:pt>
              <c:pt idx="730">
                <c:v>8.2464999999999993</c:v>
              </c:pt>
              <c:pt idx="731">
                <c:v>8.2464999999999993</c:v>
              </c:pt>
              <c:pt idx="732">
                <c:v>8.2896000000000001</c:v>
              </c:pt>
              <c:pt idx="733">
                <c:v>9.3996999999999993</c:v>
              </c:pt>
              <c:pt idx="734">
                <c:v>9.3760999999999992</c:v>
              </c:pt>
              <c:pt idx="735">
                <c:v>9.4848999999999997</c:v>
              </c:pt>
              <c:pt idx="736">
                <c:v>9.4848999999999997</c:v>
              </c:pt>
              <c:pt idx="737">
                <c:v>9.6658000000000008</c:v>
              </c:pt>
              <c:pt idx="738">
                <c:v>9.7349999999999994</c:v>
              </c:pt>
              <c:pt idx="739">
                <c:v>9.4341000000000008</c:v>
              </c:pt>
              <c:pt idx="740">
                <c:v>9.3082999999999991</c:v>
              </c:pt>
              <c:pt idx="741">
                <c:v>9.3082999999999991</c:v>
              </c:pt>
              <c:pt idx="742">
                <c:v>8.1724999999999994</c:v>
              </c:pt>
              <c:pt idx="743">
                <c:v>8.2960999999999991</c:v>
              </c:pt>
              <c:pt idx="744">
                <c:v>8.3543000000000003</c:v>
              </c:pt>
              <c:pt idx="745">
                <c:v>8.4178999999999995</c:v>
              </c:pt>
              <c:pt idx="746">
                <c:v>8.4178999999999995</c:v>
              </c:pt>
              <c:pt idx="747">
                <c:v>8.3462999999999994</c:v>
              </c:pt>
              <c:pt idx="748">
                <c:v>8.3760999999999992</c:v>
              </c:pt>
              <c:pt idx="749">
                <c:v>8.3629999999999995</c:v>
              </c:pt>
              <c:pt idx="750">
                <c:v>8.4329999999999998</c:v>
              </c:pt>
              <c:pt idx="751">
                <c:v>8.4329999999999998</c:v>
              </c:pt>
              <c:pt idx="752">
                <c:v>8.4565999999999999</c:v>
              </c:pt>
              <c:pt idx="753">
                <c:v>8.5076999999999998</c:v>
              </c:pt>
              <c:pt idx="754">
                <c:v>8.5017999999999994</c:v>
              </c:pt>
              <c:pt idx="755">
                <c:v>8.5429999999999993</c:v>
              </c:pt>
              <c:pt idx="756">
                <c:v>8.5429999999999993</c:v>
              </c:pt>
              <c:pt idx="757">
                <c:v>8.6181000000000001</c:v>
              </c:pt>
              <c:pt idx="758">
                <c:v>8.5966000000000005</c:v>
              </c:pt>
              <c:pt idx="759">
                <c:v>8.6336999999999993</c:v>
              </c:pt>
              <c:pt idx="760">
                <c:v>8.6721000000000004</c:v>
              </c:pt>
              <c:pt idx="761">
                <c:v>8.6721000000000004</c:v>
              </c:pt>
              <c:pt idx="762">
                <c:v>8.7577999999999996</c:v>
              </c:pt>
              <c:pt idx="763">
                <c:v>8.7655999999999992</c:v>
              </c:pt>
              <c:pt idx="764">
                <c:v>8.8048999999999999</c:v>
              </c:pt>
              <c:pt idx="765">
                <c:v>8.8501999999999992</c:v>
              </c:pt>
              <c:pt idx="766">
                <c:v>8.8501999999999992</c:v>
              </c:pt>
              <c:pt idx="767">
                <c:v>8.9191000000000003</c:v>
              </c:pt>
              <c:pt idx="768">
                <c:v>8.9503000000000004</c:v>
              </c:pt>
              <c:pt idx="769">
                <c:v>9.0175999999999998</c:v>
              </c:pt>
              <c:pt idx="770">
                <c:v>8.9586000000000006</c:v>
              </c:pt>
              <c:pt idx="771">
                <c:v>8.9586000000000006</c:v>
              </c:pt>
              <c:pt idx="772">
                <c:v>8.8771000000000004</c:v>
              </c:pt>
              <c:pt idx="773">
                <c:v>8.8676999999999992</c:v>
              </c:pt>
              <c:pt idx="774">
                <c:v>8.8961000000000006</c:v>
              </c:pt>
              <c:pt idx="775">
                <c:v>8.8834999999999997</c:v>
              </c:pt>
              <c:pt idx="776">
                <c:v>8.8834999999999997</c:v>
              </c:pt>
              <c:pt idx="777">
                <c:v>8.8986000000000001</c:v>
              </c:pt>
              <c:pt idx="778">
                <c:v>8.9185999999999996</c:v>
              </c:pt>
              <c:pt idx="779">
                <c:v>8.9468999999999994</c:v>
              </c:pt>
              <c:pt idx="780">
                <c:v>8.9565999999999999</c:v>
              </c:pt>
              <c:pt idx="781">
                <c:v>8.95659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ABDD-4843-8F65-37E7C4C1A418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26</c:v>
              </c:pt>
              <c:pt idx="1">
                <c:v>44827</c:v>
              </c:pt>
              <c:pt idx="2">
                <c:v>44830</c:v>
              </c:pt>
              <c:pt idx="3">
                <c:v>44831</c:v>
              </c:pt>
              <c:pt idx="4">
                <c:v>44832</c:v>
              </c:pt>
              <c:pt idx="5">
                <c:v>44833</c:v>
              </c:pt>
              <c:pt idx="6">
                <c:v>44834</c:v>
              </c:pt>
              <c:pt idx="7">
                <c:v>44837</c:v>
              </c:pt>
              <c:pt idx="8">
                <c:v>44838</c:v>
              </c:pt>
              <c:pt idx="9">
                <c:v>44839</c:v>
              </c:pt>
              <c:pt idx="10">
                <c:v>44840</c:v>
              </c:pt>
              <c:pt idx="11">
                <c:v>44841</c:v>
              </c:pt>
              <c:pt idx="12">
                <c:v>44844</c:v>
              </c:pt>
              <c:pt idx="13">
                <c:v>44845</c:v>
              </c:pt>
              <c:pt idx="14">
                <c:v>44846</c:v>
              </c:pt>
              <c:pt idx="15">
                <c:v>44847</c:v>
              </c:pt>
              <c:pt idx="16">
                <c:v>44848</c:v>
              </c:pt>
              <c:pt idx="17">
                <c:v>44851</c:v>
              </c:pt>
              <c:pt idx="18">
                <c:v>44852</c:v>
              </c:pt>
              <c:pt idx="19">
                <c:v>44853</c:v>
              </c:pt>
              <c:pt idx="20">
                <c:v>44854</c:v>
              </c:pt>
              <c:pt idx="21">
                <c:v>44855</c:v>
              </c:pt>
              <c:pt idx="22">
                <c:v>44858</c:v>
              </c:pt>
              <c:pt idx="23">
                <c:v>44859</c:v>
              </c:pt>
              <c:pt idx="24">
                <c:v>44860</c:v>
              </c:pt>
              <c:pt idx="25">
                <c:v>44861</c:v>
              </c:pt>
              <c:pt idx="26">
                <c:v>44862</c:v>
              </c:pt>
              <c:pt idx="27">
                <c:v>44865</c:v>
              </c:pt>
              <c:pt idx="28">
                <c:v>44866</c:v>
              </c:pt>
              <c:pt idx="29">
                <c:v>44867</c:v>
              </c:pt>
              <c:pt idx="30">
                <c:v>44868</c:v>
              </c:pt>
              <c:pt idx="31">
                <c:v>44869</c:v>
              </c:pt>
              <c:pt idx="32">
                <c:v>44872</c:v>
              </c:pt>
              <c:pt idx="33">
                <c:v>44873</c:v>
              </c:pt>
              <c:pt idx="34">
                <c:v>44874</c:v>
              </c:pt>
              <c:pt idx="35">
                <c:v>44875</c:v>
              </c:pt>
              <c:pt idx="36">
                <c:v>44876</c:v>
              </c:pt>
              <c:pt idx="37">
                <c:v>44879</c:v>
              </c:pt>
              <c:pt idx="38">
                <c:v>44880</c:v>
              </c:pt>
              <c:pt idx="39">
                <c:v>44881</c:v>
              </c:pt>
              <c:pt idx="40">
                <c:v>44882</c:v>
              </c:pt>
              <c:pt idx="41">
                <c:v>44883</c:v>
              </c:pt>
              <c:pt idx="42">
                <c:v>44886</c:v>
              </c:pt>
              <c:pt idx="43">
                <c:v>44887</c:v>
              </c:pt>
              <c:pt idx="44">
                <c:v>44888</c:v>
              </c:pt>
              <c:pt idx="45">
                <c:v>44889</c:v>
              </c:pt>
              <c:pt idx="46">
                <c:v>44890</c:v>
              </c:pt>
              <c:pt idx="47">
                <c:v>44893</c:v>
              </c:pt>
              <c:pt idx="48">
                <c:v>44894</c:v>
              </c:pt>
              <c:pt idx="49">
                <c:v>44895</c:v>
              </c:pt>
              <c:pt idx="50">
                <c:v>44896</c:v>
              </c:pt>
              <c:pt idx="51">
                <c:v>44897</c:v>
              </c:pt>
              <c:pt idx="52">
                <c:v>44900</c:v>
              </c:pt>
              <c:pt idx="53">
                <c:v>44901</c:v>
              </c:pt>
              <c:pt idx="54">
                <c:v>44902</c:v>
              </c:pt>
              <c:pt idx="55">
                <c:v>44903</c:v>
              </c:pt>
              <c:pt idx="56">
                <c:v>44904</c:v>
              </c:pt>
              <c:pt idx="57">
                <c:v>44907</c:v>
              </c:pt>
              <c:pt idx="58">
                <c:v>44908</c:v>
              </c:pt>
              <c:pt idx="59">
                <c:v>44909</c:v>
              </c:pt>
              <c:pt idx="60">
                <c:v>44910</c:v>
              </c:pt>
              <c:pt idx="61">
                <c:v>44911</c:v>
              </c:pt>
              <c:pt idx="62">
                <c:v>44914</c:v>
              </c:pt>
              <c:pt idx="63">
                <c:v>44915</c:v>
              </c:pt>
              <c:pt idx="64">
                <c:v>44916</c:v>
              </c:pt>
              <c:pt idx="65">
                <c:v>44917</c:v>
              </c:pt>
              <c:pt idx="66">
                <c:v>44918</c:v>
              </c:pt>
              <c:pt idx="67">
                <c:v>44921</c:v>
              </c:pt>
              <c:pt idx="68">
                <c:v>44922</c:v>
              </c:pt>
              <c:pt idx="69">
                <c:v>44923</c:v>
              </c:pt>
              <c:pt idx="70">
                <c:v>44924</c:v>
              </c:pt>
              <c:pt idx="71">
                <c:v>44925</c:v>
              </c:pt>
              <c:pt idx="72">
                <c:v>44928</c:v>
              </c:pt>
              <c:pt idx="73">
                <c:v>44929</c:v>
              </c:pt>
              <c:pt idx="74">
                <c:v>44930</c:v>
              </c:pt>
              <c:pt idx="75">
                <c:v>44931</c:v>
              </c:pt>
              <c:pt idx="76">
                <c:v>44932</c:v>
              </c:pt>
              <c:pt idx="77">
                <c:v>44935</c:v>
              </c:pt>
              <c:pt idx="78">
                <c:v>44936</c:v>
              </c:pt>
              <c:pt idx="79">
                <c:v>44937</c:v>
              </c:pt>
              <c:pt idx="80">
                <c:v>44938</c:v>
              </c:pt>
              <c:pt idx="81">
                <c:v>44939</c:v>
              </c:pt>
              <c:pt idx="82">
                <c:v>44942</c:v>
              </c:pt>
              <c:pt idx="83">
                <c:v>44943</c:v>
              </c:pt>
              <c:pt idx="84">
                <c:v>44944</c:v>
              </c:pt>
              <c:pt idx="85">
                <c:v>44945</c:v>
              </c:pt>
              <c:pt idx="86">
                <c:v>44946</c:v>
              </c:pt>
              <c:pt idx="87">
                <c:v>44949</c:v>
              </c:pt>
              <c:pt idx="88">
                <c:v>44950</c:v>
              </c:pt>
              <c:pt idx="89">
                <c:v>44951</c:v>
              </c:pt>
              <c:pt idx="90">
                <c:v>44952</c:v>
              </c:pt>
              <c:pt idx="91">
                <c:v>44953</c:v>
              </c:pt>
              <c:pt idx="92">
                <c:v>44956</c:v>
              </c:pt>
              <c:pt idx="93">
                <c:v>44957</c:v>
              </c:pt>
              <c:pt idx="94">
                <c:v>44958</c:v>
              </c:pt>
              <c:pt idx="95">
                <c:v>44959</c:v>
              </c:pt>
              <c:pt idx="96">
                <c:v>44960</c:v>
              </c:pt>
              <c:pt idx="97">
                <c:v>44963</c:v>
              </c:pt>
              <c:pt idx="98">
                <c:v>44964</c:v>
              </c:pt>
              <c:pt idx="99">
                <c:v>44965</c:v>
              </c:pt>
              <c:pt idx="100">
                <c:v>44966</c:v>
              </c:pt>
              <c:pt idx="101">
                <c:v>44967</c:v>
              </c:pt>
              <c:pt idx="102">
                <c:v>44970</c:v>
              </c:pt>
              <c:pt idx="103">
                <c:v>44971</c:v>
              </c:pt>
              <c:pt idx="104">
                <c:v>44972</c:v>
              </c:pt>
              <c:pt idx="105">
                <c:v>44973</c:v>
              </c:pt>
              <c:pt idx="106">
                <c:v>44974</c:v>
              </c:pt>
              <c:pt idx="107">
                <c:v>44977</c:v>
              </c:pt>
              <c:pt idx="108">
                <c:v>44978</c:v>
              </c:pt>
              <c:pt idx="109">
                <c:v>44979</c:v>
              </c:pt>
              <c:pt idx="110">
                <c:v>44980</c:v>
              </c:pt>
              <c:pt idx="111">
                <c:v>44981</c:v>
              </c:pt>
              <c:pt idx="112">
                <c:v>44984</c:v>
              </c:pt>
              <c:pt idx="113">
                <c:v>44985</c:v>
              </c:pt>
              <c:pt idx="114">
                <c:v>44986</c:v>
              </c:pt>
              <c:pt idx="115">
                <c:v>44987</c:v>
              </c:pt>
              <c:pt idx="116">
                <c:v>44988</c:v>
              </c:pt>
              <c:pt idx="117">
                <c:v>44991</c:v>
              </c:pt>
              <c:pt idx="118">
                <c:v>44992</c:v>
              </c:pt>
              <c:pt idx="119">
                <c:v>44993</c:v>
              </c:pt>
              <c:pt idx="120">
                <c:v>44994</c:v>
              </c:pt>
              <c:pt idx="121">
                <c:v>44995</c:v>
              </c:pt>
              <c:pt idx="122">
                <c:v>44998</c:v>
              </c:pt>
              <c:pt idx="123">
                <c:v>44999</c:v>
              </c:pt>
              <c:pt idx="124">
                <c:v>45000</c:v>
              </c:pt>
              <c:pt idx="125">
                <c:v>45001</c:v>
              </c:pt>
              <c:pt idx="126">
                <c:v>45002</c:v>
              </c:pt>
              <c:pt idx="127">
                <c:v>45005</c:v>
              </c:pt>
              <c:pt idx="128">
                <c:v>45006</c:v>
              </c:pt>
              <c:pt idx="129">
                <c:v>45007</c:v>
              </c:pt>
              <c:pt idx="130">
                <c:v>45008</c:v>
              </c:pt>
              <c:pt idx="131">
                <c:v>45009</c:v>
              </c:pt>
              <c:pt idx="132">
                <c:v>45012</c:v>
              </c:pt>
              <c:pt idx="133">
                <c:v>45013</c:v>
              </c:pt>
              <c:pt idx="134">
                <c:v>45014</c:v>
              </c:pt>
              <c:pt idx="135">
                <c:v>45015</c:v>
              </c:pt>
              <c:pt idx="136">
                <c:v>45016</c:v>
              </c:pt>
              <c:pt idx="137">
                <c:v>45019</c:v>
              </c:pt>
              <c:pt idx="138">
                <c:v>45020</c:v>
              </c:pt>
              <c:pt idx="139">
                <c:v>45021</c:v>
              </c:pt>
              <c:pt idx="140">
                <c:v>45022</c:v>
              </c:pt>
              <c:pt idx="141">
                <c:v>45023</c:v>
              </c:pt>
              <c:pt idx="142">
                <c:v>45026</c:v>
              </c:pt>
              <c:pt idx="143">
                <c:v>45027</c:v>
              </c:pt>
              <c:pt idx="144">
                <c:v>45028</c:v>
              </c:pt>
              <c:pt idx="145">
                <c:v>45029</c:v>
              </c:pt>
              <c:pt idx="146">
                <c:v>45030</c:v>
              </c:pt>
              <c:pt idx="147">
                <c:v>45033</c:v>
              </c:pt>
              <c:pt idx="148">
                <c:v>45034</c:v>
              </c:pt>
              <c:pt idx="149">
                <c:v>45035</c:v>
              </c:pt>
              <c:pt idx="150">
                <c:v>45036</c:v>
              </c:pt>
              <c:pt idx="151">
                <c:v>45037</c:v>
              </c:pt>
              <c:pt idx="152">
                <c:v>45040</c:v>
              </c:pt>
              <c:pt idx="153">
                <c:v>45041</c:v>
              </c:pt>
              <c:pt idx="154">
                <c:v>45042</c:v>
              </c:pt>
              <c:pt idx="155">
                <c:v>45043</c:v>
              </c:pt>
              <c:pt idx="156">
                <c:v>45044</c:v>
              </c:pt>
              <c:pt idx="157">
                <c:v>45047</c:v>
              </c:pt>
              <c:pt idx="158">
                <c:v>45048</c:v>
              </c:pt>
              <c:pt idx="159">
                <c:v>45049</c:v>
              </c:pt>
              <c:pt idx="160">
                <c:v>45050</c:v>
              </c:pt>
              <c:pt idx="161">
                <c:v>45051</c:v>
              </c:pt>
              <c:pt idx="162">
                <c:v>45054</c:v>
              </c:pt>
              <c:pt idx="163">
                <c:v>45055</c:v>
              </c:pt>
              <c:pt idx="164">
                <c:v>45056</c:v>
              </c:pt>
              <c:pt idx="165">
                <c:v>45057</c:v>
              </c:pt>
              <c:pt idx="166">
                <c:v>45058</c:v>
              </c:pt>
              <c:pt idx="167">
                <c:v>45061</c:v>
              </c:pt>
              <c:pt idx="168">
                <c:v>45062</c:v>
              </c:pt>
              <c:pt idx="169">
                <c:v>45063</c:v>
              </c:pt>
              <c:pt idx="170">
                <c:v>45064</c:v>
              </c:pt>
              <c:pt idx="171">
                <c:v>45065</c:v>
              </c:pt>
              <c:pt idx="172">
                <c:v>45068</c:v>
              </c:pt>
              <c:pt idx="173">
                <c:v>45069</c:v>
              </c:pt>
              <c:pt idx="174">
                <c:v>45070</c:v>
              </c:pt>
              <c:pt idx="175">
                <c:v>45071</c:v>
              </c:pt>
              <c:pt idx="176">
                <c:v>45072</c:v>
              </c:pt>
              <c:pt idx="177">
                <c:v>45075</c:v>
              </c:pt>
              <c:pt idx="178">
                <c:v>45076</c:v>
              </c:pt>
              <c:pt idx="179">
                <c:v>45077</c:v>
              </c:pt>
              <c:pt idx="180">
                <c:v>45078</c:v>
              </c:pt>
              <c:pt idx="181">
                <c:v>45079</c:v>
              </c:pt>
              <c:pt idx="182">
                <c:v>45082</c:v>
              </c:pt>
              <c:pt idx="183">
                <c:v>45083</c:v>
              </c:pt>
              <c:pt idx="184">
                <c:v>45084</c:v>
              </c:pt>
              <c:pt idx="185">
                <c:v>45085</c:v>
              </c:pt>
              <c:pt idx="186">
                <c:v>45086</c:v>
              </c:pt>
              <c:pt idx="187">
                <c:v>45089</c:v>
              </c:pt>
              <c:pt idx="188">
                <c:v>45090</c:v>
              </c:pt>
              <c:pt idx="189">
                <c:v>45091</c:v>
              </c:pt>
              <c:pt idx="190">
                <c:v>45092</c:v>
              </c:pt>
              <c:pt idx="191">
                <c:v>45093</c:v>
              </c:pt>
              <c:pt idx="192">
                <c:v>45096</c:v>
              </c:pt>
              <c:pt idx="193">
                <c:v>45097</c:v>
              </c:pt>
              <c:pt idx="194">
                <c:v>45098</c:v>
              </c:pt>
              <c:pt idx="195">
                <c:v>45099</c:v>
              </c:pt>
              <c:pt idx="196">
                <c:v>45100</c:v>
              </c:pt>
              <c:pt idx="197">
                <c:v>45103</c:v>
              </c:pt>
              <c:pt idx="198">
                <c:v>45104</c:v>
              </c:pt>
              <c:pt idx="199">
                <c:v>45105</c:v>
              </c:pt>
              <c:pt idx="200">
                <c:v>45106</c:v>
              </c:pt>
              <c:pt idx="201">
                <c:v>45107</c:v>
              </c:pt>
              <c:pt idx="202">
                <c:v>45110</c:v>
              </c:pt>
              <c:pt idx="203">
                <c:v>45111</c:v>
              </c:pt>
              <c:pt idx="204">
                <c:v>45112</c:v>
              </c:pt>
              <c:pt idx="205">
                <c:v>45113</c:v>
              </c:pt>
              <c:pt idx="206">
                <c:v>45114</c:v>
              </c:pt>
              <c:pt idx="207">
                <c:v>45117</c:v>
              </c:pt>
              <c:pt idx="208">
                <c:v>45118</c:v>
              </c:pt>
              <c:pt idx="209">
                <c:v>45119</c:v>
              </c:pt>
              <c:pt idx="210">
                <c:v>45120</c:v>
              </c:pt>
              <c:pt idx="211">
                <c:v>45121</c:v>
              </c:pt>
              <c:pt idx="212">
                <c:v>45124</c:v>
              </c:pt>
              <c:pt idx="213">
                <c:v>45125</c:v>
              </c:pt>
              <c:pt idx="214">
                <c:v>45126</c:v>
              </c:pt>
              <c:pt idx="215">
                <c:v>45127</c:v>
              </c:pt>
              <c:pt idx="216">
                <c:v>45128</c:v>
              </c:pt>
              <c:pt idx="217">
                <c:v>45131</c:v>
              </c:pt>
              <c:pt idx="218">
                <c:v>45132</c:v>
              </c:pt>
              <c:pt idx="219">
                <c:v>45133</c:v>
              </c:pt>
              <c:pt idx="220">
                <c:v>45134</c:v>
              </c:pt>
              <c:pt idx="221">
                <c:v>45135</c:v>
              </c:pt>
              <c:pt idx="222">
                <c:v>45138</c:v>
              </c:pt>
              <c:pt idx="223">
                <c:v>45139</c:v>
              </c:pt>
              <c:pt idx="224">
                <c:v>45140</c:v>
              </c:pt>
              <c:pt idx="225">
                <c:v>45141</c:v>
              </c:pt>
              <c:pt idx="226">
                <c:v>45142</c:v>
              </c:pt>
              <c:pt idx="227">
                <c:v>45145</c:v>
              </c:pt>
              <c:pt idx="228">
                <c:v>45146</c:v>
              </c:pt>
              <c:pt idx="229">
                <c:v>45147</c:v>
              </c:pt>
              <c:pt idx="230">
                <c:v>45148</c:v>
              </c:pt>
              <c:pt idx="231">
                <c:v>45149</c:v>
              </c:pt>
              <c:pt idx="232">
                <c:v>45152</c:v>
              </c:pt>
              <c:pt idx="233">
                <c:v>45153</c:v>
              </c:pt>
              <c:pt idx="234">
                <c:v>45154</c:v>
              </c:pt>
              <c:pt idx="235">
                <c:v>45155</c:v>
              </c:pt>
              <c:pt idx="236">
                <c:v>45156</c:v>
              </c:pt>
              <c:pt idx="237">
                <c:v>45159</c:v>
              </c:pt>
              <c:pt idx="238">
                <c:v>45160</c:v>
              </c:pt>
              <c:pt idx="239">
                <c:v>45161</c:v>
              </c:pt>
              <c:pt idx="240">
                <c:v>45162</c:v>
              </c:pt>
              <c:pt idx="241">
                <c:v>45163</c:v>
              </c:pt>
              <c:pt idx="242">
                <c:v>45166</c:v>
              </c:pt>
              <c:pt idx="243">
                <c:v>45167</c:v>
              </c:pt>
              <c:pt idx="244">
                <c:v>45168</c:v>
              </c:pt>
              <c:pt idx="245">
                <c:v>45169</c:v>
              </c:pt>
              <c:pt idx="246">
                <c:v>45170</c:v>
              </c:pt>
              <c:pt idx="247">
                <c:v>45173</c:v>
              </c:pt>
              <c:pt idx="248">
                <c:v>45174</c:v>
              </c:pt>
              <c:pt idx="249">
                <c:v>45175</c:v>
              </c:pt>
              <c:pt idx="250">
                <c:v>45176</c:v>
              </c:pt>
              <c:pt idx="251">
                <c:v>45177</c:v>
              </c:pt>
              <c:pt idx="252">
                <c:v>45180</c:v>
              </c:pt>
              <c:pt idx="253">
                <c:v>45181</c:v>
              </c:pt>
              <c:pt idx="254">
                <c:v>45182</c:v>
              </c:pt>
              <c:pt idx="255">
                <c:v>45183</c:v>
              </c:pt>
              <c:pt idx="256">
                <c:v>45184</c:v>
              </c:pt>
              <c:pt idx="257">
                <c:v>45187</c:v>
              </c:pt>
              <c:pt idx="258">
                <c:v>45188</c:v>
              </c:pt>
              <c:pt idx="259">
                <c:v>45189</c:v>
              </c:pt>
              <c:pt idx="260">
                <c:v>45190</c:v>
              </c:pt>
              <c:pt idx="261">
                <c:v>45191</c:v>
              </c:pt>
              <c:pt idx="262">
                <c:v>45194</c:v>
              </c:pt>
              <c:pt idx="263">
                <c:v>45195</c:v>
              </c:pt>
              <c:pt idx="264">
                <c:v>45196</c:v>
              </c:pt>
              <c:pt idx="265">
                <c:v>45197</c:v>
              </c:pt>
              <c:pt idx="266">
                <c:v>45198</c:v>
              </c:pt>
              <c:pt idx="267">
                <c:v>45201</c:v>
              </c:pt>
              <c:pt idx="268">
                <c:v>45202</c:v>
              </c:pt>
              <c:pt idx="269">
                <c:v>45203</c:v>
              </c:pt>
              <c:pt idx="270">
                <c:v>45204</c:v>
              </c:pt>
              <c:pt idx="271">
                <c:v>45205</c:v>
              </c:pt>
              <c:pt idx="272">
                <c:v>45208</c:v>
              </c:pt>
              <c:pt idx="273">
                <c:v>45209</c:v>
              </c:pt>
              <c:pt idx="274">
                <c:v>45210</c:v>
              </c:pt>
              <c:pt idx="275">
                <c:v>45211</c:v>
              </c:pt>
              <c:pt idx="276">
                <c:v>45212</c:v>
              </c:pt>
              <c:pt idx="277">
                <c:v>45215</c:v>
              </c:pt>
              <c:pt idx="278">
                <c:v>45216</c:v>
              </c:pt>
              <c:pt idx="279">
                <c:v>45217</c:v>
              </c:pt>
              <c:pt idx="280">
                <c:v>45218</c:v>
              </c:pt>
              <c:pt idx="281">
                <c:v>45219</c:v>
              </c:pt>
              <c:pt idx="282">
                <c:v>45222</c:v>
              </c:pt>
              <c:pt idx="283">
                <c:v>45223</c:v>
              </c:pt>
              <c:pt idx="284">
                <c:v>45224</c:v>
              </c:pt>
              <c:pt idx="285">
                <c:v>45225</c:v>
              </c:pt>
              <c:pt idx="286">
                <c:v>45226</c:v>
              </c:pt>
              <c:pt idx="287">
                <c:v>45229</c:v>
              </c:pt>
              <c:pt idx="288">
                <c:v>45230</c:v>
              </c:pt>
              <c:pt idx="289">
                <c:v>45231</c:v>
              </c:pt>
              <c:pt idx="290">
                <c:v>45232</c:v>
              </c:pt>
              <c:pt idx="291">
                <c:v>45233</c:v>
              </c:pt>
              <c:pt idx="292">
                <c:v>45236</c:v>
              </c:pt>
              <c:pt idx="293">
                <c:v>45237</c:v>
              </c:pt>
              <c:pt idx="294">
                <c:v>45238</c:v>
              </c:pt>
              <c:pt idx="295">
                <c:v>45239</c:v>
              </c:pt>
              <c:pt idx="296">
                <c:v>45240</c:v>
              </c:pt>
              <c:pt idx="297">
                <c:v>45243</c:v>
              </c:pt>
              <c:pt idx="298">
                <c:v>45244</c:v>
              </c:pt>
              <c:pt idx="299">
                <c:v>45245</c:v>
              </c:pt>
              <c:pt idx="300">
                <c:v>45246</c:v>
              </c:pt>
              <c:pt idx="301">
                <c:v>45247</c:v>
              </c:pt>
              <c:pt idx="302">
                <c:v>45250</c:v>
              </c:pt>
              <c:pt idx="303">
                <c:v>45251</c:v>
              </c:pt>
              <c:pt idx="304">
                <c:v>45252</c:v>
              </c:pt>
              <c:pt idx="305">
                <c:v>45253</c:v>
              </c:pt>
              <c:pt idx="306">
                <c:v>45254</c:v>
              </c:pt>
              <c:pt idx="307">
                <c:v>45257</c:v>
              </c:pt>
              <c:pt idx="308">
                <c:v>45258</c:v>
              </c:pt>
              <c:pt idx="309">
                <c:v>45259</c:v>
              </c:pt>
              <c:pt idx="310">
                <c:v>45260</c:v>
              </c:pt>
              <c:pt idx="311">
                <c:v>45261</c:v>
              </c:pt>
              <c:pt idx="312">
                <c:v>45264</c:v>
              </c:pt>
              <c:pt idx="313">
                <c:v>45265</c:v>
              </c:pt>
              <c:pt idx="314">
                <c:v>45266</c:v>
              </c:pt>
              <c:pt idx="315">
                <c:v>45267</c:v>
              </c:pt>
              <c:pt idx="316">
                <c:v>45268</c:v>
              </c:pt>
              <c:pt idx="317">
                <c:v>45271</c:v>
              </c:pt>
              <c:pt idx="318">
                <c:v>45272</c:v>
              </c:pt>
              <c:pt idx="319">
                <c:v>45273</c:v>
              </c:pt>
              <c:pt idx="320">
                <c:v>45274</c:v>
              </c:pt>
              <c:pt idx="321">
                <c:v>45275</c:v>
              </c:pt>
              <c:pt idx="322">
                <c:v>45278</c:v>
              </c:pt>
              <c:pt idx="323">
                <c:v>45279</c:v>
              </c:pt>
              <c:pt idx="324">
                <c:v>45280</c:v>
              </c:pt>
              <c:pt idx="325">
                <c:v>45281</c:v>
              </c:pt>
              <c:pt idx="326">
                <c:v>45282</c:v>
              </c:pt>
              <c:pt idx="327">
                <c:v>45285</c:v>
              </c:pt>
              <c:pt idx="328">
                <c:v>45286</c:v>
              </c:pt>
              <c:pt idx="329">
                <c:v>45287</c:v>
              </c:pt>
              <c:pt idx="330">
                <c:v>45288</c:v>
              </c:pt>
              <c:pt idx="331">
                <c:v>45289</c:v>
              </c:pt>
              <c:pt idx="332">
                <c:v>45292</c:v>
              </c:pt>
              <c:pt idx="333">
                <c:v>45293</c:v>
              </c:pt>
              <c:pt idx="334">
                <c:v>45294</c:v>
              </c:pt>
              <c:pt idx="335">
                <c:v>45295</c:v>
              </c:pt>
              <c:pt idx="336">
                <c:v>45296</c:v>
              </c:pt>
              <c:pt idx="337">
                <c:v>45299</c:v>
              </c:pt>
              <c:pt idx="338">
                <c:v>45300</c:v>
              </c:pt>
              <c:pt idx="339">
                <c:v>45301</c:v>
              </c:pt>
              <c:pt idx="340">
                <c:v>45302</c:v>
              </c:pt>
              <c:pt idx="341">
                <c:v>45303</c:v>
              </c:pt>
              <c:pt idx="342">
                <c:v>45306</c:v>
              </c:pt>
              <c:pt idx="343">
                <c:v>45307</c:v>
              </c:pt>
              <c:pt idx="344">
                <c:v>45308</c:v>
              </c:pt>
              <c:pt idx="345">
                <c:v>45309</c:v>
              </c:pt>
              <c:pt idx="346">
                <c:v>45310</c:v>
              </c:pt>
              <c:pt idx="347">
                <c:v>45313</c:v>
              </c:pt>
              <c:pt idx="348">
                <c:v>45314</c:v>
              </c:pt>
              <c:pt idx="349">
                <c:v>45315</c:v>
              </c:pt>
              <c:pt idx="350">
                <c:v>45316</c:v>
              </c:pt>
              <c:pt idx="351">
                <c:v>45317</c:v>
              </c:pt>
              <c:pt idx="352">
                <c:v>45320</c:v>
              </c:pt>
              <c:pt idx="353">
                <c:v>45321</c:v>
              </c:pt>
              <c:pt idx="354">
                <c:v>45322</c:v>
              </c:pt>
              <c:pt idx="355">
                <c:v>45323</c:v>
              </c:pt>
              <c:pt idx="356">
                <c:v>45324</c:v>
              </c:pt>
              <c:pt idx="357">
                <c:v>45327</c:v>
              </c:pt>
              <c:pt idx="358">
                <c:v>45328</c:v>
              </c:pt>
              <c:pt idx="359">
                <c:v>45329</c:v>
              </c:pt>
              <c:pt idx="360">
                <c:v>45330</c:v>
              </c:pt>
              <c:pt idx="361">
                <c:v>45331</c:v>
              </c:pt>
              <c:pt idx="362">
                <c:v>45334</c:v>
              </c:pt>
              <c:pt idx="363">
                <c:v>45335</c:v>
              </c:pt>
              <c:pt idx="364">
                <c:v>45336</c:v>
              </c:pt>
              <c:pt idx="365">
                <c:v>45337</c:v>
              </c:pt>
              <c:pt idx="366">
                <c:v>45338</c:v>
              </c:pt>
              <c:pt idx="367">
                <c:v>45341</c:v>
              </c:pt>
              <c:pt idx="368">
                <c:v>45342</c:v>
              </c:pt>
              <c:pt idx="369">
                <c:v>45343</c:v>
              </c:pt>
              <c:pt idx="370">
                <c:v>45344</c:v>
              </c:pt>
              <c:pt idx="371">
                <c:v>45345</c:v>
              </c:pt>
              <c:pt idx="372">
                <c:v>45348</c:v>
              </c:pt>
              <c:pt idx="373">
                <c:v>45349</c:v>
              </c:pt>
              <c:pt idx="374">
                <c:v>45350</c:v>
              </c:pt>
              <c:pt idx="375">
                <c:v>45351</c:v>
              </c:pt>
              <c:pt idx="376">
                <c:v>45352</c:v>
              </c:pt>
              <c:pt idx="377">
                <c:v>45355</c:v>
              </c:pt>
              <c:pt idx="378">
                <c:v>45356</c:v>
              </c:pt>
              <c:pt idx="379">
                <c:v>45357</c:v>
              </c:pt>
              <c:pt idx="380">
                <c:v>45358</c:v>
              </c:pt>
              <c:pt idx="381">
                <c:v>45359</c:v>
              </c:pt>
              <c:pt idx="382">
                <c:v>45362</c:v>
              </c:pt>
              <c:pt idx="383">
                <c:v>45363</c:v>
              </c:pt>
              <c:pt idx="384">
                <c:v>45364</c:v>
              </c:pt>
              <c:pt idx="385">
                <c:v>45365</c:v>
              </c:pt>
              <c:pt idx="386">
                <c:v>45366</c:v>
              </c:pt>
              <c:pt idx="387">
                <c:v>45369</c:v>
              </c:pt>
              <c:pt idx="388">
                <c:v>45370</c:v>
              </c:pt>
              <c:pt idx="389">
                <c:v>45371</c:v>
              </c:pt>
              <c:pt idx="390">
                <c:v>45372</c:v>
              </c:pt>
              <c:pt idx="391">
                <c:v>45373</c:v>
              </c:pt>
              <c:pt idx="392">
                <c:v>45376</c:v>
              </c:pt>
              <c:pt idx="393">
                <c:v>45377</c:v>
              </c:pt>
              <c:pt idx="394">
                <c:v>45378</c:v>
              </c:pt>
              <c:pt idx="395">
                <c:v>45379</c:v>
              </c:pt>
              <c:pt idx="396">
                <c:v>45380</c:v>
              </c:pt>
              <c:pt idx="397">
                <c:v>45383</c:v>
              </c:pt>
              <c:pt idx="398">
                <c:v>45384</c:v>
              </c:pt>
              <c:pt idx="399">
                <c:v>45385</c:v>
              </c:pt>
              <c:pt idx="400">
                <c:v>45386</c:v>
              </c:pt>
              <c:pt idx="401">
                <c:v>45387</c:v>
              </c:pt>
              <c:pt idx="402">
                <c:v>45390</c:v>
              </c:pt>
              <c:pt idx="403">
                <c:v>45391</c:v>
              </c:pt>
              <c:pt idx="404">
                <c:v>45392</c:v>
              </c:pt>
              <c:pt idx="405">
                <c:v>45393</c:v>
              </c:pt>
              <c:pt idx="406">
                <c:v>45394</c:v>
              </c:pt>
              <c:pt idx="407">
                <c:v>45397</c:v>
              </c:pt>
              <c:pt idx="408">
                <c:v>45398</c:v>
              </c:pt>
              <c:pt idx="409">
                <c:v>45399</c:v>
              </c:pt>
              <c:pt idx="410">
                <c:v>45400</c:v>
              </c:pt>
              <c:pt idx="411">
                <c:v>45401</c:v>
              </c:pt>
              <c:pt idx="412">
                <c:v>45404</c:v>
              </c:pt>
              <c:pt idx="413">
                <c:v>45405</c:v>
              </c:pt>
              <c:pt idx="414">
                <c:v>45406</c:v>
              </c:pt>
              <c:pt idx="415">
                <c:v>45407</c:v>
              </c:pt>
              <c:pt idx="416">
                <c:v>45408</c:v>
              </c:pt>
              <c:pt idx="417">
                <c:v>45411</c:v>
              </c:pt>
              <c:pt idx="418">
                <c:v>45412</c:v>
              </c:pt>
              <c:pt idx="419">
                <c:v>45413</c:v>
              </c:pt>
              <c:pt idx="420">
                <c:v>45414</c:v>
              </c:pt>
              <c:pt idx="421">
                <c:v>45415</c:v>
              </c:pt>
              <c:pt idx="422">
                <c:v>45418</c:v>
              </c:pt>
              <c:pt idx="423">
                <c:v>45419</c:v>
              </c:pt>
              <c:pt idx="424">
                <c:v>45420</c:v>
              </c:pt>
              <c:pt idx="425">
                <c:v>45421</c:v>
              </c:pt>
              <c:pt idx="426">
                <c:v>45422</c:v>
              </c:pt>
              <c:pt idx="427">
                <c:v>45425</c:v>
              </c:pt>
              <c:pt idx="428">
                <c:v>45426</c:v>
              </c:pt>
              <c:pt idx="429">
                <c:v>45427</c:v>
              </c:pt>
              <c:pt idx="430">
                <c:v>45428</c:v>
              </c:pt>
              <c:pt idx="431">
                <c:v>45429</c:v>
              </c:pt>
              <c:pt idx="432">
                <c:v>45432</c:v>
              </c:pt>
              <c:pt idx="433">
                <c:v>45433</c:v>
              </c:pt>
              <c:pt idx="434">
                <c:v>45434</c:v>
              </c:pt>
              <c:pt idx="435">
                <c:v>45435</c:v>
              </c:pt>
              <c:pt idx="436">
                <c:v>45436</c:v>
              </c:pt>
              <c:pt idx="437">
                <c:v>45439</c:v>
              </c:pt>
              <c:pt idx="438">
                <c:v>45440</c:v>
              </c:pt>
              <c:pt idx="439">
                <c:v>45441</c:v>
              </c:pt>
              <c:pt idx="440">
                <c:v>45442</c:v>
              </c:pt>
              <c:pt idx="441">
                <c:v>45443</c:v>
              </c:pt>
              <c:pt idx="442">
                <c:v>45446</c:v>
              </c:pt>
              <c:pt idx="443">
                <c:v>45447</c:v>
              </c:pt>
              <c:pt idx="444">
                <c:v>45448</c:v>
              </c:pt>
              <c:pt idx="445">
                <c:v>45449</c:v>
              </c:pt>
              <c:pt idx="446">
                <c:v>45450</c:v>
              </c:pt>
              <c:pt idx="447">
                <c:v>45453</c:v>
              </c:pt>
              <c:pt idx="448">
                <c:v>45454</c:v>
              </c:pt>
              <c:pt idx="449">
                <c:v>45455</c:v>
              </c:pt>
              <c:pt idx="450">
                <c:v>45456</c:v>
              </c:pt>
              <c:pt idx="451">
                <c:v>45457</c:v>
              </c:pt>
              <c:pt idx="452">
                <c:v>45460</c:v>
              </c:pt>
              <c:pt idx="453">
                <c:v>45461</c:v>
              </c:pt>
              <c:pt idx="454">
                <c:v>45462</c:v>
              </c:pt>
              <c:pt idx="455">
                <c:v>45463</c:v>
              </c:pt>
              <c:pt idx="456">
                <c:v>45464</c:v>
              </c:pt>
              <c:pt idx="457">
                <c:v>45467</c:v>
              </c:pt>
              <c:pt idx="458">
                <c:v>45468</c:v>
              </c:pt>
              <c:pt idx="459">
                <c:v>45469</c:v>
              </c:pt>
              <c:pt idx="460">
                <c:v>45470</c:v>
              </c:pt>
              <c:pt idx="461">
                <c:v>45471</c:v>
              </c:pt>
              <c:pt idx="462">
                <c:v>45474</c:v>
              </c:pt>
              <c:pt idx="463">
                <c:v>45475</c:v>
              </c:pt>
              <c:pt idx="464">
                <c:v>45476</c:v>
              </c:pt>
              <c:pt idx="465">
                <c:v>45477</c:v>
              </c:pt>
              <c:pt idx="466">
                <c:v>45478</c:v>
              </c:pt>
              <c:pt idx="467">
                <c:v>45481</c:v>
              </c:pt>
              <c:pt idx="468">
                <c:v>45482</c:v>
              </c:pt>
              <c:pt idx="469">
                <c:v>45483</c:v>
              </c:pt>
              <c:pt idx="470">
                <c:v>45484</c:v>
              </c:pt>
              <c:pt idx="471">
                <c:v>45485</c:v>
              </c:pt>
              <c:pt idx="472">
                <c:v>45488</c:v>
              </c:pt>
              <c:pt idx="473">
                <c:v>45489</c:v>
              </c:pt>
              <c:pt idx="474">
                <c:v>45490</c:v>
              </c:pt>
              <c:pt idx="475">
                <c:v>45491</c:v>
              </c:pt>
              <c:pt idx="476">
                <c:v>45492</c:v>
              </c:pt>
              <c:pt idx="477">
                <c:v>45495</c:v>
              </c:pt>
              <c:pt idx="478">
                <c:v>45496</c:v>
              </c:pt>
              <c:pt idx="479">
                <c:v>45497</c:v>
              </c:pt>
              <c:pt idx="480">
                <c:v>45498</c:v>
              </c:pt>
              <c:pt idx="481">
                <c:v>45499</c:v>
              </c:pt>
              <c:pt idx="482">
                <c:v>45502</c:v>
              </c:pt>
              <c:pt idx="483">
                <c:v>45503</c:v>
              </c:pt>
              <c:pt idx="484">
                <c:v>45504</c:v>
              </c:pt>
              <c:pt idx="485">
                <c:v>45505</c:v>
              </c:pt>
              <c:pt idx="486">
                <c:v>45506</c:v>
              </c:pt>
              <c:pt idx="487">
                <c:v>45509</c:v>
              </c:pt>
              <c:pt idx="488">
                <c:v>45510</c:v>
              </c:pt>
              <c:pt idx="489">
                <c:v>45511</c:v>
              </c:pt>
              <c:pt idx="490">
                <c:v>45512</c:v>
              </c:pt>
              <c:pt idx="491">
                <c:v>45513</c:v>
              </c:pt>
              <c:pt idx="492">
                <c:v>45516</c:v>
              </c:pt>
              <c:pt idx="493">
                <c:v>45517</c:v>
              </c:pt>
              <c:pt idx="494">
                <c:v>45518</c:v>
              </c:pt>
              <c:pt idx="495">
                <c:v>45519</c:v>
              </c:pt>
              <c:pt idx="496">
                <c:v>45520</c:v>
              </c:pt>
              <c:pt idx="497">
                <c:v>45523</c:v>
              </c:pt>
              <c:pt idx="498">
                <c:v>45524</c:v>
              </c:pt>
              <c:pt idx="499">
                <c:v>45525</c:v>
              </c:pt>
              <c:pt idx="500">
                <c:v>45526</c:v>
              </c:pt>
              <c:pt idx="501">
                <c:v>45527</c:v>
              </c:pt>
              <c:pt idx="502">
                <c:v>45530</c:v>
              </c:pt>
              <c:pt idx="503">
                <c:v>45531</c:v>
              </c:pt>
              <c:pt idx="504">
                <c:v>45532</c:v>
              </c:pt>
              <c:pt idx="505">
                <c:v>45533</c:v>
              </c:pt>
              <c:pt idx="506">
                <c:v>45534</c:v>
              </c:pt>
              <c:pt idx="507">
                <c:v>45537</c:v>
              </c:pt>
              <c:pt idx="508">
                <c:v>45538</c:v>
              </c:pt>
              <c:pt idx="509">
                <c:v>45539</c:v>
              </c:pt>
              <c:pt idx="510">
                <c:v>45540</c:v>
              </c:pt>
              <c:pt idx="511">
                <c:v>45541</c:v>
              </c:pt>
              <c:pt idx="512">
                <c:v>45544</c:v>
              </c:pt>
              <c:pt idx="513">
                <c:v>45545</c:v>
              </c:pt>
              <c:pt idx="514">
                <c:v>45546</c:v>
              </c:pt>
              <c:pt idx="515">
                <c:v>45547</c:v>
              </c:pt>
              <c:pt idx="516">
                <c:v>45548</c:v>
              </c:pt>
              <c:pt idx="517">
                <c:v>45551</c:v>
              </c:pt>
              <c:pt idx="518">
                <c:v>45552</c:v>
              </c:pt>
              <c:pt idx="519">
                <c:v>45553</c:v>
              </c:pt>
              <c:pt idx="520">
                <c:v>45554</c:v>
              </c:pt>
              <c:pt idx="521">
                <c:v>45555</c:v>
              </c:pt>
              <c:pt idx="522">
                <c:v>45558</c:v>
              </c:pt>
              <c:pt idx="523">
                <c:v>45559</c:v>
              </c:pt>
              <c:pt idx="524">
                <c:v>45560</c:v>
              </c:pt>
              <c:pt idx="525">
                <c:v>45561</c:v>
              </c:pt>
              <c:pt idx="526">
                <c:v>45562</c:v>
              </c:pt>
              <c:pt idx="527">
                <c:v>45565</c:v>
              </c:pt>
              <c:pt idx="528">
                <c:v>45566</c:v>
              </c:pt>
              <c:pt idx="529">
                <c:v>45567</c:v>
              </c:pt>
              <c:pt idx="530">
                <c:v>45568</c:v>
              </c:pt>
              <c:pt idx="531">
                <c:v>45569</c:v>
              </c:pt>
              <c:pt idx="532">
                <c:v>45572</c:v>
              </c:pt>
              <c:pt idx="533">
                <c:v>45573</c:v>
              </c:pt>
              <c:pt idx="534">
                <c:v>45574</c:v>
              </c:pt>
              <c:pt idx="535">
                <c:v>45575</c:v>
              </c:pt>
              <c:pt idx="536">
                <c:v>45576</c:v>
              </c:pt>
              <c:pt idx="537">
                <c:v>45579</c:v>
              </c:pt>
              <c:pt idx="538">
                <c:v>45580</c:v>
              </c:pt>
              <c:pt idx="539">
                <c:v>45581</c:v>
              </c:pt>
              <c:pt idx="540">
                <c:v>45582</c:v>
              </c:pt>
              <c:pt idx="541">
                <c:v>45583</c:v>
              </c:pt>
              <c:pt idx="542">
                <c:v>45586</c:v>
              </c:pt>
              <c:pt idx="543">
                <c:v>45587</c:v>
              </c:pt>
              <c:pt idx="544">
                <c:v>45588</c:v>
              </c:pt>
              <c:pt idx="545">
                <c:v>45589</c:v>
              </c:pt>
              <c:pt idx="546">
                <c:v>45590</c:v>
              </c:pt>
              <c:pt idx="547">
                <c:v>45593</c:v>
              </c:pt>
              <c:pt idx="548">
                <c:v>45594</c:v>
              </c:pt>
              <c:pt idx="549">
                <c:v>45595</c:v>
              </c:pt>
              <c:pt idx="550">
                <c:v>45596</c:v>
              </c:pt>
              <c:pt idx="551">
                <c:v>45597</c:v>
              </c:pt>
              <c:pt idx="552">
                <c:v>45600</c:v>
              </c:pt>
              <c:pt idx="553">
                <c:v>45601</c:v>
              </c:pt>
              <c:pt idx="554">
                <c:v>45602</c:v>
              </c:pt>
              <c:pt idx="555">
                <c:v>45603</c:v>
              </c:pt>
              <c:pt idx="556">
                <c:v>45604</c:v>
              </c:pt>
              <c:pt idx="557">
                <c:v>45607</c:v>
              </c:pt>
              <c:pt idx="558">
                <c:v>45608</c:v>
              </c:pt>
              <c:pt idx="559">
                <c:v>45609</c:v>
              </c:pt>
              <c:pt idx="560">
                <c:v>45610</c:v>
              </c:pt>
              <c:pt idx="561">
                <c:v>45611</c:v>
              </c:pt>
              <c:pt idx="562">
                <c:v>45614</c:v>
              </c:pt>
              <c:pt idx="563">
                <c:v>45615</c:v>
              </c:pt>
              <c:pt idx="564">
                <c:v>45616</c:v>
              </c:pt>
              <c:pt idx="565">
                <c:v>45617</c:v>
              </c:pt>
              <c:pt idx="566">
                <c:v>45618</c:v>
              </c:pt>
              <c:pt idx="567">
                <c:v>45621</c:v>
              </c:pt>
              <c:pt idx="568">
                <c:v>45622</c:v>
              </c:pt>
              <c:pt idx="569">
                <c:v>45623</c:v>
              </c:pt>
              <c:pt idx="570">
                <c:v>45624</c:v>
              </c:pt>
              <c:pt idx="571">
                <c:v>45625</c:v>
              </c:pt>
              <c:pt idx="572">
                <c:v>45628</c:v>
              </c:pt>
              <c:pt idx="573">
                <c:v>45629</c:v>
              </c:pt>
              <c:pt idx="574">
                <c:v>45630</c:v>
              </c:pt>
              <c:pt idx="575">
                <c:v>45631</c:v>
              </c:pt>
              <c:pt idx="576">
                <c:v>45632</c:v>
              </c:pt>
              <c:pt idx="577">
                <c:v>45635</c:v>
              </c:pt>
              <c:pt idx="578">
                <c:v>45636</c:v>
              </c:pt>
              <c:pt idx="579">
                <c:v>45637</c:v>
              </c:pt>
              <c:pt idx="580">
                <c:v>45638</c:v>
              </c:pt>
              <c:pt idx="581">
                <c:v>45639</c:v>
              </c:pt>
              <c:pt idx="582">
                <c:v>45642</c:v>
              </c:pt>
              <c:pt idx="583">
                <c:v>45643</c:v>
              </c:pt>
              <c:pt idx="584">
                <c:v>45644</c:v>
              </c:pt>
              <c:pt idx="585">
                <c:v>45645</c:v>
              </c:pt>
              <c:pt idx="586">
                <c:v>45646</c:v>
              </c:pt>
              <c:pt idx="587">
                <c:v>45649</c:v>
              </c:pt>
              <c:pt idx="588">
                <c:v>45650</c:v>
              </c:pt>
              <c:pt idx="589">
                <c:v>45651</c:v>
              </c:pt>
              <c:pt idx="590">
                <c:v>45652</c:v>
              </c:pt>
              <c:pt idx="591">
                <c:v>45653</c:v>
              </c:pt>
              <c:pt idx="592">
                <c:v>45656</c:v>
              </c:pt>
              <c:pt idx="593">
                <c:v>45657</c:v>
              </c:pt>
              <c:pt idx="594">
                <c:v>45658</c:v>
              </c:pt>
              <c:pt idx="595">
                <c:v>45659</c:v>
              </c:pt>
              <c:pt idx="596">
                <c:v>45660</c:v>
              </c:pt>
              <c:pt idx="597">
                <c:v>45663</c:v>
              </c:pt>
              <c:pt idx="598">
                <c:v>45664</c:v>
              </c:pt>
              <c:pt idx="599">
                <c:v>45665</c:v>
              </c:pt>
              <c:pt idx="600">
                <c:v>45666</c:v>
              </c:pt>
              <c:pt idx="601">
                <c:v>45667</c:v>
              </c:pt>
              <c:pt idx="602">
                <c:v>45670</c:v>
              </c:pt>
              <c:pt idx="603">
                <c:v>45671</c:v>
              </c:pt>
              <c:pt idx="604">
                <c:v>45672</c:v>
              </c:pt>
              <c:pt idx="605">
                <c:v>45673</c:v>
              </c:pt>
              <c:pt idx="606">
                <c:v>45674</c:v>
              </c:pt>
              <c:pt idx="607">
                <c:v>45677</c:v>
              </c:pt>
              <c:pt idx="608">
                <c:v>45678</c:v>
              </c:pt>
              <c:pt idx="609">
                <c:v>45679</c:v>
              </c:pt>
              <c:pt idx="610">
                <c:v>45680</c:v>
              </c:pt>
              <c:pt idx="611">
                <c:v>45681</c:v>
              </c:pt>
              <c:pt idx="612">
                <c:v>45684</c:v>
              </c:pt>
              <c:pt idx="613">
                <c:v>45685</c:v>
              </c:pt>
              <c:pt idx="614">
                <c:v>45686</c:v>
              </c:pt>
              <c:pt idx="615">
                <c:v>45687</c:v>
              </c:pt>
              <c:pt idx="616">
                <c:v>45688</c:v>
              </c:pt>
              <c:pt idx="617">
                <c:v>45691</c:v>
              </c:pt>
              <c:pt idx="618">
                <c:v>45692</c:v>
              </c:pt>
              <c:pt idx="619">
                <c:v>45693</c:v>
              </c:pt>
              <c:pt idx="620">
                <c:v>45694</c:v>
              </c:pt>
              <c:pt idx="621">
                <c:v>45695</c:v>
              </c:pt>
              <c:pt idx="622">
                <c:v>45698</c:v>
              </c:pt>
              <c:pt idx="623">
                <c:v>45699</c:v>
              </c:pt>
              <c:pt idx="624">
                <c:v>45700</c:v>
              </c:pt>
              <c:pt idx="625">
                <c:v>45701</c:v>
              </c:pt>
              <c:pt idx="626">
                <c:v>45702</c:v>
              </c:pt>
              <c:pt idx="627">
                <c:v>45705</c:v>
              </c:pt>
              <c:pt idx="628">
                <c:v>45706</c:v>
              </c:pt>
              <c:pt idx="629">
                <c:v>45707</c:v>
              </c:pt>
              <c:pt idx="630">
                <c:v>45708</c:v>
              </c:pt>
              <c:pt idx="631">
                <c:v>45709</c:v>
              </c:pt>
              <c:pt idx="632">
                <c:v>45712</c:v>
              </c:pt>
              <c:pt idx="633">
                <c:v>45713</c:v>
              </c:pt>
              <c:pt idx="634">
                <c:v>45714</c:v>
              </c:pt>
              <c:pt idx="635">
                <c:v>45715</c:v>
              </c:pt>
              <c:pt idx="636">
                <c:v>45716</c:v>
              </c:pt>
              <c:pt idx="637">
                <c:v>45719</c:v>
              </c:pt>
              <c:pt idx="638">
                <c:v>45720</c:v>
              </c:pt>
              <c:pt idx="639">
                <c:v>45721</c:v>
              </c:pt>
              <c:pt idx="640">
                <c:v>45722</c:v>
              </c:pt>
              <c:pt idx="641">
                <c:v>45723</c:v>
              </c:pt>
              <c:pt idx="642">
                <c:v>45726</c:v>
              </c:pt>
              <c:pt idx="643">
                <c:v>45727</c:v>
              </c:pt>
              <c:pt idx="644">
                <c:v>45728</c:v>
              </c:pt>
              <c:pt idx="645">
                <c:v>45729</c:v>
              </c:pt>
              <c:pt idx="646">
                <c:v>45730</c:v>
              </c:pt>
              <c:pt idx="647">
                <c:v>45733</c:v>
              </c:pt>
              <c:pt idx="648">
                <c:v>45734</c:v>
              </c:pt>
              <c:pt idx="649">
                <c:v>45735</c:v>
              </c:pt>
              <c:pt idx="650">
                <c:v>45736</c:v>
              </c:pt>
              <c:pt idx="651">
                <c:v>45737</c:v>
              </c:pt>
              <c:pt idx="652">
                <c:v>45740</c:v>
              </c:pt>
              <c:pt idx="653">
                <c:v>45741</c:v>
              </c:pt>
              <c:pt idx="654">
                <c:v>45742</c:v>
              </c:pt>
              <c:pt idx="655">
                <c:v>45743</c:v>
              </c:pt>
              <c:pt idx="656">
                <c:v>45744</c:v>
              </c:pt>
              <c:pt idx="657">
                <c:v>45747</c:v>
              </c:pt>
              <c:pt idx="658">
                <c:v>45748</c:v>
              </c:pt>
              <c:pt idx="659">
                <c:v>45749</c:v>
              </c:pt>
              <c:pt idx="660">
                <c:v>45750</c:v>
              </c:pt>
              <c:pt idx="661">
                <c:v>45751</c:v>
              </c:pt>
              <c:pt idx="662">
                <c:v>45754</c:v>
              </c:pt>
              <c:pt idx="663">
                <c:v>45755</c:v>
              </c:pt>
              <c:pt idx="664">
                <c:v>45756</c:v>
              </c:pt>
              <c:pt idx="665">
                <c:v>45757</c:v>
              </c:pt>
              <c:pt idx="666">
                <c:v>45758</c:v>
              </c:pt>
              <c:pt idx="667">
                <c:v>45761</c:v>
              </c:pt>
              <c:pt idx="668">
                <c:v>45762</c:v>
              </c:pt>
              <c:pt idx="669">
                <c:v>45763</c:v>
              </c:pt>
              <c:pt idx="670">
                <c:v>45764</c:v>
              </c:pt>
              <c:pt idx="671">
                <c:v>45765</c:v>
              </c:pt>
              <c:pt idx="672">
                <c:v>45768</c:v>
              </c:pt>
              <c:pt idx="673">
                <c:v>45769</c:v>
              </c:pt>
              <c:pt idx="674">
                <c:v>45770</c:v>
              </c:pt>
              <c:pt idx="675">
                <c:v>45771</c:v>
              </c:pt>
              <c:pt idx="676">
                <c:v>45772</c:v>
              </c:pt>
              <c:pt idx="677">
                <c:v>45775</c:v>
              </c:pt>
              <c:pt idx="678">
                <c:v>45776</c:v>
              </c:pt>
              <c:pt idx="679">
                <c:v>45777</c:v>
              </c:pt>
              <c:pt idx="680">
                <c:v>45778</c:v>
              </c:pt>
              <c:pt idx="681">
                <c:v>45779</c:v>
              </c:pt>
              <c:pt idx="682">
                <c:v>45782</c:v>
              </c:pt>
              <c:pt idx="683">
                <c:v>45783</c:v>
              </c:pt>
              <c:pt idx="684">
                <c:v>45784</c:v>
              </c:pt>
              <c:pt idx="685">
                <c:v>45785</c:v>
              </c:pt>
              <c:pt idx="686">
                <c:v>45786</c:v>
              </c:pt>
              <c:pt idx="687">
                <c:v>45789</c:v>
              </c:pt>
              <c:pt idx="688">
                <c:v>45790</c:v>
              </c:pt>
              <c:pt idx="689">
                <c:v>45791</c:v>
              </c:pt>
              <c:pt idx="690">
                <c:v>45792</c:v>
              </c:pt>
              <c:pt idx="691">
                <c:v>45793</c:v>
              </c:pt>
              <c:pt idx="692">
                <c:v>45796</c:v>
              </c:pt>
              <c:pt idx="693">
                <c:v>45797</c:v>
              </c:pt>
              <c:pt idx="694">
                <c:v>45798</c:v>
              </c:pt>
              <c:pt idx="695">
                <c:v>45799</c:v>
              </c:pt>
              <c:pt idx="696">
                <c:v>45800</c:v>
              </c:pt>
              <c:pt idx="697">
                <c:v>45803</c:v>
              </c:pt>
              <c:pt idx="698">
                <c:v>45804</c:v>
              </c:pt>
              <c:pt idx="699">
                <c:v>45805</c:v>
              </c:pt>
              <c:pt idx="700">
                <c:v>45806</c:v>
              </c:pt>
              <c:pt idx="701">
                <c:v>45807</c:v>
              </c:pt>
              <c:pt idx="702">
                <c:v>45810</c:v>
              </c:pt>
              <c:pt idx="703">
                <c:v>45811</c:v>
              </c:pt>
              <c:pt idx="704">
                <c:v>45812</c:v>
              </c:pt>
              <c:pt idx="705">
                <c:v>45813</c:v>
              </c:pt>
              <c:pt idx="706">
                <c:v>45814</c:v>
              </c:pt>
              <c:pt idx="707">
                <c:v>45817</c:v>
              </c:pt>
              <c:pt idx="708">
                <c:v>45818</c:v>
              </c:pt>
              <c:pt idx="709">
                <c:v>45819</c:v>
              </c:pt>
              <c:pt idx="710">
                <c:v>45820</c:v>
              </c:pt>
              <c:pt idx="711">
                <c:v>45821</c:v>
              </c:pt>
              <c:pt idx="712">
                <c:v>45824</c:v>
              </c:pt>
              <c:pt idx="713">
                <c:v>45825</c:v>
              </c:pt>
              <c:pt idx="714">
                <c:v>45826</c:v>
              </c:pt>
              <c:pt idx="715">
                <c:v>45827</c:v>
              </c:pt>
              <c:pt idx="716">
                <c:v>45828</c:v>
              </c:pt>
              <c:pt idx="717">
                <c:v>45831</c:v>
              </c:pt>
              <c:pt idx="718">
                <c:v>45832</c:v>
              </c:pt>
              <c:pt idx="719">
                <c:v>45833</c:v>
              </c:pt>
              <c:pt idx="720">
                <c:v>45834</c:v>
              </c:pt>
              <c:pt idx="721">
                <c:v>45835</c:v>
              </c:pt>
              <c:pt idx="722">
                <c:v>45838</c:v>
              </c:pt>
              <c:pt idx="723">
                <c:v>45839</c:v>
              </c:pt>
              <c:pt idx="724">
                <c:v>45840</c:v>
              </c:pt>
              <c:pt idx="725">
                <c:v>45841</c:v>
              </c:pt>
              <c:pt idx="726">
                <c:v>45842</c:v>
              </c:pt>
              <c:pt idx="727">
                <c:v>45845</c:v>
              </c:pt>
              <c:pt idx="728">
                <c:v>45846</c:v>
              </c:pt>
              <c:pt idx="729">
                <c:v>45847</c:v>
              </c:pt>
              <c:pt idx="730">
                <c:v>45848</c:v>
              </c:pt>
              <c:pt idx="731">
                <c:v>45849</c:v>
              </c:pt>
              <c:pt idx="732">
                <c:v>45852</c:v>
              </c:pt>
              <c:pt idx="733">
                <c:v>45853</c:v>
              </c:pt>
              <c:pt idx="734">
                <c:v>45854</c:v>
              </c:pt>
              <c:pt idx="735">
                <c:v>45855</c:v>
              </c:pt>
              <c:pt idx="736">
                <c:v>45856</c:v>
              </c:pt>
              <c:pt idx="737">
                <c:v>45859</c:v>
              </c:pt>
              <c:pt idx="738">
                <c:v>45860</c:v>
              </c:pt>
              <c:pt idx="739">
                <c:v>45861</c:v>
              </c:pt>
              <c:pt idx="740">
                <c:v>45862</c:v>
              </c:pt>
              <c:pt idx="741">
                <c:v>45863</c:v>
              </c:pt>
              <c:pt idx="742">
                <c:v>45866</c:v>
              </c:pt>
              <c:pt idx="743">
                <c:v>45867</c:v>
              </c:pt>
              <c:pt idx="744">
                <c:v>45868</c:v>
              </c:pt>
              <c:pt idx="745">
                <c:v>45869</c:v>
              </c:pt>
              <c:pt idx="746">
                <c:v>45870</c:v>
              </c:pt>
              <c:pt idx="747">
                <c:v>45873</c:v>
              </c:pt>
              <c:pt idx="748">
                <c:v>45874</c:v>
              </c:pt>
              <c:pt idx="749">
                <c:v>45875</c:v>
              </c:pt>
              <c:pt idx="750">
                <c:v>45876</c:v>
              </c:pt>
              <c:pt idx="751">
                <c:v>45877</c:v>
              </c:pt>
              <c:pt idx="752">
                <c:v>45880</c:v>
              </c:pt>
              <c:pt idx="753">
                <c:v>45881</c:v>
              </c:pt>
              <c:pt idx="754">
                <c:v>45882</c:v>
              </c:pt>
              <c:pt idx="755">
                <c:v>45883</c:v>
              </c:pt>
              <c:pt idx="756">
                <c:v>45884</c:v>
              </c:pt>
              <c:pt idx="757">
                <c:v>45887</c:v>
              </c:pt>
              <c:pt idx="758">
                <c:v>45888</c:v>
              </c:pt>
              <c:pt idx="759">
                <c:v>45889</c:v>
              </c:pt>
              <c:pt idx="760">
                <c:v>45890</c:v>
              </c:pt>
              <c:pt idx="761">
                <c:v>45891</c:v>
              </c:pt>
              <c:pt idx="762">
                <c:v>45894</c:v>
              </c:pt>
              <c:pt idx="763">
                <c:v>45895</c:v>
              </c:pt>
              <c:pt idx="764">
                <c:v>45896</c:v>
              </c:pt>
              <c:pt idx="765">
                <c:v>45897</c:v>
              </c:pt>
              <c:pt idx="766">
                <c:v>45898</c:v>
              </c:pt>
              <c:pt idx="767">
                <c:v>45901</c:v>
              </c:pt>
              <c:pt idx="768">
                <c:v>45902</c:v>
              </c:pt>
              <c:pt idx="769">
                <c:v>45903</c:v>
              </c:pt>
              <c:pt idx="770">
                <c:v>45904</c:v>
              </c:pt>
              <c:pt idx="771">
                <c:v>45905</c:v>
              </c:pt>
              <c:pt idx="772">
                <c:v>45908</c:v>
              </c:pt>
              <c:pt idx="773">
                <c:v>45909</c:v>
              </c:pt>
              <c:pt idx="774">
                <c:v>45910</c:v>
              </c:pt>
              <c:pt idx="775">
                <c:v>45911</c:v>
              </c:pt>
              <c:pt idx="776">
                <c:v>45912</c:v>
              </c:pt>
              <c:pt idx="777">
                <c:v>45915</c:v>
              </c:pt>
              <c:pt idx="778">
                <c:v>45916</c:v>
              </c:pt>
              <c:pt idx="779">
                <c:v>45917</c:v>
              </c:pt>
              <c:pt idx="780">
                <c:v>45918</c:v>
              </c:pt>
              <c:pt idx="781">
                <c:v>45919</c:v>
              </c:pt>
            </c:numLit>
          </c:cat>
          <c:val>
            <c:numLit>
              <c:formatCode>0.0</c:formatCode>
              <c:ptCount val="783"/>
              <c:pt idx="0">
                <c:v>18.522500000000001</c:v>
              </c:pt>
              <c:pt idx="1">
                <c:v>18.522500000000001</c:v>
              </c:pt>
              <c:pt idx="2">
                <c:v>17.6432</c:v>
              </c:pt>
              <c:pt idx="3">
                <c:v>17.818200000000001</c:v>
              </c:pt>
              <c:pt idx="4">
                <c:v>18.065200000000001</c:v>
              </c:pt>
              <c:pt idx="5">
                <c:v>18.445599999999999</c:v>
              </c:pt>
              <c:pt idx="6">
                <c:v>18.445599999999999</c:v>
              </c:pt>
              <c:pt idx="7">
                <c:v>18.771899999999999</c:v>
              </c:pt>
              <c:pt idx="8">
                <c:v>19.050799999999999</c:v>
              </c:pt>
              <c:pt idx="9">
                <c:v>19.035399999999999</c:v>
              </c:pt>
              <c:pt idx="10">
                <c:v>19.0152</c:v>
              </c:pt>
              <c:pt idx="11">
                <c:v>19.0152</c:v>
              </c:pt>
              <c:pt idx="12">
                <c:v>18.647400000000001</c:v>
              </c:pt>
              <c:pt idx="13">
                <c:v>18.621300000000002</c:v>
              </c:pt>
              <c:pt idx="14">
                <c:v>18.6813</c:v>
              </c:pt>
              <c:pt idx="15">
                <c:v>18.4712</c:v>
              </c:pt>
              <c:pt idx="16">
                <c:v>18.4712</c:v>
              </c:pt>
              <c:pt idx="17">
                <c:v>18.704699999999999</c:v>
              </c:pt>
              <c:pt idx="18">
                <c:v>19.098600000000001</c:v>
              </c:pt>
              <c:pt idx="19">
                <c:v>19.0746</c:v>
              </c:pt>
              <c:pt idx="20">
                <c:v>19.347200000000001</c:v>
              </c:pt>
              <c:pt idx="21">
                <c:v>19.347200000000001</c:v>
              </c:pt>
              <c:pt idx="22">
                <c:v>19.5276</c:v>
              </c:pt>
              <c:pt idx="23">
                <c:v>19.363700000000001</c:v>
              </c:pt>
              <c:pt idx="24">
                <c:v>19.080500000000001</c:v>
              </c:pt>
              <c:pt idx="25">
                <c:v>18.9361</c:v>
              </c:pt>
              <c:pt idx="26">
                <c:v>18.9361</c:v>
              </c:pt>
              <c:pt idx="27">
                <c:v>18.8704</c:v>
              </c:pt>
              <c:pt idx="28">
                <c:v>18.648199999999999</c:v>
              </c:pt>
              <c:pt idx="29">
                <c:v>17.509399999999999</c:v>
              </c:pt>
              <c:pt idx="30">
                <c:v>17.273499999999999</c:v>
              </c:pt>
              <c:pt idx="31">
                <c:v>17.273499999999999</c:v>
              </c:pt>
              <c:pt idx="32">
                <c:v>17.7896</c:v>
              </c:pt>
              <c:pt idx="33">
                <c:v>17.7789</c:v>
              </c:pt>
              <c:pt idx="34">
                <c:v>17.8383</c:v>
              </c:pt>
              <c:pt idx="35">
                <c:v>17.684999999999999</c:v>
              </c:pt>
              <c:pt idx="36">
                <c:v>17.684999999999999</c:v>
              </c:pt>
              <c:pt idx="37">
                <c:v>17.796700000000001</c:v>
              </c:pt>
              <c:pt idx="38">
                <c:v>17.697600000000001</c:v>
              </c:pt>
              <c:pt idx="39">
                <c:v>17.858899999999998</c:v>
              </c:pt>
              <c:pt idx="40">
                <c:v>17.849799999999998</c:v>
              </c:pt>
              <c:pt idx="41">
                <c:v>17.849799999999998</c:v>
              </c:pt>
              <c:pt idx="42">
                <c:v>17.511299999999999</c:v>
              </c:pt>
              <c:pt idx="43">
                <c:v>17.567299999999999</c:v>
              </c:pt>
              <c:pt idx="44">
                <c:v>17.567299999999999</c:v>
              </c:pt>
              <c:pt idx="45">
                <c:v>17.5245</c:v>
              </c:pt>
              <c:pt idx="46">
                <c:v>17.5245</c:v>
              </c:pt>
              <c:pt idx="47">
                <c:v>17.216799999999999</c:v>
              </c:pt>
              <c:pt idx="48">
                <c:v>17.2254</c:v>
              </c:pt>
              <c:pt idx="49">
                <c:v>17.4575</c:v>
              </c:pt>
              <c:pt idx="50">
                <c:v>17.3385</c:v>
              </c:pt>
              <c:pt idx="51">
                <c:v>17.3385</c:v>
              </c:pt>
              <c:pt idx="52">
                <c:v>16.6936</c:v>
              </c:pt>
              <c:pt idx="53">
                <c:v>16.733899999999998</c:v>
              </c:pt>
              <c:pt idx="54">
                <c:v>16.3187</c:v>
              </c:pt>
              <c:pt idx="55">
                <c:v>16.417200000000001</c:v>
              </c:pt>
              <c:pt idx="56">
                <c:v>16.417200000000001</c:v>
              </c:pt>
              <c:pt idx="57">
                <c:v>16.0809</c:v>
              </c:pt>
              <c:pt idx="58">
                <c:v>16.382100000000001</c:v>
              </c:pt>
              <c:pt idx="59">
                <c:v>16.4254</c:v>
              </c:pt>
              <c:pt idx="60">
                <c:v>16.493200000000002</c:v>
              </c:pt>
              <c:pt idx="61">
                <c:v>16.493200000000002</c:v>
              </c:pt>
              <c:pt idx="62">
                <c:v>16.3261</c:v>
              </c:pt>
              <c:pt idx="63">
                <c:v>16.476700000000001</c:v>
              </c:pt>
              <c:pt idx="64">
                <c:v>16.471599999999999</c:v>
              </c:pt>
              <c:pt idx="65">
                <c:v>16.388999999999999</c:v>
              </c:pt>
              <c:pt idx="66">
                <c:v>16.388999999999999</c:v>
              </c:pt>
              <c:pt idx="67">
                <c:v>16.409700000000001</c:v>
              </c:pt>
              <c:pt idx="68">
                <c:v>16.619199999999999</c:v>
              </c:pt>
              <c:pt idx="69">
                <c:v>16.821400000000001</c:v>
              </c:pt>
              <c:pt idx="70">
                <c:v>16.8108</c:v>
              </c:pt>
              <c:pt idx="71">
                <c:v>16.8108</c:v>
              </c:pt>
              <c:pt idx="72">
                <c:v>16.971</c:v>
              </c:pt>
              <c:pt idx="73">
                <c:v>17.1035</c:v>
              </c:pt>
              <c:pt idx="74">
                <c:v>16.8965</c:v>
              </c:pt>
              <c:pt idx="75">
                <c:v>16.8964</c:v>
              </c:pt>
              <c:pt idx="76">
                <c:v>16.8964</c:v>
              </c:pt>
              <c:pt idx="77">
                <c:v>17.081399999999999</c:v>
              </c:pt>
              <c:pt idx="78">
                <c:v>17.060400000000001</c:v>
              </c:pt>
              <c:pt idx="79">
                <c:v>17.033799999999999</c:v>
              </c:pt>
              <c:pt idx="80">
                <c:v>17.237100000000002</c:v>
              </c:pt>
              <c:pt idx="81">
                <c:v>17.237100000000002</c:v>
              </c:pt>
              <c:pt idx="82">
                <c:v>17.2118</c:v>
              </c:pt>
              <c:pt idx="83">
                <c:v>17.1388</c:v>
              </c:pt>
              <c:pt idx="84">
                <c:v>17.108499999999999</c:v>
              </c:pt>
              <c:pt idx="85">
                <c:v>17.1373</c:v>
              </c:pt>
              <c:pt idx="86">
                <c:v>17.1373</c:v>
              </c:pt>
              <c:pt idx="87">
                <c:v>17.271699999999999</c:v>
              </c:pt>
              <c:pt idx="88">
                <c:v>17.319600000000001</c:v>
              </c:pt>
              <c:pt idx="89">
                <c:v>17.3413</c:v>
              </c:pt>
              <c:pt idx="90">
                <c:v>17.3614</c:v>
              </c:pt>
              <c:pt idx="91">
                <c:v>17.3614</c:v>
              </c:pt>
              <c:pt idx="92">
                <c:v>17.343800000000002</c:v>
              </c:pt>
              <c:pt idx="93">
                <c:v>17.315100000000001</c:v>
              </c:pt>
              <c:pt idx="94">
                <c:v>17.3005</c:v>
              </c:pt>
              <c:pt idx="95">
                <c:v>17.1691</c:v>
              </c:pt>
              <c:pt idx="96">
                <c:v>17.1691</c:v>
              </c:pt>
              <c:pt idx="97">
                <c:v>16.934699999999999</c:v>
              </c:pt>
              <c:pt idx="98">
                <c:v>16.796399999999998</c:v>
              </c:pt>
              <c:pt idx="99">
                <c:v>16.857700000000001</c:v>
              </c:pt>
              <c:pt idx="100">
                <c:v>16.7044</c:v>
              </c:pt>
              <c:pt idx="101">
                <c:v>16.7044</c:v>
              </c:pt>
              <c:pt idx="102">
                <c:v>16.876999999999999</c:v>
              </c:pt>
              <c:pt idx="103">
                <c:v>16.8399</c:v>
              </c:pt>
              <c:pt idx="104">
                <c:v>16.962499999999999</c:v>
              </c:pt>
              <c:pt idx="105">
                <c:v>16.905100000000001</c:v>
              </c:pt>
              <c:pt idx="106">
                <c:v>16.905100000000001</c:v>
              </c:pt>
              <c:pt idx="107">
                <c:v>16.620699999999999</c:v>
              </c:pt>
              <c:pt idx="108">
                <c:v>16.458500000000001</c:v>
              </c:pt>
              <c:pt idx="109">
                <c:v>16.458500000000001</c:v>
              </c:pt>
              <c:pt idx="110">
                <c:v>16.271899999999999</c:v>
              </c:pt>
              <c:pt idx="111">
                <c:v>16.271899999999999</c:v>
              </c:pt>
              <c:pt idx="112">
                <c:v>16.017800000000001</c:v>
              </c:pt>
              <c:pt idx="113">
                <c:v>16.192</c:v>
              </c:pt>
              <c:pt idx="114">
                <c:v>16.355</c:v>
              </c:pt>
              <c:pt idx="115">
                <c:v>16.4922</c:v>
              </c:pt>
              <c:pt idx="116">
                <c:v>16.4922</c:v>
              </c:pt>
              <c:pt idx="117">
                <c:v>16.767800000000001</c:v>
              </c:pt>
              <c:pt idx="118">
                <c:v>16.808499999999999</c:v>
              </c:pt>
              <c:pt idx="119">
                <c:v>16.7072</c:v>
              </c:pt>
              <c:pt idx="120">
                <c:v>16.792200000000001</c:v>
              </c:pt>
              <c:pt idx="121">
                <c:v>16.792200000000001</c:v>
              </c:pt>
              <c:pt idx="122">
                <c:v>15.7615</c:v>
              </c:pt>
              <c:pt idx="123">
                <c:v>15.655200000000001</c:v>
              </c:pt>
              <c:pt idx="124">
                <c:v>15.5684</c:v>
              </c:pt>
              <c:pt idx="125">
                <c:v>15.438700000000001</c:v>
              </c:pt>
              <c:pt idx="126">
                <c:v>15.438700000000001</c:v>
              </c:pt>
              <c:pt idx="127">
                <c:v>15.8224</c:v>
              </c:pt>
              <c:pt idx="128">
                <c:v>16.0639</c:v>
              </c:pt>
              <c:pt idx="129">
                <c:v>16.0776</c:v>
              </c:pt>
              <c:pt idx="130">
                <c:v>16.270900000000001</c:v>
              </c:pt>
              <c:pt idx="131">
                <c:v>16.270900000000001</c:v>
              </c:pt>
              <c:pt idx="132">
                <c:v>16.400200000000002</c:v>
              </c:pt>
              <c:pt idx="133">
                <c:v>16.422499999999999</c:v>
              </c:pt>
              <c:pt idx="134">
                <c:v>16.5105</c:v>
              </c:pt>
              <c:pt idx="135">
                <c:v>17.215800000000002</c:v>
              </c:pt>
              <c:pt idx="136">
                <c:v>17.215800000000002</c:v>
              </c:pt>
              <c:pt idx="137">
                <c:v>17.6035</c:v>
              </c:pt>
              <c:pt idx="138">
                <c:v>17.834299999999999</c:v>
              </c:pt>
              <c:pt idx="139">
                <c:v>17.787099999999999</c:v>
              </c:pt>
              <c:pt idx="140">
                <c:v>17.766300000000001</c:v>
              </c:pt>
              <c:pt idx="141">
                <c:v>17.766300000000001</c:v>
              </c:pt>
              <c:pt idx="142">
                <c:v>17.793900000000001</c:v>
              </c:pt>
              <c:pt idx="143">
                <c:v>17.698799999999999</c:v>
              </c:pt>
              <c:pt idx="144">
                <c:v>17.839600000000001</c:v>
              </c:pt>
              <c:pt idx="145">
                <c:v>17.8874</c:v>
              </c:pt>
              <c:pt idx="146">
                <c:v>17.8874</c:v>
              </c:pt>
              <c:pt idx="147">
                <c:v>18.2121</c:v>
              </c:pt>
              <c:pt idx="148">
                <c:v>18.2121</c:v>
              </c:pt>
              <c:pt idx="149">
                <c:v>18.2121</c:v>
              </c:pt>
              <c:pt idx="150">
                <c:v>18.2121</c:v>
              </c:pt>
              <c:pt idx="151">
                <c:v>18.2121</c:v>
              </c:pt>
              <c:pt idx="152">
                <c:v>18.2121</c:v>
              </c:pt>
              <c:pt idx="153">
                <c:v>18.384799999999998</c:v>
              </c:pt>
              <c:pt idx="154">
                <c:v>18.453600000000002</c:v>
              </c:pt>
              <c:pt idx="155">
                <c:v>18.3948</c:v>
              </c:pt>
              <c:pt idx="156">
                <c:v>18.3948</c:v>
              </c:pt>
              <c:pt idx="157">
                <c:v>18.462700000000002</c:v>
              </c:pt>
              <c:pt idx="158">
                <c:v>18.353100000000001</c:v>
              </c:pt>
              <c:pt idx="159">
                <c:v>18.115100000000002</c:v>
              </c:pt>
              <c:pt idx="160">
                <c:v>18.205100000000002</c:v>
              </c:pt>
              <c:pt idx="161">
                <c:v>18.205100000000002</c:v>
              </c:pt>
              <c:pt idx="162">
                <c:v>18.4588</c:v>
              </c:pt>
              <c:pt idx="163">
                <c:v>18.539000000000001</c:v>
              </c:pt>
              <c:pt idx="164">
                <c:v>17.904</c:v>
              </c:pt>
              <c:pt idx="165">
                <c:v>18.082000000000001</c:v>
              </c:pt>
              <c:pt idx="166">
                <c:v>18.082000000000001</c:v>
              </c:pt>
              <c:pt idx="167">
                <c:v>17.854399999999998</c:v>
              </c:pt>
              <c:pt idx="168">
                <c:v>17.896799999999999</c:v>
              </c:pt>
              <c:pt idx="169">
                <c:v>18.064699999999998</c:v>
              </c:pt>
              <c:pt idx="170">
                <c:v>18.25</c:v>
              </c:pt>
              <c:pt idx="171">
                <c:v>18.25</c:v>
              </c:pt>
              <c:pt idx="172">
                <c:v>18.801400000000001</c:v>
              </c:pt>
              <c:pt idx="173">
                <c:v>18.805700000000002</c:v>
              </c:pt>
              <c:pt idx="174">
                <c:v>18.730699999999999</c:v>
              </c:pt>
              <c:pt idx="175">
                <c:v>18.643599999999999</c:v>
              </c:pt>
              <c:pt idx="176">
                <c:v>18.643599999999999</c:v>
              </c:pt>
              <c:pt idx="177">
                <c:v>18.561399999999999</c:v>
              </c:pt>
              <c:pt idx="178">
                <c:v>18.5686</c:v>
              </c:pt>
              <c:pt idx="179">
                <c:v>18.358499999999999</c:v>
              </c:pt>
              <c:pt idx="180">
                <c:v>18.357800000000001</c:v>
              </c:pt>
              <c:pt idx="181">
                <c:v>18.357800000000001</c:v>
              </c:pt>
              <c:pt idx="182">
                <c:v>18.8201</c:v>
              </c:pt>
              <c:pt idx="183">
                <c:v>18.8508</c:v>
              </c:pt>
              <c:pt idx="184">
                <c:v>18.944700000000001</c:v>
              </c:pt>
              <c:pt idx="185">
                <c:v>18.985199999999999</c:v>
              </c:pt>
              <c:pt idx="186">
                <c:v>18.985199999999999</c:v>
              </c:pt>
              <c:pt idx="187">
                <c:v>19.028500000000001</c:v>
              </c:pt>
              <c:pt idx="188">
                <c:v>19.013000000000002</c:v>
              </c:pt>
              <c:pt idx="189">
                <c:v>19.206800000000001</c:v>
              </c:pt>
              <c:pt idx="190">
                <c:v>19.176500000000001</c:v>
              </c:pt>
              <c:pt idx="191">
                <c:v>19.176500000000001</c:v>
              </c:pt>
              <c:pt idx="192">
                <c:v>19.042300000000001</c:v>
              </c:pt>
              <c:pt idx="193">
                <c:v>19.073899999999998</c:v>
              </c:pt>
              <c:pt idx="194">
                <c:v>19.140699999999999</c:v>
              </c:pt>
              <c:pt idx="195">
                <c:v>19.214099999999998</c:v>
              </c:pt>
              <c:pt idx="196">
                <c:v>19.214099999999998</c:v>
              </c:pt>
              <c:pt idx="197">
                <c:v>19.2135</c:v>
              </c:pt>
              <c:pt idx="198">
                <c:v>19.2135</c:v>
              </c:pt>
              <c:pt idx="199">
                <c:v>19.2135</c:v>
              </c:pt>
              <c:pt idx="200">
                <c:v>19.2135</c:v>
              </c:pt>
              <c:pt idx="201">
                <c:v>19.2135</c:v>
              </c:pt>
              <c:pt idx="202">
                <c:v>19.302499999999998</c:v>
              </c:pt>
              <c:pt idx="203">
                <c:v>19.4176</c:v>
              </c:pt>
              <c:pt idx="204">
                <c:v>19.370899999999999</c:v>
              </c:pt>
              <c:pt idx="205">
                <c:v>19.3855</c:v>
              </c:pt>
              <c:pt idx="206">
                <c:v>19.3855</c:v>
              </c:pt>
              <c:pt idx="207">
                <c:v>19.415600000000001</c:v>
              </c:pt>
              <c:pt idx="208">
                <c:v>19.5456</c:v>
              </c:pt>
              <c:pt idx="209">
                <c:v>19.650600000000001</c:v>
              </c:pt>
              <c:pt idx="210">
                <c:v>19.618200000000002</c:v>
              </c:pt>
              <c:pt idx="211">
                <c:v>19.618200000000002</c:v>
              </c:pt>
              <c:pt idx="212">
                <c:v>19.739899999999999</c:v>
              </c:pt>
              <c:pt idx="213">
                <c:v>19.720500000000001</c:v>
              </c:pt>
              <c:pt idx="214">
                <c:v>19.691199999999998</c:v>
              </c:pt>
              <c:pt idx="215">
                <c:v>19.6968</c:v>
              </c:pt>
              <c:pt idx="216">
                <c:v>19.6968</c:v>
              </c:pt>
              <c:pt idx="217">
                <c:v>19.773800000000001</c:v>
              </c:pt>
              <c:pt idx="218">
                <c:v>19.909099999999999</c:v>
              </c:pt>
              <c:pt idx="219">
                <c:v>19.947700000000001</c:v>
              </c:pt>
              <c:pt idx="220">
                <c:v>19.849900000000002</c:v>
              </c:pt>
              <c:pt idx="221">
                <c:v>19.849900000000002</c:v>
              </c:pt>
              <c:pt idx="222">
                <c:v>19.590699999999998</c:v>
              </c:pt>
              <c:pt idx="223">
                <c:v>19.496600000000001</c:v>
              </c:pt>
              <c:pt idx="224">
                <c:v>19.232199999999999</c:v>
              </c:pt>
              <c:pt idx="225">
                <c:v>19.060500000000001</c:v>
              </c:pt>
              <c:pt idx="226">
                <c:v>19.060500000000001</c:v>
              </c:pt>
              <c:pt idx="227">
                <c:v>19.0334</c:v>
              </c:pt>
              <c:pt idx="228">
                <c:v>19.224599999999999</c:v>
              </c:pt>
              <c:pt idx="229">
                <c:v>19.509599999999999</c:v>
              </c:pt>
              <c:pt idx="230">
                <c:v>19.840499999999999</c:v>
              </c:pt>
              <c:pt idx="231">
                <c:v>19.840499999999999</c:v>
              </c:pt>
              <c:pt idx="232">
                <c:v>20.502700000000001</c:v>
              </c:pt>
              <c:pt idx="233">
                <c:v>20.4497</c:v>
              </c:pt>
              <c:pt idx="234">
                <c:v>20.412400000000002</c:v>
              </c:pt>
              <c:pt idx="235">
                <c:v>20.522200000000002</c:v>
              </c:pt>
              <c:pt idx="236">
                <c:v>20.522200000000002</c:v>
              </c:pt>
              <c:pt idx="237">
                <c:v>20.436299999999999</c:v>
              </c:pt>
              <c:pt idx="238">
                <c:v>20.3828</c:v>
              </c:pt>
              <c:pt idx="239">
                <c:v>20.364000000000001</c:v>
              </c:pt>
              <c:pt idx="240">
                <c:v>20.444099999999999</c:v>
              </c:pt>
              <c:pt idx="241">
                <c:v>20.444099999999999</c:v>
              </c:pt>
              <c:pt idx="242">
                <c:v>20.549800000000001</c:v>
              </c:pt>
              <c:pt idx="243">
                <c:v>20.510899999999999</c:v>
              </c:pt>
              <c:pt idx="244">
                <c:v>20.747900000000001</c:v>
              </c:pt>
              <c:pt idx="245">
                <c:v>20.597899999999999</c:v>
              </c:pt>
              <c:pt idx="246">
                <c:v>20.597899999999999</c:v>
              </c:pt>
              <c:pt idx="247">
                <c:v>20.508199999999999</c:v>
              </c:pt>
              <c:pt idx="248">
                <c:v>20.4725</c:v>
              </c:pt>
              <c:pt idx="249">
                <c:v>20.270099999999999</c:v>
              </c:pt>
              <c:pt idx="250">
                <c:v>20.1219</c:v>
              </c:pt>
              <c:pt idx="251">
                <c:v>20.1219</c:v>
              </c:pt>
              <c:pt idx="252">
                <c:v>20.175899999999999</c:v>
              </c:pt>
              <c:pt idx="253">
                <c:v>20.076799999999999</c:v>
              </c:pt>
              <c:pt idx="254">
                <c:v>20.015599999999999</c:v>
              </c:pt>
              <c:pt idx="255">
                <c:v>20.073699999999999</c:v>
              </c:pt>
              <c:pt idx="256">
                <c:v>20.073699999999999</c:v>
              </c:pt>
              <c:pt idx="257">
                <c:v>19.860399999999998</c:v>
              </c:pt>
              <c:pt idx="258">
                <c:v>19.922899999999998</c:v>
              </c:pt>
              <c:pt idx="259">
                <c:v>19.9055</c:v>
              </c:pt>
              <c:pt idx="260">
                <c:v>19.703800000000001</c:v>
              </c:pt>
              <c:pt idx="261">
                <c:v>19.703800000000001</c:v>
              </c:pt>
              <c:pt idx="262">
                <c:v>19.571899999999999</c:v>
              </c:pt>
              <c:pt idx="263">
                <c:v>19.644400000000001</c:v>
              </c:pt>
              <c:pt idx="264">
                <c:v>19.9299</c:v>
              </c:pt>
              <c:pt idx="265">
                <c:v>19.892199999999999</c:v>
              </c:pt>
              <c:pt idx="266">
                <c:v>19.892199999999999</c:v>
              </c:pt>
              <c:pt idx="267">
                <c:v>19.802199999999999</c:v>
              </c:pt>
              <c:pt idx="268">
                <c:v>19.7026</c:v>
              </c:pt>
              <c:pt idx="269">
                <c:v>19.501000000000001</c:v>
              </c:pt>
              <c:pt idx="270">
                <c:v>19.365300000000001</c:v>
              </c:pt>
              <c:pt idx="271">
                <c:v>19.365300000000001</c:v>
              </c:pt>
              <c:pt idx="272">
                <c:v>19.0244</c:v>
              </c:pt>
              <c:pt idx="273">
                <c:v>19.140899999999998</c:v>
              </c:pt>
              <c:pt idx="274">
                <c:v>19.0197</c:v>
              </c:pt>
              <c:pt idx="275">
                <c:v>19.044</c:v>
              </c:pt>
              <c:pt idx="276">
                <c:v>19.044</c:v>
              </c:pt>
              <c:pt idx="277">
                <c:v>19.108599999999999</c:v>
              </c:pt>
              <c:pt idx="278">
                <c:v>19.305199999999999</c:v>
              </c:pt>
              <c:pt idx="279">
                <c:v>19.274000000000001</c:v>
              </c:pt>
              <c:pt idx="280">
                <c:v>19.166899999999998</c:v>
              </c:pt>
              <c:pt idx="281">
                <c:v>19.166899999999998</c:v>
              </c:pt>
              <c:pt idx="282">
                <c:v>18.5169</c:v>
              </c:pt>
              <c:pt idx="283">
                <c:v>18.672499999999999</c:v>
              </c:pt>
              <c:pt idx="284">
                <c:v>18.897500000000001</c:v>
              </c:pt>
              <c:pt idx="285">
                <c:v>18.7258</c:v>
              </c:pt>
              <c:pt idx="286">
                <c:v>18.7258</c:v>
              </c:pt>
              <c:pt idx="287">
                <c:v>18.9541</c:v>
              </c:pt>
              <c:pt idx="288">
                <c:v>19.2316</c:v>
              </c:pt>
              <c:pt idx="289">
                <c:v>19.456099999999999</c:v>
              </c:pt>
              <c:pt idx="290">
                <c:v>19.525300000000001</c:v>
              </c:pt>
              <c:pt idx="291">
                <c:v>19.525300000000001</c:v>
              </c:pt>
              <c:pt idx="292">
                <c:v>19.697099999999999</c:v>
              </c:pt>
              <c:pt idx="293">
                <c:v>19.239100000000001</c:v>
              </c:pt>
              <c:pt idx="294">
                <c:v>19.651599999999998</c:v>
              </c:pt>
              <c:pt idx="295">
                <c:v>19.594999999999999</c:v>
              </c:pt>
              <c:pt idx="296">
                <c:v>19.594999999999999</c:v>
              </c:pt>
              <c:pt idx="297">
                <c:v>19.541799999999999</c:v>
              </c:pt>
              <c:pt idx="298">
                <c:v>19.764500000000002</c:v>
              </c:pt>
              <c:pt idx="299">
                <c:v>20.0702</c:v>
              </c:pt>
              <c:pt idx="300">
                <c:v>20.177800000000001</c:v>
              </c:pt>
              <c:pt idx="301">
                <c:v>20.177800000000001</c:v>
              </c:pt>
              <c:pt idx="302">
                <c:v>20.227699999999999</c:v>
              </c:pt>
              <c:pt idx="303">
                <c:v>20.246200000000002</c:v>
              </c:pt>
              <c:pt idx="304">
                <c:v>20.193200000000001</c:v>
              </c:pt>
              <c:pt idx="305">
                <c:v>20.153400000000001</c:v>
              </c:pt>
              <c:pt idx="306">
                <c:v>20.153400000000001</c:v>
              </c:pt>
              <c:pt idx="307">
                <c:v>20.1599</c:v>
              </c:pt>
              <c:pt idx="308">
                <c:v>20.1967</c:v>
              </c:pt>
              <c:pt idx="309">
                <c:v>20.200500000000002</c:v>
              </c:pt>
              <c:pt idx="310">
                <c:v>20.335899999999999</c:v>
              </c:pt>
              <c:pt idx="311">
                <c:v>20.335899999999999</c:v>
              </c:pt>
              <c:pt idx="312">
                <c:v>20.3613</c:v>
              </c:pt>
              <c:pt idx="313">
                <c:v>20.274699999999999</c:v>
              </c:pt>
              <c:pt idx="314">
                <c:v>20.329699999999999</c:v>
              </c:pt>
              <c:pt idx="315">
                <c:v>20.422999999999998</c:v>
              </c:pt>
              <c:pt idx="316">
                <c:v>20.422999999999998</c:v>
              </c:pt>
              <c:pt idx="317">
                <c:v>20.7058</c:v>
              </c:pt>
              <c:pt idx="318">
                <c:v>20.714700000000001</c:v>
              </c:pt>
              <c:pt idx="319">
                <c:v>20.726500000000001</c:v>
              </c:pt>
              <c:pt idx="320">
                <c:v>20.983699999999999</c:v>
              </c:pt>
              <c:pt idx="321">
                <c:v>20.983699999999999</c:v>
              </c:pt>
              <c:pt idx="322">
                <c:v>21.226199999999999</c:v>
              </c:pt>
              <c:pt idx="323">
                <c:v>21.293700000000001</c:v>
              </c:pt>
              <c:pt idx="324">
                <c:v>21.2745</c:v>
              </c:pt>
              <c:pt idx="325">
                <c:v>21.127300000000002</c:v>
              </c:pt>
              <c:pt idx="326">
                <c:v>21.127300000000002</c:v>
              </c:pt>
              <c:pt idx="327">
                <c:v>21.474699999999999</c:v>
              </c:pt>
              <c:pt idx="328">
                <c:v>21.582899999999999</c:v>
              </c:pt>
              <c:pt idx="329">
                <c:v>21.653700000000001</c:v>
              </c:pt>
              <c:pt idx="330">
                <c:v>21.731300000000001</c:v>
              </c:pt>
              <c:pt idx="331">
                <c:v>21.731300000000001</c:v>
              </c:pt>
              <c:pt idx="332">
                <c:v>21.922699999999999</c:v>
              </c:pt>
              <c:pt idx="333">
                <c:v>22.0794</c:v>
              </c:pt>
              <c:pt idx="334">
                <c:v>21.728100000000001</c:v>
              </c:pt>
              <c:pt idx="335">
                <c:v>22.122599999999998</c:v>
              </c:pt>
              <c:pt idx="336">
                <c:v>22.122599999999998</c:v>
              </c:pt>
              <c:pt idx="337">
                <c:v>22.316700000000001</c:v>
              </c:pt>
              <c:pt idx="338">
                <c:v>22.217600000000001</c:v>
              </c:pt>
              <c:pt idx="339">
                <c:v>22.106999999999999</c:v>
              </c:pt>
              <c:pt idx="340">
                <c:v>22.069099999999999</c:v>
              </c:pt>
              <c:pt idx="341">
                <c:v>22.069099999999999</c:v>
              </c:pt>
              <c:pt idx="342">
                <c:v>22.08</c:v>
              </c:pt>
              <c:pt idx="343">
                <c:v>21.998899999999999</c:v>
              </c:pt>
              <c:pt idx="344">
                <c:v>21.9724</c:v>
              </c:pt>
              <c:pt idx="345">
                <c:v>21.783100000000001</c:v>
              </c:pt>
              <c:pt idx="346">
                <c:v>21.783100000000001</c:v>
              </c:pt>
              <c:pt idx="347">
                <c:v>22.058599999999998</c:v>
              </c:pt>
              <c:pt idx="348">
                <c:v>22.049499999999998</c:v>
              </c:pt>
              <c:pt idx="349">
                <c:v>22.174900000000001</c:v>
              </c:pt>
              <c:pt idx="350">
                <c:v>22.1572</c:v>
              </c:pt>
              <c:pt idx="351">
                <c:v>22.1572</c:v>
              </c:pt>
              <c:pt idx="352">
                <c:v>22.323499999999999</c:v>
              </c:pt>
              <c:pt idx="353">
                <c:v>21.837299999999999</c:v>
              </c:pt>
              <c:pt idx="354">
                <c:v>21.4924</c:v>
              </c:pt>
              <c:pt idx="355">
                <c:v>21.706700000000001</c:v>
              </c:pt>
              <c:pt idx="356">
                <c:v>21.706700000000001</c:v>
              </c:pt>
              <c:pt idx="357">
                <c:v>21.908300000000001</c:v>
              </c:pt>
              <c:pt idx="358">
                <c:v>21.992999999999999</c:v>
              </c:pt>
              <c:pt idx="359">
                <c:v>22.165199999999999</c:v>
              </c:pt>
              <c:pt idx="360">
                <c:v>22.232299999999999</c:v>
              </c:pt>
              <c:pt idx="361">
                <c:v>22.232299999999999</c:v>
              </c:pt>
              <c:pt idx="362">
                <c:v>22.402000000000001</c:v>
              </c:pt>
              <c:pt idx="363">
                <c:v>22.6</c:v>
              </c:pt>
              <c:pt idx="364">
                <c:v>22.6706</c:v>
              </c:pt>
              <c:pt idx="365">
                <c:v>22.754100000000001</c:v>
              </c:pt>
              <c:pt idx="366">
                <c:v>22.754100000000001</c:v>
              </c:pt>
              <c:pt idx="367">
                <c:v>22.954599999999999</c:v>
              </c:pt>
              <c:pt idx="368">
                <c:v>23.004000000000001</c:v>
              </c:pt>
              <c:pt idx="369">
                <c:v>23.0548</c:v>
              </c:pt>
              <c:pt idx="370">
                <c:v>23.0548</c:v>
              </c:pt>
              <c:pt idx="371">
                <c:v>23.0548</c:v>
              </c:pt>
              <c:pt idx="372">
                <c:v>22.867599999999999</c:v>
              </c:pt>
              <c:pt idx="373">
                <c:v>22.994900000000001</c:v>
              </c:pt>
              <c:pt idx="374">
                <c:v>23.013000000000002</c:v>
              </c:pt>
              <c:pt idx="375">
                <c:v>23.028700000000001</c:v>
              </c:pt>
              <c:pt idx="376">
                <c:v>23.028700000000001</c:v>
              </c:pt>
              <c:pt idx="377">
                <c:v>22.6709</c:v>
              </c:pt>
              <c:pt idx="378">
                <c:v>22.735700000000001</c:v>
              </c:pt>
              <c:pt idx="379">
                <c:v>22.902999999999999</c:v>
              </c:pt>
              <c:pt idx="380">
                <c:v>22.932099999999998</c:v>
              </c:pt>
              <c:pt idx="381">
                <c:v>22.932099999999998</c:v>
              </c:pt>
              <c:pt idx="382">
                <c:v>22.3489</c:v>
              </c:pt>
              <c:pt idx="383">
                <c:v>22.453099999999999</c:v>
              </c:pt>
              <c:pt idx="384">
                <c:v>22.652100000000001</c:v>
              </c:pt>
              <c:pt idx="385">
                <c:v>22.665099999999999</c:v>
              </c:pt>
              <c:pt idx="386">
                <c:v>22.665099999999999</c:v>
              </c:pt>
              <c:pt idx="387">
                <c:v>22.721399999999999</c:v>
              </c:pt>
              <c:pt idx="388">
                <c:v>22.780100000000001</c:v>
              </c:pt>
              <c:pt idx="389">
                <c:v>22.631699999999999</c:v>
              </c:pt>
              <c:pt idx="390">
                <c:v>22.892099999999999</c:v>
              </c:pt>
              <c:pt idx="391">
                <c:v>22.892099999999999</c:v>
              </c:pt>
              <c:pt idx="392">
                <c:v>22.920400000000001</c:v>
              </c:pt>
              <c:pt idx="393">
                <c:v>22.792300000000001</c:v>
              </c:pt>
              <c:pt idx="394">
                <c:v>22.903099999999998</c:v>
              </c:pt>
              <c:pt idx="395">
                <c:v>22.924499999999998</c:v>
              </c:pt>
              <c:pt idx="396">
                <c:v>22.924499999999998</c:v>
              </c:pt>
              <c:pt idx="397">
                <c:v>22.9758</c:v>
              </c:pt>
              <c:pt idx="398">
                <c:v>23.076000000000001</c:v>
              </c:pt>
              <c:pt idx="399">
                <c:v>23.395600000000002</c:v>
              </c:pt>
              <c:pt idx="400">
                <c:v>23.5626</c:v>
              </c:pt>
              <c:pt idx="401">
                <c:v>23.5626</c:v>
              </c:pt>
              <c:pt idx="402">
                <c:v>23.5626</c:v>
              </c:pt>
              <c:pt idx="403">
                <c:v>23.5626</c:v>
              </c:pt>
              <c:pt idx="404">
                <c:v>23.5626</c:v>
              </c:pt>
              <c:pt idx="405">
                <c:v>23.5626</c:v>
              </c:pt>
              <c:pt idx="406">
                <c:v>23.5626</c:v>
              </c:pt>
              <c:pt idx="407">
                <c:v>23.557300000000001</c:v>
              </c:pt>
              <c:pt idx="408">
                <c:v>23.171900000000001</c:v>
              </c:pt>
              <c:pt idx="409">
                <c:v>23.108000000000001</c:v>
              </c:pt>
              <c:pt idx="410">
                <c:v>23.232600000000001</c:v>
              </c:pt>
              <c:pt idx="411">
                <c:v>23.232600000000001</c:v>
              </c:pt>
              <c:pt idx="412">
                <c:v>23.2498</c:v>
              </c:pt>
              <c:pt idx="413">
                <c:v>23.2042</c:v>
              </c:pt>
              <c:pt idx="414">
                <c:v>22.965</c:v>
              </c:pt>
              <c:pt idx="415">
                <c:v>22.777000000000001</c:v>
              </c:pt>
              <c:pt idx="416">
                <c:v>22.777000000000001</c:v>
              </c:pt>
              <c:pt idx="417">
                <c:v>23.010400000000001</c:v>
              </c:pt>
              <c:pt idx="418">
                <c:v>23.057700000000001</c:v>
              </c:pt>
              <c:pt idx="419">
                <c:v>22.966100000000001</c:v>
              </c:pt>
              <c:pt idx="420">
                <c:v>22.9785</c:v>
              </c:pt>
              <c:pt idx="421">
                <c:v>22.9785</c:v>
              </c:pt>
              <c:pt idx="422">
                <c:v>23.013200000000001</c:v>
              </c:pt>
              <c:pt idx="423">
                <c:v>22.9862</c:v>
              </c:pt>
              <c:pt idx="424">
                <c:v>23.176100000000002</c:v>
              </c:pt>
              <c:pt idx="425">
                <c:v>21.934699999999999</c:v>
              </c:pt>
              <c:pt idx="426">
                <c:v>21.934699999999999</c:v>
              </c:pt>
              <c:pt idx="427">
                <c:v>21.1995</c:v>
              </c:pt>
              <c:pt idx="428">
                <c:v>21.1981</c:v>
              </c:pt>
              <c:pt idx="429">
                <c:v>21.369199999999999</c:v>
              </c:pt>
              <c:pt idx="430">
                <c:v>22.613900000000001</c:v>
              </c:pt>
              <c:pt idx="431">
                <c:v>22.613900000000001</c:v>
              </c:pt>
              <c:pt idx="432">
                <c:v>22.613</c:v>
              </c:pt>
              <c:pt idx="433">
                <c:v>22.6083</c:v>
              </c:pt>
              <c:pt idx="434">
                <c:v>22.672899999999998</c:v>
              </c:pt>
              <c:pt idx="435">
                <c:v>22.372699999999998</c:v>
              </c:pt>
              <c:pt idx="436">
                <c:v>22.372699999999998</c:v>
              </c:pt>
              <c:pt idx="437">
                <c:v>22.0532</c:v>
              </c:pt>
              <c:pt idx="438">
                <c:v>21.733899999999998</c:v>
              </c:pt>
              <c:pt idx="439">
                <c:v>21.8002</c:v>
              </c:pt>
              <c:pt idx="440">
                <c:v>21.441299999999998</c:v>
              </c:pt>
              <c:pt idx="441">
                <c:v>21.441299999999998</c:v>
              </c:pt>
              <c:pt idx="442">
                <c:v>22.0105</c:v>
              </c:pt>
              <c:pt idx="443">
                <c:v>21.6447</c:v>
              </c:pt>
              <c:pt idx="444">
                <c:v>21.535599999999999</c:v>
              </c:pt>
              <c:pt idx="445">
                <c:v>21.548999999999999</c:v>
              </c:pt>
              <c:pt idx="446">
                <c:v>21.548999999999999</c:v>
              </c:pt>
              <c:pt idx="447">
                <c:v>22.084499999999998</c:v>
              </c:pt>
              <c:pt idx="448">
                <c:v>21.938600000000001</c:v>
              </c:pt>
              <c:pt idx="449">
                <c:v>21.708200000000001</c:v>
              </c:pt>
              <c:pt idx="450">
                <c:v>21.423400000000001</c:v>
              </c:pt>
              <c:pt idx="451">
                <c:v>21.423400000000001</c:v>
              </c:pt>
              <c:pt idx="452">
                <c:v>21.423400000000001</c:v>
              </c:pt>
              <c:pt idx="453">
                <c:v>21.423400000000001</c:v>
              </c:pt>
              <c:pt idx="454">
                <c:v>21.423400000000001</c:v>
              </c:pt>
              <c:pt idx="455">
                <c:v>21.423400000000001</c:v>
              </c:pt>
              <c:pt idx="456">
                <c:v>21.423400000000001</c:v>
              </c:pt>
              <c:pt idx="457">
                <c:v>21.792400000000001</c:v>
              </c:pt>
              <c:pt idx="458">
                <c:v>21.8553</c:v>
              </c:pt>
              <c:pt idx="459">
                <c:v>21.7166</c:v>
              </c:pt>
              <c:pt idx="460">
                <c:v>21.853100000000001</c:v>
              </c:pt>
              <c:pt idx="461">
                <c:v>21.853100000000001</c:v>
              </c:pt>
              <c:pt idx="462">
                <c:v>21.732299999999999</c:v>
              </c:pt>
              <c:pt idx="463">
                <c:v>21.634599999999999</c:v>
              </c:pt>
              <c:pt idx="464">
                <c:v>21.6143</c:v>
              </c:pt>
              <c:pt idx="465">
                <c:v>21.732500000000002</c:v>
              </c:pt>
              <c:pt idx="466">
                <c:v>21.732500000000002</c:v>
              </c:pt>
              <c:pt idx="467">
                <c:v>21.843499999999999</c:v>
              </c:pt>
              <c:pt idx="468">
                <c:v>21.958400000000001</c:v>
              </c:pt>
              <c:pt idx="469">
                <c:v>21.9664</c:v>
              </c:pt>
              <c:pt idx="470">
                <c:v>21.9819</c:v>
              </c:pt>
              <c:pt idx="471">
                <c:v>21.9819</c:v>
              </c:pt>
              <c:pt idx="472">
                <c:v>22.2713</c:v>
              </c:pt>
              <c:pt idx="473">
                <c:v>22.518599999999999</c:v>
              </c:pt>
              <c:pt idx="474">
                <c:v>22.662600000000001</c:v>
              </c:pt>
              <c:pt idx="475">
                <c:v>22.719899999999999</c:v>
              </c:pt>
              <c:pt idx="476">
                <c:v>22.719899999999999</c:v>
              </c:pt>
              <c:pt idx="477">
                <c:v>22.694600000000001</c:v>
              </c:pt>
              <c:pt idx="478">
                <c:v>22.5656</c:v>
              </c:pt>
              <c:pt idx="479">
                <c:v>22.557500000000001</c:v>
              </c:pt>
              <c:pt idx="480">
                <c:v>22.4177</c:v>
              </c:pt>
              <c:pt idx="481">
                <c:v>22.4177</c:v>
              </c:pt>
              <c:pt idx="482">
                <c:v>22.595099999999999</c:v>
              </c:pt>
              <c:pt idx="483">
                <c:v>22.4893</c:v>
              </c:pt>
              <c:pt idx="484">
                <c:v>22.573</c:v>
              </c:pt>
              <c:pt idx="485">
                <c:v>22.4542</c:v>
              </c:pt>
              <c:pt idx="486">
                <c:v>22.4542</c:v>
              </c:pt>
              <c:pt idx="487">
                <c:v>21.454699999999999</c:v>
              </c:pt>
              <c:pt idx="488">
                <c:v>20.543800000000001</c:v>
              </c:pt>
              <c:pt idx="489">
                <c:v>20.7559</c:v>
              </c:pt>
              <c:pt idx="490">
                <c:v>20.779900000000001</c:v>
              </c:pt>
              <c:pt idx="491">
                <c:v>20.779900000000001</c:v>
              </c:pt>
              <c:pt idx="492">
                <c:v>21.1191</c:v>
              </c:pt>
              <c:pt idx="493">
                <c:v>21.211200000000002</c:v>
              </c:pt>
              <c:pt idx="494">
                <c:v>21.417400000000001</c:v>
              </c:pt>
              <c:pt idx="495">
                <c:v>21.5685</c:v>
              </c:pt>
              <c:pt idx="496">
                <c:v>21.5685</c:v>
              </c:pt>
              <c:pt idx="497">
                <c:v>21.763999999999999</c:v>
              </c:pt>
              <c:pt idx="498">
                <c:v>21.925799999999999</c:v>
              </c:pt>
              <c:pt idx="499">
                <c:v>22.077300000000001</c:v>
              </c:pt>
              <c:pt idx="500">
                <c:v>22.0899</c:v>
              </c:pt>
              <c:pt idx="501">
                <c:v>22.0899</c:v>
              </c:pt>
              <c:pt idx="502">
                <c:v>22.210799999999999</c:v>
              </c:pt>
              <c:pt idx="503">
                <c:v>22.067799999999998</c:v>
              </c:pt>
              <c:pt idx="504">
                <c:v>21.9499</c:v>
              </c:pt>
              <c:pt idx="505">
                <c:v>22.000699999999998</c:v>
              </c:pt>
              <c:pt idx="506">
                <c:v>22.000699999999998</c:v>
              </c:pt>
              <c:pt idx="507">
                <c:v>22.0411</c:v>
              </c:pt>
              <c:pt idx="508">
                <c:v>22.064499999999999</c:v>
              </c:pt>
              <c:pt idx="509">
                <c:v>21.965399999999999</c:v>
              </c:pt>
              <c:pt idx="510">
                <c:v>21.950299999999999</c:v>
              </c:pt>
              <c:pt idx="511">
                <c:v>21.950299999999999</c:v>
              </c:pt>
              <c:pt idx="512">
                <c:v>21.7028</c:v>
              </c:pt>
              <c:pt idx="513">
                <c:v>21.745799999999999</c:v>
              </c:pt>
              <c:pt idx="514">
                <c:v>21.346299999999999</c:v>
              </c:pt>
              <c:pt idx="515">
                <c:v>21.484500000000001</c:v>
              </c:pt>
              <c:pt idx="516">
                <c:v>21.484500000000001</c:v>
              </c:pt>
              <c:pt idx="517">
                <c:v>21.529499999999999</c:v>
              </c:pt>
              <c:pt idx="518">
                <c:v>21.5627</c:v>
              </c:pt>
              <c:pt idx="519">
                <c:v>21.6267</c:v>
              </c:pt>
              <c:pt idx="520">
                <c:v>21.9161</c:v>
              </c:pt>
              <c:pt idx="521">
                <c:v>21.9161</c:v>
              </c:pt>
              <c:pt idx="522">
                <c:v>22.005299999999998</c:v>
              </c:pt>
              <c:pt idx="523">
                <c:v>22.257100000000001</c:v>
              </c:pt>
              <c:pt idx="524">
                <c:v>22.393699999999999</c:v>
              </c:pt>
              <c:pt idx="525">
                <c:v>22.449200000000001</c:v>
              </c:pt>
              <c:pt idx="526">
                <c:v>22.449200000000001</c:v>
              </c:pt>
              <c:pt idx="527">
                <c:v>22.180299999999999</c:v>
              </c:pt>
              <c:pt idx="528">
                <c:v>22.2301</c:v>
              </c:pt>
              <c:pt idx="529">
                <c:v>21.850100000000001</c:v>
              </c:pt>
              <c:pt idx="530">
                <c:v>21.693100000000001</c:v>
              </c:pt>
              <c:pt idx="531">
                <c:v>21.693100000000001</c:v>
              </c:pt>
              <c:pt idx="532">
                <c:v>21.613399999999999</c:v>
              </c:pt>
              <c:pt idx="533">
                <c:v>21.819400000000002</c:v>
              </c:pt>
              <c:pt idx="534">
                <c:v>21.638300000000001</c:v>
              </c:pt>
              <c:pt idx="535">
                <c:v>21.759599999999999</c:v>
              </c:pt>
              <c:pt idx="536">
                <c:v>21.759599999999999</c:v>
              </c:pt>
              <c:pt idx="537">
                <c:v>21.696999999999999</c:v>
              </c:pt>
              <c:pt idx="538">
                <c:v>21.773099999999999</c:v>
              </c:pt>
              <c:pt idx="539">
                <c:v>21.840299999999999</c:v>
              </c:pt>
              <c:pt idx="540">
                <c:v>21.6022</c:v>
              </c:pt>
              <c:pt idx="541">
                <c:v>21.6022</c:v>
              </c:pt>
              <c:pt idx="542">
                <c:v>21.7852</c:v>
              </c:pt>
              <c:pt idx="543">
                <c:v>21.6921</c:v>
              </c:pt>
              <c:pt idx="544">
                <c:v>21.591899999999999</c:v>
              </c:pt>
              <c:pt idx="545">
                <c:v>21.563400000000001</c:v>
              </c:pt>
              <c:pt idx="546">
                <c:v>21.563400000000001</c:v>
              </c:pt>
              <c:pt idx="547">
                <c:v>21.876300000000001</c:v>
              </c:pt>
              <c:pt idx="548">
                <c:v>21.892600000000002</c:v>
              </c:pt>
              <c:pt idx="549">
                <c:v>21.814</c:v>
              </c:pt>
              <c:pt idx="550">
                <c:v>21.82</c:v>
              </c:pt>
              <c:pt idx="551">
                <c:v>21.82</c:v>
              </c:pt>
              <c:pt idx="552">
                <c:v>21.850999999999999</c:v>
              </c:pt>
              <c:pt idx="553">
                <c:v>20.631499999999999</c:v>
              </c:pt>
              <c:pt idx="554">
                <c:v>21.011600000000001</c:v>
              </c:pt>
              <c:pt idx="555">
                <c:v>21.224399999999999</c:v>
              </c:pt>
              <c:pt idx="556">
                <c:v>21.224399999999999</c:v>
              </c:pt>
              <c:pt idx="557">
                <c:v>21.462199999999999</c:v>
              </c:pt>
              <c:pt idx="558">
                <c:v>21.353300000000001</c:v>
              </c:pt>
              <c:pt idx="559">
                <c:v>21.250299999999999</c:v>
              </c:pt>
              <c:pt idx="560">
                <c:v>20.9971</c:v>
              </c:pt>
              <c:pt idx="561">
                <c:v>20.9971</c:v>
              </c:pt>
              <c:pt idx="562">
                <c:v>21.069600000000001</c:v>
              </c:pt>
              <c:pt idx="563">
                <c:v>21.150700000000001</c:v>
              </c:pt>
              <c:pt idx="564">
                <c:v>21.136500000000002</c:v>
              </c:pt>
              <c:pt idx="565">
                <c:v>21.087700000000002</c:v>
              </c:pt>
              <c:pt idx="566">
                <c:v>21.087700000000002</c:v>
              </c:pt>
              <c:pt idx="567">
                <c:v>20.993600000000001</c:v>
              </c:pt>
              <c:pt idx="568">
                <c:v>20.902200000000001</c:v>
              </c:pt>
              <c:pt idx="569">
                <c:v>20.646699999999999</c:v>
              </c:pt>
              <c:pt idx="570">
                <c:v>20.736699999999999</c:v>
              </c:pt>
              <c:pt idx="571">
                <c:v>20.736699999999999</c:v>
              </c:pt>
              <c:pt idx="572">
                <c:v>20.912099999999999</c:v>
              </c:pt>
              <c:pt idx="573">
                <c:v>21.0486</c:v>
              </c:pt>
              <c:pt idx="574">
                <c:v>21.174900000000001</c:v>
              </c:pt>
              <c:pt idx="575">
                <c:v>21.255099999999999</c:v>
              </c:pt>
              <c:pt idx="576">
                <c:v>21.255099999999999</c:v>
              </c:pt>
              <c:pt idx="577">
                <c:v>21.55</c:v>
              </c:pt>
              <c:pt idx="578">
                <c:v>21.722799999999999</c:v>
              </c:pt>
              <c:pt idx="579">
                <c:v>21.643599999999999</c:v>
              </c:pt>
              <c:pt idx="580">
                <c:v>21.5548</c:v>
              </c:pt>
              <c:pt idx="581">
                <c:v>21.5548</c:v>
              </c:pt>
              <c:pt idx="582">
                <c:v>21.5502</c:v>
              </c:pt>
              <c:pt idx="583">
                <c:v>21.2865</c:v>
              </c:pt>
              <c:pt idx="584">
                <c:v>21.308499999999999</c:v>
              </c:pt>
              <c:pt idx="585">
                <c:v>21.186199999999999</c:v>
              </c:pt>
              <c:pt idx="586">
                <c:v>21.186199999999999</c:v>
              </c:pt>
              <c:pt idx="587">
                <c:v>21.2866</c:v>
              </c:pt>
              <c:pt idx="588">
                <c:v>21.224499999999999</c:v>
              </c:pt>
              <c:pt idx="589">
                <c:v>21.186</c:v>
              </c:pt>
              <c:pt idx="590">
                <c:v>21.131</c:v>
              </c:pt>
              <c:pt idx="591">
                <c:v>21.131</c:v>
              </c:pt>
              <c:pt idx="592">
                <c:v>21.383099999999999</c:v>
              </c:pt>
              <c:pt idx="593">
                <c:v>21.446400000000001</c:v>
              </c:pt>
              <c:pt idx="594">
                <c:v>21.519200000000001</c:v>
              </c:pt>
              <c:pt idx="595">
                <c:v>21.5641</c:v>
              </c:pt>
              <c:pt idx="596">
                <c:v>21.5641</c:v>
              </c:pt>
              <c:pt idx="597">
                <c:v>21.567900000000002</c:v>
              </c:pt>
              <c:pt idx="598">
                <c:v>21.583400000000001</c:v>
              </c:pt>
              <c:pt idx="599">
                <c:v>21.5396</c:v>
              </c:pt>
              <c:pt idx="600">
                <c:v>21.555700000000002</c:v>
              </c:pt>
              <c:pt idx="601">
                <c:v>21.555700000000002</c:v>
              </c:pt>
              <c:pt idx="602">
                <c:v>21.577400000000001</c:v>
              </c:pt>
              <c:pt idx="603">
                <c:v>21.689299999999999</c:v>
              </c:pt>
              <c:pt idx="604">
                <c:v>21.759699999999999</c:v>
              </c:pt>
              <c:pt idx="605">
                <c:v>21.837800000000001</c:v>
              </c:pt>
              <c:pt idx="606">
                <c:v>21.837800000000001</c:v>
              </c:pt>
              <c:pt idx="607">
                <c:v>22.0578</c:v>
              </c:pt>
              <c:pt idx="608">
                <c:v>22.040099999999999</c:v>
              </c:pt>
              <c:pt idx="609">
                <c:v>22.027200000000001</c:v>
              </c:pt>
              <c:pt idx="610">
                <c:v>22.0124</c:v>
              </c:pt>
              <c:pt idx="611">
                <c:v>22.0124</c:v>
              </c:pt>
              <c:pt idx="612">
                <c:v>22.0459</c:v>
              </c:pt>
              <c:pt idx="613">
                <c:v>22.131</c:v>
              </c:pt>
              <c:pt idx="614">
                <c:v>22.1646</c:v>
              </c:pt>
              <c:pt idx="615">
                <c:v>22.1218</c:v>
              </c:pt>
              <c:pt idx="616">
                <c:v>22.1218</c:v>
              </c:pt>
              <c:pt idx="617">
                <c:v>22.0533</c:v>
              </c:pt>
              <c:pt idx="618">
                <c:v>22.154699999999998</c:v>
              </c:pt>
              <c:pt idx="619">
                <c:v>22.119900000000001</c:v>
              </c:pt>
              <c:pt idx="620">
                <c:v>22.1541</c:v>
              </c:pt>
              <c:pt idx="621">
                <c:v>22.1541</c:v>
              </c:pt>
              <c:pt idx="622">
                <c:v>22.222000000000001</c:v>
              </c:pt>
              <c:pt idx="623">
                <c:v>22.137599999999999</c:v>
              </c:pt>
              <c:pt idx="624">
                <c:v>22.0688</c:v>
              </c:pt>
              <c:pt idx="625">
                <c:v>22.067499999999999</c:v>
              </c:pt>
              <c:pt idx="626">
                <c:v>22.067499999999999</c:v>
              </c:pt>
              <c:pt idx="627">
                <c:v>21.856300000000001</c:v>
              </c:pt>
              <c:pt idx="628">
                <c:v>21.976099999999999</c:v>
              </c:pt>
              <c:pt idx="629">
                <c:v>21.947399999999998</c:v>
              </c:pt>
              <c:pt idx="630">
                <c:v>22.0731</c:v>
              </c:pt>
              <c:pt idx="631">
                <c:v>22.0731</c:v>
              </c:pt>
              <c:pt idx="632">
                <c:v>21.950700000000001</c:v>
              </c:pt>
              <c:pt idx="633">
                <c:v>21.918299999999999</c:v>
              </c:pt>
              <c:pt idx="634">
                <c:v>21.794699999999999</c:v>
              </c:pt>
              <c:pt idx="635">
                <c:v>21.579599999999999</c:v>
              </c:pt>
              <c:pt idx="636">
                <c:v>21.579599999999999</c:v>
              </c:pt>
              <c:pt idx="637">
                <c:v>21.6008</c:v>
              </c:pt>
              <c:pt idx="638">
                <c:v>18.3674</c:v>
              </c:pt>
              <c:pt idx="639">
                <c:v>18.533200000000001</c:v>
              </c:pt>
              <c:pt idx="640">
                <c:v>19.567599999999999</c:v>
              </c:pt>
              <c:pt idx="641">
                <c:v>19.567599999999999</c:v>
              </c:pt>
              <c:pt idx="642">
                <c:v>19.463699999999999</c:v>
              </c:pt>
              <c:pt idx="643">
                <c:v>19.491</c:v>
              </c:pt>
              <c:pt idx="644">
                <c:v>19.471900000000002</c:v>
              </c:pt>
              <c:pt idx="645">
                <c:v>19.863499999999998</c:v>
              </c:pt>
              <c:pt idx="646">
                <c:v>19.863499999999998</c:v>
              </c:pt>
              <c:pt idx="647">
                <c:v>19.911999999999999</c:v>
              </c:pt>
              <c:pt idx="648">
                <c:v>19.7682</c:v>
              </c:pt>
              <c:pt idx="649">
                <c:v>19.6219</c:v>
              </c:pt>
              <c:pt idx="650">
                <c:v>19.766400000000001</c:v>
              </c:pt>
              <c:pt idx="651">
                <c:v>19.766400000000001</c:v>
              </c:pt>
              <c:pt idx="652">
                <c:v>19.822099999999999</c:v>
              </c:pt>
              <c:pt idx="653">
                <c:v>19.738199999999999</c:v>
              </c:pt>
              <c:pt idx="654">
                <c:v>20.157800000000002</c:v>
              </c:pt>
              <c:pt idx="655">
                <c:v>20.541799999999999</c:v>
              </c:pt>
              <c:pt idx="656">
                <c:v>20.541799999999999</c:v>
              </c:pt>
              <c:pt idx="657">
                <c:v>20.622800000000002</c:v>
              </c:pt>
              <c:pt idx="658">
                <c:v>20.623699999999999</c:v>
              </c:pt>
              <c:pt idx="659">
                <c:v>20.623699999999999</c:v>
              </c:pt>
              <c:pt idx="660">
                <c:v>20.379799999999999</c:v>
              </c:pt>
              <c:pt idx="661">
                <c:v>20.379799999999999</c:v>
              </c:pt>
              <c:pt idx="662">
                <c:v>19.190200000000001</c:v>
              </c:pt>
              <c:pt idx="663">
                <c:v>19.368600000000001</c:v>
              </c:pt>
              <c:pt idx="664">
                <c:v>19.020399999999999</c:v>
              </c:pt>
              <c:pt idx="665">
                <c:v>19.7392</c:v>
              </c:pt>
              <c:pt idx="666">
                <c:v>19.7392</c:v>
              </c:pt>
              <c:pt idx="667">
                <c:v>19.927499999999998</c:v>
              </c:pt>
              <c:pt idx="668">
                <c:v>19.957999999999998</c:v>
              </c:pt>
              <c:pt idx="669">
                <c:v>19.988299999999999</c:v>
              </c:pt>
              <c:pt idx="670">
                <c:v>19.8672</c:v>
              </c:pt>
              <c:pt idx="671">
                <c:v>19.8672</c:v>
              </c:pt>
              <c:pt idx="672">
                <c:v>19.866700000000002</c:v>
              </c:pt>
              <c:pt idx="673">
                <c:v>19.9316</c:v>
              </c:pt>
              <c:pt idx="674">
                <c:v>20.0945</c:v>
              </c:pt>
              <c:pt idx="675">
                <c:v>20.2378</c:v>
              </c:pt>
              <c:pt idx="676">
                <c:v>20.2378</c:v>
              </c:pt>
              <c:pt idx="677">
                <c:v>20.272600000000001</c:v>
              </c:pt>
              <c:pt idx="678">
                <c:v>20.2044</c:v>
              </c:pt>
              <c:pt idx="679">
                <c:v>20.083500000000001</c:v>
              </c:pt>
              <c:pt idx="680">
                <c:v>19.866399999999999</c:v>
              </c:pt>
              <c:pt idx="681">
                <c:v>19.866399999999999</c:v>
              </c:pt>
              <c:pt idx="682">
                <c:v>19.6586</c:v>
              </c:pt>
              <c:pt idx="683">
                <c:v>19.682400000000001</c:v>
              </c:pt>
              <c:pt idx="684">
                <c:v>19.621600000000001</c:v>
              </c:pt>
              <c:pt idx="685">
                <c:v>19.562000000000001</c:v>
              </c:pt>
              <c:pt idx="686">
                <c:v>19.562000000000001</c:v>
              </c:pt>
              <c:pt idx="687">
                <c:v>18.884799999999998</c:v>
              </c:pt>
              <c:pt idx="688">
                <c:v>19.115200000000002</c:v>
              </c:pt>
              <c:pt idx="689">
                <c:v>19.238700000000001</c:v>
              </c:pt>
              <c:pt idx="690">
                <c:v>19.401299999999999</c:v>
              </c:pt>
              <c:pt idx="691">
                <c:v>19.401299999999999</c:v>
              </c:pt>
              <c:pt idx="692">
                <c:v>19.311800000000002</c:v>
              </c:pt>
              <c:pt idx="693">
                <c:v>19.380099999999999</c:v>
              </c:pt>
              <c:pt idx="694">
                <c:v>19.156500000000001</c:v>
              </c:pt>
              <c:pt idx="695">
                <c:v>18.9529</c:v>
              </c:pt>
              <c:pt idx="696">
                <c:v>18.9529</c:v>
              </c:pt>
              <c:pt idx="697">
                <c:v>18.774799999999999</c:v>
              </c:pt>
              <c:pt idx="698">
                <c:v>18.519300000000001</c:v>
              </c:pt>
              <c:pt idx="699">
                <c:v>18.712299999999999</c:v>
              </c:pt>
              <c:pt idx="700">
                <c:v>18.6082</c:v>
              </c:pt>
              <c:pt idx="701">
                <c:v>18.6082</c:v>
              </c:pt>
              <c:pt idx="702">
                <c:v>18.3828</c:v>
              </c:pt>
              <c:pt idx="703">
                <c:v>18.352900000000002</c:v>
              </c:pt>
              <c:pt idx="704">
                <c:v>18.644400000000001</c:v>
              </c:pt>
              <c:pt idx="705">
                <c:v>18.644400000000001</c:v>
              </c:pt>
              <c:pt idx="706">
                <c:v>18.644400000000001</c:v>
              </c:pt>
              <c:pt idx="707">
                <c:v>18.644400000000001</c:v>
              </c:pt>
              <c:pt idx="708">
                <c:v>18.644400000000001</c:v>
              </c:pt>
              <c:pt idx="709">
                <c:v>18.645299999999999</c:v>
              </c:pt>
              <c:pt idx="710">
                <c:v>18.3673</c:v>
              </c:pt>
              <c:pt idx="711">
                <c:v>18.3673</c:v>
              </c:pt>
              <c:pt idx="712">
                <c:v>18.4115</c:v>
              </c:pt>
              <c:pt idx="713">
                <c:v>18.151900000000001</c:v>
              </c:pt>
              <c:pt idx="714">
                <c:v>17.943999999999999</c:v>
              </c:pt>
              <c:pt idx="715">
                <c:v>17.9772</c:v>
              </c:pt>
              <c:pt idx="716">
                <c:v>17.9772</c:v>
              </c:pt>
              <c:pt idx="717">
                <c:v>18.145800000000001</c:v>
              </c:pt>
              <c:pt idx="718">
                <c:v>18.5763</c:v>
              </c:pt>
              <c:pt idx="719">
                <c:v>18.592700000000001</c:v>
              </c:pt>
              <c:pt idx="720">
                <c:v>18.752400000000002</c:v>
              </c:pt>
              <c:pt idx="721">
                <c:v>18.752400000000002</c:v>
              </c:pt>
              <c:pt idx="722">
                <c:v>18.9068</c:v>
              </c:pt>
              <c:pt idx="723">
                <c:v>18.835100000000001</c:v>
              </c:pt>
              <c:pt idx="724">
                <c:v>18.848700000000001</c:v>
              </c:pt>
              <c:pt idx="725">
                <c:v>19.042999999999999</c:v>
              </c:pt>
              <c:pt idx="726">
                <c:v>19.042999999999999</c:v>
              </c:pt>
              <c:pt idx="727">
                <c:v>19.214099999999998</c:v>
              </c:pt>
              <c:pt idx="728">
                <c:v>19.126999999999999</c:v>
              </c:pt>
              <c:pt idx="729">
                <c:v>19.099399999999999</c:v>
              </c:pt>
              <c:pt idx="730">
                <c:v>19.097999999999999</c:v>
              </c:pt>
              <c:pt idx="731">
                <c:v>19.097999999999999</c:v>
              </c:pt>
              <c:pt idx="732">
                <c:v>18.9907</c:v>
              </c:pt>
              <c:pt idx="733">
                <c:v>18.790600000000001</c:v>
              </c:pt>
              <c:pt idx="734">
                <c:v>18.694600000000001</c:v>
              </c:pt>
              <c:pt idx="735">
                <c:v>18.640799999999999</c:v>
              </c:pt>
              <c:pt idx="736">
                <c:v>18.640799999999999</c:v>
              </c:pt>
              <c:pt idx="737">
                <c:v>18.597100000000001</c:v>
              </c:pt>
              <c:pt idx="738">
                <c:v>18.363499999999998</c:v>
              </c:pt>
              <c:pt idx="739">
                <c:v>18.601800000000001</c:v>
              </c:pt>
              <c:pt idx="740">
                <c:v>18.537199999999999</c:v>
              </c:pt>
              <c:pt idx="741">
                <c:v>18.537199999999999</c:v>
              </c:pt>
              <c:pt idx="742">
                <c:v>18.434799999999999</c:v>
              </c:pt>
              <c:pt idx="743">
                <c:v>18.3308</c:v>
              </c:pt>
              <c:pt idx="744">
                <c:v>18.484000000000002</c:v>
              </c:pt>
              <c:pt idx="745">
                <c:v>18.494</c:v>
              </c:pt>
              <c:pt idx="746">
                <c:v>18.494</c:v>
              </c:pt>
              <c:pt idx="747">
                <c:v>18.357099999999999</c:v>
              </c:pt>
              <c:pt idx="748">
                <c:v>17.7483</c:v>
              </c:pt>
              <c:pt idx="749">
                <c:v>17.878699999999998</c:v>
              </c:pt>
              <c:pt idx="750">
                <c:v>18.135200000000001</c:v>
              </c:pt>
              <c:pt idx="751">
                <c:v>18.135200000000001</c:v>
              </c:pt>
              <c:pt idx="752">
                <c:v>18.371600000000001</c:v>
              </c:pt>
              <c:pt idx="753">
                <c:v>18.363299999999999</c:v>
              </c:pt>
              <c:pt idx="754">
                <c:v>18.348500000000001</c:v>
              </c:pt>
              <c:pt idx="755">
                <c:v>18.476500000000001</c:v>
              </c:pt>
              <c:pt idx="756">
                <c:v>18.476500000000001</c:v>
              </c:pt>
              <c:pt idx="757">
                <c:v>18.687200000000001</c:v>
              </c:pt>
              <c:pt idx="758">
                <c:v>18.703399999999998</c:v>
              </c:pt>
              <c:pt idx="759">
                <c:v>18.697399999999998</c:v>
              </c:pt>
              <c:pt idx="760">
                <c:v>18.678100000000001</c:v>
              </c:pt>
              <c:pt idx="761">
                <c:v>18.678100000000001</c:v>
              </c:pt>
              <c:pt idx="762">
                <c:v>18.7317</c:v>
              </c:pt>
              <c:pt idx="763">
                <c:v>18.691700000000001</c:v>
              </c:pt>
              <c:pt idx="764">
                <c:v>18.5777</c:v>
              </c:pt>
              <c:pt idx="765">
                <c:v>18.4468</c:v>
              </c:pt>
              <c:pt idx="766">
                <c:v>18.4468</c:v>
              </c:pt>
              <c:pt idx="767">
                <c:v>18.334099999999999</c:v>
              </c:pt>
              <c:pt idx="768">
                <c:v>18.328700000000001</c:v>
              </c:pt>
              <c:pt idx="769">
                <c:v>18.245699999999999</c:v>
              </c:pt>
              <c:pt idx="770">
                <c:v>18.306799999999999</c:v>
              </c:pt>
              <c:pt idx="771">
                <c:v>18.306799999999999</c:v>
              </c:pt>
              <c:pt idx="772">
                <c:v>18.041599999999999</c:v>
              </c:pt>
              <c:pt idx="773">
                <c:v>18.096800000000002</c:v>
              </c:pt>
              <c:pt idx="774">
                <c:v>18.0428</c:v>
              </c:pt>
              <c:pt idx="775">
                <c:v>17.965499999999999</c:v>
              </c:pt>
              <c:pt idx="776">
                <c:v>17.965499999999999</c:v>
              </c:pt>
              <c:pt idx="777">
                <c:v>17.9208</c:v>
              </c:pt>
              <c:pt idx="778">
                <c:v>18.077500000000001</c:v>
              </c:pt>
              <c:pt idx="779">
                <c:v>18.303799999999999</c:v>
              </c:pt>
              <c:pt idx="780">
                <c:v>18.527699999999999</c:v>
              </c:pt>
              <c:pt idx="781">
                <c:v>18.5276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ABDD-4843-8F65-37E7C4C1A418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26</c:v>
              </c:pt>
              <c:pt idx="1">
                <c:v>44827</c:v>
              </c:pt>
              <c:pt idx="2">
                <c:v>44830</c:v>
              </c:pt>
              <c:pt idx="3">
                <c:v>44831</c:v>
              </c:pt>
              <c:pt idx="4">
                <c:v>44832</c:v>
              </c:pt>
              <c:pt idx="5">
                <c:v>44833</c:v>
              </c:pt>
              <c:pt idx="6">
                <c:v>44834</c:v>
              </c:pt>
              <c:pt idx="7">
                <c:v>44837</c:v>
              </c:pt>
              <c:pt idx="8">
                <c:v>44838</c:v>
              </c:pt>
              <c:pt idx="9">
                <c:v>44839</c:v>
              </c:pt>
              <c:pt idx="10">
                <c:v>44840</c:v>
              </c:pt>
              <c:pt idx="11">
                <c:v>44841</c:v>
              </c:pt>
              <c:pt idx="12">
                <c:v>44844</c:v>
              </c:pt>
              <c:pt idx="13">
                <c:v>44845</c:v>
              </c:pt>
              <c:pt idx="14">
                <c:v>44846</c:v>
              </c:pt>
              <c:pt idx="15">
                <c:v>44847</c:v>
              </c:pt>
              <c:pt idx="16">
                <c:v>44848</c:v>
              </c:pt>
              <c:pt idx="17">
                <c:v>44851</c:v>
              </c:pt>
              <c:pt idx="18">
                <c:v>44852</c:v>
              </c:pt>
              <c:pt idx="19">
                <c:v>44853</c:v>
              </c:pt>
              <c:pt idx="20">
                <c:v>44854</c:v>
              </c:pt>
              <c:pt idx="21">
                <c:v>44855</c:v>
              </c:pt>
              <c:pt idx="22">
                <c:v>44858</c:v>
              </c:pt>
              <c:pt idx="23">
                <c:v>44859</c:v>
              </c:pt>
              <c:pt idx="24">
                <c:v>44860</c:v>
              </c:pt>
              <c:pt idx="25">
                <c:v>44861</c:v>
              </c:pt>
              <c:pt idx="26">
                <c:v>44862</c:v>
              </c:pt>
              <c:pt idx="27">
                <c:v>44865</c:v>
              </c:pt>
              <c:pt idx="28">
                <c:v>44866</c:v>
              </c:pt>
              <c:pt idx="29">
                <c:v>44867</c:v>
              </c:pt>
              <c:pt idx="30">
                <c:v>44868</c:v>
              </c:pt>
              <c:pt idx="31">
                <c:v>44869</c:v>
              </c:pt>
              <c:pt idx="32">
                <c:v>44872</c:v>
              </c:pt>
              <c:pt idx="33">
                <c:v>44873</c:v>
              </c:pt>
              <c:pt idx="34">
                <c:v>44874</c:v>
              </c:pt>
              <c:pt idx="35">
                <c:v>44875</c:v>
              </c:pt>
              <c:pt idx="36">
                <c:v>44876</c:v>
              </c:pt>
              <c:pt idx="37">
                <c:v>44879</c:v>
              </c:pt>
              <c:pt idx="38">
                <c:v>44880</c:v>
              </c:pt>
              <c:pt idx="39">
                <c:v>44881</c:v>
              </c:pt>
              <c:pt idx="40">
                <c:v>44882</c:v>
              </c:pt>
              <c:pt idx="41">
                <c:v>44883</c:v>
              </c:pt>
              <c:pt idx="42">
                <c:v>44886</c:v>
              </c:pt>
              <c:pt idx="43">
                <c:v>44887</c:v>
              </c:pt>
              <c:pt idx="44">
                <c:v>44888</c:v>
              </c:pt>
              <c:pt idx="45">
                <c:v>44889</c:v>
              </c:pt>
              <c:pt idx="46">
                <c:v>44890</c:v>
              </c:pt>
              <c:pt idx="47">
                <c:v>44893</c:v>
              </c:pt>
              <c:pt idx="48">
                <c:v>44894</c:v>
              </c:pt>
              <c:pt idx="49">
                <c:v>44895</c:v>
              </c:pt>
              <c:pt idx="50">
                <c:v>44896</c:v>
              </c:pt>
              <c:pt idx="51">
                <c:v>44897</c:v>
              </c:pt>
              <c:pt idx="52">
                <c:v>44900</c:v>
              </c:pt>
              <c:pt idx="53">
                <c:v>44901</c:v>
              </c:pt>
              <c:pt idx="54">
                <c:v>44902</c:v>
              </c:pt>
              <c:pt idx="55">
                <c:v>44903</c:v>
              </c:pt>
              <c:pt idx="56">
                <c:v>44904</c:v>
              </c:pt>
              <c:pt idx="57">
                <c:v>44907</c:v>
              </c:pt>
              <c:pt idx="58">
                <c:v>44908</c:v>
              </c:pt>
              <c:pt idx="59">
                <c:v>44909</c:v>
              </c:pt>
              <c:pt idx="60">
                <c:v>44910</c:v>
              </c:pt>
              <c:pt idx="61">
                <c:v>44911</c:v>
              </c:pt>
              <c:pt idx="62">
                <c:v>44914</c:v>
              </c:pt>
              <c:pt idx="63">
                <c:v>44915</c:v>
              </c:pt>
              <c:pt idx="64">
                <c:v>44916</c:v>
              </c:pt>
              <c:pt idx="65">
                <c:v>44917</c:v>
              </c:pt>
              <c:pt idx="66">
                <c:v>44918</c:v>
              </c:pt>
              <c:pt idx="67">
                <c:v>44921</c:v>
              </c:pt>
              <c:pt idx="68">
                <c:v>44922</c:v>
              </c:pt>
              <c:pt idx="69">
                <c:v>44923</c:v>
              </c:pt>
              <c:pt idx="70">
                <c:v>44924</c:v>
              </c:pt>
              <c:pt idx="71">
                <c:v>44925</c:v>
              </c:pt>
              <c:pt idx="72">
                <c:v>44928</c:v>
              </c:pt>
              <c:pt idx="73">
                <c:v>44929</c:v>
              </c:pt>
              <c:pt idx="74">
                <c:v>44930</c:v>
              </c:pt>
              <c:pt idx="75">
                <c:v>44931</c:v>
              </c:pt>
              <c:pt idx="76">
                <c:v>44932</c:v>
              </c:pt>
              <c:pt idx="77">
                <c:v>44935</c:v>
              </c:pt>
              <c:pt idx="78">
                <c:v>44936</c:v>
              </c:pt>
              <c:pt idx="79">
                <c:v>44937</c:v>
              </c:pt>
              <c:pt idx="80">
                <c:v>44938</c:v>
              </c:pt>
              <c:pt idx="81">
                <c:v>44939</c:v>
              </c:pt>
              <c:pt idx="82">
                <c:v>44942</c:v>
              </c:pt>
              <c:pt idx="83">
                <c:v>44943</c:v>
              </c:pt>
              <c:pt idx="84">
                <c:v>44944</c:v>
              </c:pt>
              <c:pt idx="85">
                <c:v>44945</c:v>
              </c:pt>
              <c:pt idx="86">
                <c:v>44946</c:v>
              </c:pt>
              <c:pt idx="87">
                <c:v>44949</c:v>
              </c:pt>
              <c:pt idx="88">
                <c:v>44950</c:v>
              </c:pt>
              <c:pt idx="89">
                <c:v>44951</c:v>
              </c:pt>
              <c:pt idx="90">
                <c:v>44952</c:v>
              </c:pt>
              <c:pt idx="91">
                <c:v>44953</c:v>
              </c:pt>
              <c:pt idx="92">
                <c:v>44956</c:v>
              </c:pt>
              <c:pt idx="93">
                <c:v>44957</c:v>
              </c:pt>
              <c:pt idx="94">
                <c:v>44958</c:v>
              </c:pt>
              <c:pt idx="95">
                <c:v>44959</c:v>
              </c:pt>
              <c:pt idx="96">
                <c:v>44960</c:v>
              </c:pt>
              <c:pt idx="97">
                <c:v>44963</c:v>
              </c:pt>
              <c:pt idx="98">
                <c:v>44964</c:v>
              </c:pt>
              <c:pt idx="99">
                <c:v>44965</c:v>
              </c:pt>
              <c:pt idx="100">
                <c:v>44966</c:v>
              </c:pt>
              <c:pt idx="101">
                <c:v>44967</c:v>
              </c:pt>
              <c:pt idx="102">
                <c:v>44970</c:v>
              </c:pt>
              <c:pt idx="103">
                <c:v>44971</c:v>
              </c:pt>
              <c:pt idx="104">
                <c:v>44972</c:v>
              </c:pt>
              <c:pt idx="105">
                <c:v>44973</c:v>
              </c:pt>
              <c:pt idx="106">
                <c:v>44974</c:v>
              </c:pt>
              <c:pt idx="107">
                <c:v>44977</c:v>
              </c:pt>
              <c:pt idx="108">
                <c:v>44978</c:v>
              </c:pt>
              <c:pt idx="109">
                <c:v>44979</c:v>
              </c:pt>
              <c:pt idx="110">
                <c:v>44980</c:v>
              </c:pt>
              <c:pt idx="111">
                <c:v>44981</c:v>
              </c:pt>
              <c:pt idx="112">
                <c:v>44984</c:v>
              </c:pt>
              <c:pt idx="113">
                <c:v>44985</c:v>
              </c:pt>
              <c:pt idx="114">
                <c:v>44986</c:v>
              </c:pt>
              <c:pt idx="115">
                <c:v>44987</c:v>
              </c:pt>
              <c:pt idx="116">
                <c:v>44988</c:v>
              </c:pt>
              <c:pt idx="117">
                <c:v>44991</c:v>
              </c:pt>
              <c:pt idx="118">
                <c:v>44992</c:v>
              </c:pt>
              <c:pt idx="119">
                <c:v>44993</c:v>
              </c:pt>
              <c:pt idx="120">
                <c:v>44994</c:v>
              </c:pt>
              <c:pt idx="121">
                <c:v>44995</c:v>
              </c:pt>
              <c:pt idx="122">
                <c:v>44998</c:v>
              </c:pt>
              <c:pt idx="123">
                <c:v>44999</c:v>
              </c:pt>
              <c:pt idx="124">
                <c:v>45000</c:v>
              </c:pt>
              <c:pt idx="125">
                <c:v>45001</c:v>
              </c:pt>
              <c:pt idx="126">
                <c:v>45002</c:v>
              </c:pt>
              <c:pt idx="127">
                <c:v>45005</c:v>
              </c:pt>
              <c:pt idx="128">
                <c:v>45006</c:v>
              </c:pt>
              <c:pt idx="129">
                <c:v>45007</c:v>
              </c:pt>
              <c:pt idx="130">
                <c:v>45008</c:v>
              </c:pt>
              <c:pt idx="131">
                <c:v>45009</c:v>
              </c:pt>
              <c:pt idx="132">
                <c:v>45012</c:v>
              </c:pt>
              <c:pt idx="133">
                <c:v>45013</c:v>
              </c:pt>
              <c:pt idx="134">
                <c:v>45014</c:v>
              </c:pt>
              <c:pt idx="135">
                <c:v>45015</c:v>
              </c:pt>
              <c:pt idx="136">
                <c:v>45016</c:v>
              </c:pt>
              <c:pt idx="137">
                <c:v>45019</c:v>
              </c:pt>
              <c:pt idx="138">
                <c:v>45020</c:v>
              </c:pt>
              <c:pt idx="139">
                <c:v>45021</c:v>
              </c:pt>
              <c:pt idx="140">
                <c:v>45022</c:v>
              </c:pt>
              <c:pt idx="141">
                <c:v>45023</c:v>
              </c:pt>
              <c:pt idx="142">
                <c:v>45026</c:v>
              </c:pt>
              <c:pt idx="143">
                <c:v>45027</c:v>
              </c:pt>
              <c:pt idx="144">
                <c:v>45028</c:v>
              </c:pt>
              <c:pt idx="145">
                <c:v>45029</c:v>
              </c:pt>
              <c:pt idx="146">
                <c:v>45030</c:v>
              </c:pt>
              <c:pt idx="147">
                <c:v>45033</c:v>
              </c:pt>
              <c:pt idx="148">
                <c:v>45034</c:v>
              </c:pt>
              <c:pt idx="149">
                <c:v>45035</c:v>
              </c:pt>
              <c:pt idx="150">
                <c:v>45036</c:v>
              </c:pt>
              <c:pt idx="151">
                <c:v>45037</c:v>
              </c:pt>
              <c:pt idx="152">
                <c:v>45040</c:v>
              </c:pt>
              <c:pt idx="153">
                <c:v>45041</c:v>
              </c:pt>
              <c:pt idx="154">
                <c:v>45042</c:v>
              </c:pt>
              <c:pt idx="155">
                <c:v>45043</c:v>
              </c:pt>
              <c:pt idx="156">
                <c:v>45044</c:v>
              </c:pt>
              <c:pt idx="157">
                <c:v>45047</c:v>
              </c:pt>
              <c:pt idx="158">
                <c:v>45048</c:v>
              </c:pt>
              <c:pt idx="159">
                <c:v>45049</c:v>
              </c:pt>
              <c:pt idx="160">
                <c:v>45050</c:v>
              </c:pt>
              <c:pt idx="161">
                <c:v>45051</c:v>
              </c:pt>
              <c:pt idx="162">
                <c:v>45054</c:v>
              </c:pt>
              <c:pt idx="163">
                <c:v>45055</c:v>
              </c:pt>
              <c:pt idx="164">
                <c:v>45056</c:v>
              </c:pt>
              <c:pt idx="165">
                <c:v>45057</c:v>
              </c:pt>
              <c:pt idx="166">
                <c:v>45058</c:v>
              </c:pt>
              <c:pt idx="167">
                <c:v>45061</c:v>
              </c:pt>
              <c:pt idx="168">
                <c:v>45062</c:v>
              </c:pt>
              <c:pt idx="169">
                <c:v>45063</c:v>
              </c:pt>
              <c:pt idx="170">
                <c:v>45064</c:v>
              </c:pt>
              <c:pt idx="171">
                <c:v>45065</c:v>
              </c:pt>
              <c:pt idx="172">
                <c:v>45068</c:v>
              </c:pt>
              <c:pt idx="173">
                <c:v>45069</c:v>
              </c:pt>
              <c:pt idx="174">
                <c:v>45070</c:v>
              </c:pt>
              <c:pt idx="175">
                <c:v>45071</c:v>
              </c:pt>
              <c:pt idx="176">
                <c:v>45072</c:v>
              </c:pt>
              <c:pt idx="177">
                <c:v>45075</c:v>
              </c:pt>
              <c:pt idx="178">
                <c:v>45076</c:v>
              </c:pt>
              <c:pt idx="179">
                <c:v>45077</c:v>
              </c:pt>
              <c:pt idx="180">
                <c:v>45078</c:v>
              </c:pt>
              <c:pt idx="181">
                <c:v>45079</c:v>
              </c:pt>
              <c:pt idx="182">
                <c:v>45082</c:v>
              </c:pt>
              <c:pt idx="183">
                <c:v>45083</c:v>
              </c:pt>
              <c:pt idx="184">
                <c:v>45084</c:v>
              </c:pt>
              <c:pt idx="185">
                <c:v>45085</c:v>
              </c:pt>
              <c:pt idx="186">
                <c:v>45086</c:v>
              </c:pt>
              <c:pt idx="187">
                <c:v>45089</c:v>
              </c:pt>
              <c:pt idx="188">
                <c:v>45090</c:v>
              </c:pt>
              <c:pt idx="189">
                <c:v>45091</c:v>
              </c:pt>
              <c:pt idx="190">
                <c:v>45092</c:v>
              </c:pt>
              <c:pt idx="191">
                <c:v>45093</c:v>
              </c:pt>
              <c:pt idx="192">
                <c:v>45096</c:v>
              </c:pt>
              <c:pt idx="193">
                <c:v>45097</c:v>
              </c:pt>
              <c:pt idx="194">
                <c:v>45098</c:v>
              </c:pt>
              <c:pt idx="195">
                <c:v>45099</c:v>
              </c:pt>
              <c:pt idx="196">
                <c:v>45100</c:v>
              </c:pt>
              <c:pt idx="197">
                <c:v>45103</c:v>
              </c:pt>
              <c:pt idx="198">
                <c:v>45104</c:v>
              </c:pt>
              <c:pt idx="199">
                <c:v>45105</c:v>
              </c:pt>
              <c:pt idx="200">
                <c:v>45106</c:v>
              </c:pt>
              <c:pt idx="201">
                <c:v>45107</c:v>
              </c:pt>
              <c:pt idx="202">
                <c:v>45110</c:v>
              </c:pt>
              <c:pt idx="203">
                <c:v>45111</c:v>
              </c:pt>
              <c:pt idx="204">
                <c:v>45112</c:v>
              </c:pt>
              <c:pt idx="205">
                <c:v>45113</c:v>
              </c:pt>
              <c:pt idx="206">
                <c:v>45114</c:v>
              </c:pt>
              <c:pt idx="207">
                <c:v>45117</c:v>
              </c:pt>
              <c:pt idx="208">
                <c:v>45118</c:v>
              </c:pt>
              <c:pt idx="209">
                <c:v>45119</c:v>
              </c:pt>
              <c:pt idx="210">
                <c:v>45120</c:v>
              </c:pt>
              <c:pt idx="211">
                <c:v>45121</c:v>
              </c:pt>
              <c:pt idx="212">
                <c:v>45124</c:v>
              </c:pt>
              <c:pt idx="213">
                <c:v>45125</c:v>
              </c:pt>
              <c:pt idx="214">
                <c:v>45126</c:v>
              </c:pt>
              <c:pt idx="215">
                <c:v>45127</c:v>
              </c:pt>
              <c:pt idx="216">
                <c:v>45128</c:v>
              </c:pt>
              <c:pt idx="217">
                <c:v>45131</c:v>
              </c:pt>
              <c:pt idx="218">
                <c:v>45132</c:v>
              </c:pt>
              <c:pt idx="219">
                <c:v>45133</c:v>
              </c:pt>
              <c:pt idx="220">
                <c:v>45134</c:v>
              </c:pt>
              <c:pt idx="221">
                <c:v>45135</c:v>
              </c:pt>
              <c:pt idx="222">
                <c:v>45138</c:v>
              </c:pt>
              <c:pt idx="223">
                <c:v>45139</c:v>
              </c:pt>
              <c:pt idx="224">
                <c:v>45140</c:v>
              </c:pt>
              <c:pt idx="225">
                <c:v>45141</c:v>
              </c:pt>
              <c:pt idx="226">
                <c:v>45142</c:v>
              </c:pt>
              <c:pt idx="227">
                <c:v>45145</c:v>
              </c:pt>
              <c:pt idx="228">
                <c:v>45146</c:v>
              </c:pt>
              <c:pt idx="229">
                <c:v>45147</c:v>
              </c:pt>
              <c:pt idx="230">
                <c:v>45148</c:v>
              </c:pt>
              <c:pt idx="231">
                <c:v>45149</c:v>
              </c:pt>
              <c:pt idx="232">
                <c:v>45152</c:v>
              </c:pt>
              <c:pt idx="233">
                <c:v>45153</c:v>
              </c:pt>
              <c:pt idx="234">
                <c:v>45154</c:v>
              </c:pt>
              <c:pt idx="235">
                <c:v>45155</c:v>
              </c:pt>
              <c:pt idx="236">
                <c:v>45156</c:v>
              </c:pt>
              <c:pt idx="237">
                <c:v>45159</c:v>
              </c:pt>
              <c:pt idx="238">
                <c:v>45160</c:v>
              </c:pt>
              <c:pt idx="239">
                <c:v>45161</c:v>
              </c:pt>
              <c:pt idx="240">
                <c:v>45162</c:v>
              </c:pt>
              <c:pt idx="241">
                <c:v>45163</c:v>
              </c:pt>
              <c:pt idx="242">
                <c:v>45166</c:v>
              </c:pt>
              <c:pt idx="243">
                <c:v>45167</c:v>
              </c:pt>
              <c:pt idx="244">
                <c:v>45168</c:v>
              </c:pt>
              <c:pt idx="245">
                <c:v>45169</c:v>
              </c:pt>
              <c:pt idx="246">
                <c:v>45170</c:v>
              </c:pt>
              <c:pt idx="247">
                <c:v>45173</c:v>
              </c:pt>
              <c:pt idx="248">
                <c:v>45174</c:v>
              </c:pt>
              <c:pt idx="249">
                <c:v>45175</c:v>
              </c:pt>
              <c:pt idx="250">
                <c:v>45176</c:v>
              </c:pt>
              <c:pt idx="251">
                <c:v>45177</c:v>
              </c:pt>
              <c:pt idx="252">
                <c:v>45180</c:v>
              </c:pt>
              <c:pt idx="253">
                <c:v>45181</c:v>
              </c:pt>
              <c:pt idx="254">
                <c:v>45182</c:v>
              </c:pt>
              <c:pt idx="255">
                <c:v>45183</c:v>
              </c:pt>
              <c:pt idx="256">
                <c:v>45184</c:v>
              </c:pt>
              <c:pt idx="257">
                <c:v>45187</c:v>
              </c:pt>
              <c:pt idx="258">
                <c:v>45188</c:v>
              </c:pt>
              <c:pt idx="259">
                <c:v>45189</c:v>
              </c:pt>
              <c:pt idx="260">
                <c:v>45190</c:v>
              </c:pt>
              <c:pt idx="261">
                <c:v>45191</c:v>
              </c:pt>
              <c:pt idx="262">
                <c:v>45194</c:v>
              </c:pt>
              <c:pt idx="263">
                <c:v>45195</c:v>
              </c:pt>
              <c:pt idx="264">
                <c:v>45196</c:v>
              </c:pt>
              <c:pt idx="265">
                <c:v>45197</c:v>
              </c:pt>
              <c:pt idx="266">
                <c:v>45198</c:v>
              </c:pt>
              <c:pt idx="267">
                <c:v>45201</c:v>
              </c:pt>
              <c:pt idx="268">
                <c:v>45202</c:v>
              </c:pt>
              <c:pt idx="269">
                <c:v>45203</c:v>
              </c:pt>
              <c:pt idx="270">
                <c:v>45204</c:v>
              </c:pt>
              <c:pt idx="271">
                <c:v>45205</c:v>
              </c:pt>
              <c:pt idx="272">
                <c:v>45208</c:v>
              </c:pt>
              <c:pt idx="273">
                <c:v>45209</c:v>
              </c:pt>
              <c:pt idx="274">
                <c:v>45210</c:v>
              </c:pt>
              <c:pt idx="275">
                <c:v>45211</c:v>
              </c:pt>
              <c:pt idx="276">
                <c:v>45212</c:v>
              </c:pt>
              <c:pt idx="277">
                <c:v>45215</c:v>
              </c:pt>
              <c:pt idx="278">
                <c:v>45216</c:v>
              </c:pt>
              <c:pt idx="279">
                <c:v>45217</c:v>
              </c:pt>
              <c:pt idx="280">
                <c:v>45218</c:v>
              </c:pt>
              <c:pt idx="281">
                <c:v>45219</c:v>
              </c:pt>
              <c:pt idx="282">
                <c:v>45222</c:v>
              </c:pt>
              <c:pt idx="283">
                <c:v>45223</c:v>
              </c:pt>
              <c:pt idx="284">
                <c:v>45224</c:v>
              </c:pt>
              <c:pt idx="285">
                <c:v>45225</c:v>
              </c:pt>
              <c:pt idx="286">
                <c:v>45226</c:v>
              </c:pt>
              <c:pt idx="287">
                <c:v>45229</c:v>
              </c:pt>
              <c:pt idx="288">
                <c:v>45230</c:v>
              </c:pt>
              <c:pt idx="289">
                <c:v>45231</c:v>
              </c:pt>
              <c:pt idx="290">
                <c:v>45232</c:v>
              </c:pt>
              <c:pt idx="291">
                <c:v>45233</c:v>
              </c:pt>
              <c:pt idx="292">
                <c:v>45236</c:v>
              </c:pt>
              <c:pt idx="293">
                <c:v>45237</c:v>
              </c:pt>
              <c:pt idx="294">
                <c:v>45238</c:v>
              </c:pt>
              <c:pt idx="295">
                <c:v>45239</c:v>
              </c:pt>
              <c:pt idx="296">
                <c:v>45240</c:v>
              </c:pt>
              <c:pt idx="297">
                <c:v>45243</c:v>
              </c:pt>
              <c:pt idx="298">
                <c:v>45244</c:v>
              </c:pt>
              <c:pt idx="299">
                <c:v>45245</c:v>
              </c:pt>
              <c:pt idx="300">
                <c:v>45246</c:v>
              </c:pt>
              <c:pt idx="301">
                <c:v>45247</c:v>
              </c:pt>
              <c:pt idx="302">
                <c:v>45250</c:v>
              </c:pt>
              <c:pt idx="303">
                <c:v>45251</c:v>
              </c:pt>
              <c:pt idx="304">
                <c:v>45252</c:v>
              </c:pt>
              <c:pt idx="305">
                <c:v>45253</c:v>
              </c:pt>
              <c:pt idx="306">
                <c:v>45254</c:v>
              </c:pt>
              <c:pt idx="307">
                <c:v>45257</c:v>
              </c:pt>
              <c:pt idx="308">
                <c:v>45258</c:v>
              </c:pt>
              <c:pt idx="309">
                <c:v>45259</c:v>
              </c:pt>
              <c:pt idx="310">
                <c:v>45260</c:v>
              </c:pt>
              <c:pt idx="311">
                <c:v>45261</c:v>
              </c:pt>
              <c:pt idx="312">
                <c:v>45264</c:v>
              </c:pt>
              <c:pt idx="313">
                <c:v>45265</c:v>
              </c:pt>
              <c:pt idx="314">
                <c:v>45266</c:v>
              </c:pt>
              <c:pt idx="315">
                <c:v>45267</c:v>
              </c:pt>
              <c:pt idx="316">
                <c:v>45268</c:v>
              </c:pt>
              <c:pt idx="317">
                <c:v>45271</c:v>
              </c:pt>
              <c:pt idx="318">
                <c:v>45272</c:v>
              </c:pt>
              <c:pt idx="319">
                <c:v>45273</c:v>
              </c:pt>
              <c:pt idx="320">
                <c:v>45274</c:v>
              </c:pt>
              <c:pt idx="321">
                <c:v>45275</c:v>
              </c:pt>
              <c:pt idx="322">
                <c:v>45278</c:v>
              </c:pt>
              <c:pt idx="323">
                <c:v>45279</c:v>
              </c:pt>
              <c:pt idx="324">
                <c:v>45280</c:v>
              </c:pt>
              <c:pt idx="325">
                <c:v>45281</c:v>
              </c:pt>
              <c:pt idx="326">
                <c:v>45282</c:v>
              </c:pt>
              <c:pt idx="327">
                <c:v>45285</c:v>
              </c:pt>
              <c:pt idx="328">
                <c:v>45286</c:v>
              </c:pt>
              <c:pt idx="329">
                <c:v>45287</c:v>
              </c:pt>
              <c:pt idx="330">
                <c:v>45288</c:v>
              </c:pt>
              <c:pt idx="331">
                <c:v>45289</c:v>
              </c:pt>
              <c:pt idx="332">
                <c:v>45292</c:v>
              </c:pt>
              <c:pt idx="333">
                <c:v>45293</c:v>
              </c:pt>
              <c:pt idx="334">
                <c:v>45294</c:v>
              </c:pt>
              <c:pt idx="335">
                <c:v>45295</c:v>
              </c:pt>
              <c:pt idx="336">
                <c:v>45296</c:v>
              </c:pt>
              <c:pt idx="337">
                <c:v>45299</c:v>
              </c:pt>
              <c:pt idx="338">
                <c:v>45300</c:v>
              </c:pt>
              <c:pt idx="339">
                <c:v>45301</c:v>
              </c:pt>
              <c:pt idx="340">
                <c:v>45302</c:v>
              </c:pt>
              <c:pt idx="341">
                <c:v>45303</c:v>
              </c:pt>
              <c:pt idx="342">
                <c:v>45306</c:v>
              </c:pt>
              <c:pt idx="343">
                <c:v>45307</c:v>
              </c:pt>
              <c:pt idx="344">
                <c:v>45308</c:v>
              </c:pt>
              <c:pt idx="345">
                <c:v>45309</c:v>
              </c:pt>
              <c:pt idx="346">
                <c:v>45310</c:v>
              </c:pt>
              <c:pt idx="347">
                <c:v>45313</c:v>
              </c:pt>
              <c:pt idx="348">
                <c:v>45314</c:v>
              </c:pt>
              <c:pt idx="349">
                <c:v>45315</c:v>
              </c:pt>
              <c:pt idx="350">
                <c:v>45316</c:v>
              </c:pt>
              <c:pt idx="351">
                <c:v>45317</c:v>
              </c:pt>
              <c:pt idx="352">
                <c:v>45320</c:v>
              </c:pt>
              <c:pt idx="353">
                <c:v>45321</c:v>
              </c:pt>
              <c:pt idx="354">
                <c:v>45322</c:v>
              </c:pt>
              <c:pt idx="355">
                <c:v>45323</c:v>
              </c:pt>
              <c:pt idx="356">
                <c:v>45324</c:v>
              </c:pt>
              <c:pt idx="357">
                <c:v>45327</c:v>
              </c:pt>
              <c:pt idx="358">
                <c:v>45328</c:v>
              </c:pt>
              <c:pt idx="359">
                <c:v>45329</c:v>
              </c:pt>
              <c:pt idx="360">
                <c:v>45330</c:v>
              </c:pt>
              <c:pt idx="361">
                <c:v>45331</c:v>
              </c:pt>
              <c:pt idx="362">
                <c:v>45334</c:v>
              </c:pt>
              <c:pt idx="363">
                <c:v>45335</c:v>
              </c:pt>
              <c:pt idx="364">
                <c:v>45336</c:v>
              </c:pt>
              <c:pt idx="365">
                <c:v>45337</c:v>
              </c:pt>
              <c:pt idx="366">
                <c:v>45338</c:v>
              </c:pt>
              <c:pt idx="367">
                <c:v>45341</c:v>
              </c:pt>
              <c:pt idx="368">
                <c:v>45342</c:v>
              </c:pt>
              <c:pt idx="369">
                <c:v>45343</c:v>
              </c:pt>
              <c:pt idx="370">
                <c:v>45344</c:v>
              </c:pt>
              <c:pt idx="371">
                <c:v>45345</c:v>
              </c:pt>
              <c:pt idx="372">
                <c:v>45348</c:v>
              </c:pt>
              <c:pt idx="373">
                <c:v>45349</c:v>
              </c:pt>
              <c:pt idx="374">
                <c:v>45350</c:v>
              </c:pt>
              <c:pt idx="375">
                <c:v>45351</c:v>
              </c:pt>
              <c:pt idx="376">
                <c:v>45352</c:v>
              </c:pt>
              <c:pt idx="377">
                <c:v>45355</c:v>
              </c:pt>
              <c:pt idx="378">
                <c:v>45356</c:v>
              </c:pt>
              <c:pt idx="379">
                <c:v>45357</c:v>
              </c:pt>
              <c:pt idx="380">
                <c:v>45358</c:v>
              </c:pt>
              <c:pt idx="381">
                <c:v>45359</c:v>
              </c:pt>
              <c:pt idx="382">
                <c:v>45362</c:v>
              </c:pt>
              <c:pt idx="383">
                <c:v>45363</c:v>
              </c:pt>
              <c:pt idx="384">
                <c:v>45364</c:v>
              </c:pt>
              <c:pt idx="385">
                <c:v>45365</c:v>
              </c:pt>
              <c:pt idx="386">
                <c:v>45366</c:v>
              </c:pt>
              <c:pt idx="387">
                <c:v>45369</c:v>
              </c:pt>
              <c:pt idx="388">
                <c:v>45370</c:v>
              </c:pt>
              <c:pt idx="389">
                <c:v>45371</c:v>
              </c:pt>
              <c:pt idx="390">
                <c:v>45372</c:v>
              </c:pt>
              <c:pt idx="391">
                <c:v>45373</c:v>
              </c:pt>
              <c:pt idx="392">
                <c:v>45376</c:v>
              </c:pt>
              <c:pt idx="393">
                <c:v>45377</c:v>
              </c:pt>
              <c:pt idx="394">
                <c:v>45378</c:v>
              </c:pt>
              <c:pt idx="395">
                <c:v>45379</c:v>
              </c:pt>
              <c:pt idx="396">
                <c:v>45380</c:v>
              </c:pt>
              <c:pt idx="397">
                <c:v>45383</c:v>
              </c:pt>
              <c:pt idx="398">
                <c:v>45384</c:v>
              </c:pt>
              <c:pt idx="399">
                <c:v>45385</c:v>
              </c:pt>
              <c:pt idx="400">
                <c:v>45386</c:v>
              </c:pt>
              <c:pt idx="401">
                <c:v>45387</c:v>
              </c:pt>
              <c:pt idx="402">
                <c:v>45390</c:v>
              </c:pt>
              <c:pt idx="403">
                <c:v>45391</c:v>
              </c:pt>
              <c:pt idx="404">
                <c:v>45392</c:v>
              </c:pt>
              <c:pt idx="405">
                <c:v>45393</c:v>
              </c:pt>
              <c:pt idx="406">
                <c:v>45394</c:v>
              </c:pt>
              <c:pt idx="407">
                <c:v>45397</c:v>
              </c:pt>
              <c:pt idx="408">
                <c:v>45398</c:v>
              </c:pt>
              <c:pt idx="409">
                <c:v>45399</c:v>
              </c:pt>
              <c:pt idx="410">
                <c:v>45400</c:v>
              </c:pt>
              <c:pt idx="411">
                <c:v>45401</c:v>
              </c:pt>
              <c:pt idx="412">
                <c:v>45404</c:v>
              </c:pt>
              <c:pt idx="413">
                <c:v>45405</c:v>
              </c:pt>
              <c:pt idx="414">
                <c:v>45406</c:v>
              </c:pt>
              <c:pt idx="415">
                <c:v>45407</c:v>
              </c:pt>
              <c:pt idx="416">
                <c:v>45408</c:v>
              </c:pt>
              <c:pt idx="417">
                <c:v>45411</c:v>
              </c:pt>
              <c:pt idx="418">
                <c:v>45412</c:v>
              </c:pt>
              <c:pt idx="419">
                <c:v>45413</c:v>
              </c:pt>
              <c:pt idx="420">
                <c:v>45414</c:v>
              </c:pt>
              <c:pt idx="421">
                <c:v>45415</c:v>
              </c:pt>
              <c:pt idx="422">
                <c:v>45418</c:v>
              </c:pt>
              <c:pt idx="423">
                <c:v>45419</c:v>
              </c:pt>
              <c:pt idx="424">
                <c:v>45420</c:v>
              </c:pt>
              <c:pt idx="425">
                <c:v>45421</c:v>
              </c:pt>
              <c:pt idx="426">
                <c:v>45422</c:v>
              </c:pt>
              <c:pt idx="427">
                <c:v>45425</c:v>
              </c:pt>
              <c:pt idx="428">
                <c:v>45426</c:v>
              </c:pt>
              <c:pt idx="429">
                <c:v>45427</c:v>
              </c:pt>
              <c:pt idx="430">
                <c:v>45428</c:v>
              </c:pt>
              <c:pt idx="431">
                <c:v>45429</c:v>
              </c:pt>
              <c:pt idx="432">
                <c:v>45432</c:v>
              </c:pt>
              <c:pt idx="433">
                <c:v>45433</c:v>
              </c:pt>
              <c:pt idx="434">
                <c:v>45434</c:v>
              </c:pt>
              <c:pt idx="435">
                <c:v>45435</c:v>
              </c:pt>
              <c:pt idx="436">
                <c:v>45436</c:v>
              </c:pt>
              <c:pt idx="437">
                <c:v>45439</c:v>
              </c:pt>
              <c:pt idx="438">
                <c:v>45440</c:v>
              </c:pt>
              <c:pt idx="439">
                <c:v>45441</c:v>
              </c:pt>
              <c:pt idx="440">
                <c:v>45442</c:v>
              </c:pt>
              <c:pt idx="441">
                <c:v>45443</c:v>
              </c:pt>
              <c:pt idx="442">
                <c:v>45446</c:v>
              </c:pt>
              <c:pt idx="443">
                <c:v>45447</c:v>
              </c:pt>
              <c:pt idx="444">
                <c:v>45448</c:v>
              </c:pt>
              <c:pt idx="445">
                <c:v>45449</c:v>
              </c:pt>
              <c:pt idx="446">
                <c:v>45450</c:v>
              </c:pt>
              <c:pt idx="447">
                <c:v>45453</c:v>
              </c:pt>
              <c:pt idx="448">
                <c:v>45454</c:v>
              </c:pt>
              <c:pt idx="449">
                <c:v>45455</c:v>
              </c:pt>
              <c:pt idx="450">
                <c:v>45456</c:v>
              </c:pt>
              <c:pt idx="451">
                <c:v>45457</c:v>
              </c:pt>
              <c:pt idx="452">
                <c:v>45460</c:v>
              </c:pt>
              <c:pt idx="453">
                <c:v>45461</c:v>
              </c:pt>
              <c:pt idx="454">
                <c:v>45462</c:v>
              </c:pt>
              <c:pt idx="455">
                <c:v>45463</c:v>
              </c:pt>
              <c:pt idx="456">
                <c:v>45464</c:v>
              </c:pt>
              <c:pt idx="457">
                <c:v>45467</c:v>
              </c:pt>
              <c:pt idx="458">
                <c:v>45468</c:v>
              </c:pt>
              <c:pt idx="459">
                <c:v>45469</c:v>
              </c:pt>
              <c:pt idx="460">
                <c:v>45470</c:v>
              </c:pt>
              <c:pt idx="461">
                <c:v>45471</c:v>
              </c:pt>
              <c:pt idx="462">
                <c:v>45474</c:v>
              </c:pt>
              <c:pt idx="463">
                <c:v>45475</c:v>
              </c:pt>
              <c:pt idx="464">
                <c:v>45476</c:v>
              </c:pt>
              <c:pt idx="465">
                <c:v>45477</c:v>
              </c:pt>
              <c:pt idx="466">
                <c:v>45478</c:v>
              </c:pt>
              <c:pt idx="467">
                <c:v>45481</c:v>
              </c:pt>
              <c:pt idx="468">
                <c:v>45482</c:v>
              </c:pt>
              <c:pt idx="469">
                <c:v>45483</c:v>
              </c:pt>
              <c:pt idx="470">
                <c:v>45484</c:v>
              </c:pt>
              <c:pt idx="471">
                <c:v>45485</c:v>
              </c:pt>
              <c:pt idx="472">
                <c:v>45488</c:v>
              </c:pt>
              <c:pt idx="473">
                <c:v>45489</c:v>
              </c:pt>
              <c:pt idx="474">
                <c:v>45490</c:v>
              </c:pt>
              <c:pt idx="475">
                <c:v>45491</c:v>
              </c:pt>
              <c:pt idx="476">
                <c:v>45492</c:v>
              </c:pt>
              <c:pt idx="477">
                <c:v>45495</c:v>
              </c:pt>
              <c:pt idx="478">
                <c:v>45496</c:v>
              </c:pt>
              <c:pt idx="479">
                <c:v>45497</c:v>
              </c:pt>
              <c:pt idx="480">
                <c:v>45498</c:v>
              </c:pt>
              <c:pt idx="481">
                <c:v>45499</c:v>
              </c:pt>
              <c:pt idx="482">
                <c:v>45502</c:v>
              </c:pt>
              <c:pt idx="483">
                <c:v>45503</c:v>
              </c:pt>
              <c:pt idx="484">
                <c:v>45504</c:v>
              </c:pt>
              <c:pt idx="485">
                <c:v>45505</c:v>
              </c:pt>
              <c:pt idx="486">
                <c:v>45506</c:v>
              </c:pt>
              <c:pt idx="487">
                <c:v>45509</c:v>
              </c:pt>
              <c:pt idx="488">
                <c:v>45510</c:v>
              </c:pt>
              <c:pt idx="489">
                <c:v>45511</c:v>
              </c:pt>
              <c:pt idx="490">
                <c:v>45512</c:v>
              </c:pt>
              <c:pt idx="491">
                <c:v>45513</c:v>
              </c:pt>
              <c:pt idx="492">
                <c:v>45516</c:v>
              </c:pt>
              <c:pt idx="493">
                <c:v>45517</c:v>
              </c:pt>
              <c:pt idx="494">
                <c:v>45518</c:v>
              </c:pt>
              <c:pt idx="495">
                <c:v>45519</c:v>
              </c:pt>
              <c:pt idx="496">
                <c:v>45520</c:v>
              </c:pt>
              <c:pt idx="497">
                <c:v>45523</c:v>
              </c:pt>
              <c:pt idx="498">
                <c:v>45524</c:v>
              </c:pt>
              <c:pt idx="499">
                <c:v>45525</c:v>
              </c:pt>
              <c:pt idx="500">
                <c:v>45526</c:v>
              </c:pt>
              <c:pt idx="501">
                <c:v>45527</c:v>
              </c:pt>
              <c:pt idx="502">
                <c:v>45530</c:v>
              </c:pt>
              <c:pt idx="503">
                <c:v>45531</c:v>
              </c:pt>
              <c:pt idx="504">
                <c:v>45532</c:v>
              </c:pt>
              <c:pt idx="505">
                <c:v>45533</c:v>
              </c:pt>
              <c:pt idx="506">
                <c:v>45534</c:v>
              </c:pt>
              <c:pt idx="507">
                <c:v>45537</c:v>
              </c:pt>
              <c:pt idx="508">
                <c:v>45538</c:v>
              </c:pt>
              <c:pt idx="509">
                <c:v>45539</c:v>
              </c:pt>
              <c:pt idx="510">
                <c:v>45540</c:v>
              </c:pt>
              <c:pt idx="511">
                <c:v>45541</c:v>
              </c:pt>
              <c:pt idx="512">
                <c:v>45544</c:v>
              </c:pt>
              <c:pt idx="513">
                <c:v>45545</c:v>
              </c:pt>
              <c:pt idx="514">
                <c:v>45546</c:v>
              </c:pt>
              <c:pt idx="515">
                <c:v>45547</c:v>
              </c:pt>
              <c:pt idx="516">
                <c:v>45548</c:v>
              </c:pt>
              <c:pt idx="517">
                <c:v>45551</c:v>
              </c:pt>
              <c:pt idx="518">
                <c:v>45552</c:v>
              </c:pt>
              <c:pt idx="519">
                <c:v>45553</c:v>
              </c:pt>
              <c:pt idx="520">
                <c:v>45554</c:v>
              </c:pt>
              <c:pt idx="521">
                <c:v>45555</c:v>
              </c:pt>
              <c:pt idx="522">
                <c:v>45558</c:v>
              </c:pt>
              <c:pt idx="523">
                <c:v>45559</c:v>
              </c:pt>
              <c:pt idx="524">
                <c:v>45560</c:v>
              </c:pt>
              <c:pt idx="525">
                <c:v>45561</c:v>
              </c:pt>
              <c:pt idx="526">
                <c:v>45562</c:v>
              </c:pt>
              <c:pt idx="527">
                <c:v>45565</c:v>
              </c:pt>
              <c:pt idx="528">
                <c:v>45566</c:v>
              </c:pt>
              <c:pt idx="529">
                <c:v>45567</c:v>
              </c:pt>
              <c:pt idx="530">
                <c:v>45568</c:v>
              </c:pt>
              <c:pt idx="531">
                <c:v>45569</c:v>
              </c:pt>
              <c:pt idx="532">
                <c:v>45572</c:v>
              </c:pt>
              <c:pt idx="533">
                <c:v>45573</c:v>
              </c:pt>
              <c:pt idx="534">
                <c:v>45574</c:v>
              </c:pt>
              <c:pt idx="535">
                <c:v>45575</c:v>
              </c:pt>
              <c:pt idx="536">
                <c:v>45576</c:v>
              </c:pt>
              <c:pt idx="537">
                <c:v>45579</c:v>
              </c:pt>
              <c:pt idx="538">
                <c:v>45580</c:v>
              </c:pt>
              <c:pt idx="539">
                <c:v>45581</c:v>
              </c:pt>
              <c:pt idx="540">
                <c:v>45582</c:v>
              </c:pt>
              <c:pt idx="541">
                <c:v>45583</c:v>
              </c:pt>
              <c:pt idx="542">
                <c:v>45586</c:v>
              </c:pt>
              <c:pt idx="543">
                <c:v>45587</c:v>
              </c:pt>
              <c:pt idx="544">
                <c:v>45588</c:v>
              </c:pt>
              <c:pt idx="545">
                <c:v>45589</c:v>
              </c:pt>
              <c:pt idx="546">
                <c:v>45590</c:v>
              </c:pt>
              <c:pt idx="547">
                <c:v>45593</c:v>
              </c:pt>
              <c:pt idx="548">
                <c:v>45594</c:v>
              </c:pt>
              <c:pt idx="549">
                <c:v>45595</c:v>
              </c:pt>
              <c:pt idx="550">
                <c:v>45596</c:v>
              </c:pt>
              <c:pt idx="551">
                <c:v>45597</c:v>
              </c:pt>
              <c:pt idx="552">
                <c:v>45600</c:v>
              </c:pt>
              <c:pt idx="553">
                <c:v>45601</c:v>
              </c:pt>
              <c:pt idx="554">
                <c:v>45602</c:v>
              </c:pt>
              <c:pt idx="555">
                <c:v>45603</c:v>
              </c:pt>
              <c:pt idx="556">
                <c:v>45604</c:v>
              </c:pt>
              <c:pt idx="557">
                <c:v>45607</c:v>
              </c:pt>
              <c:pt idx="558">
                <c:v>45608</c:v>
              </c:pt>
              <c:pt idx="559">
                <c:v>45609</c:v>
              </c:pt>
              <c:pt idx="560">
                <c:v>45610</c:v>
              </c:pt>
              <c:pt idx="561">
                <c:v>45611</c:v>
              </c:pt>
              <c:pt idx="562">
                <c:v>45614</c:v>
              </c:pt>
              <c:pt idx="563">
                <c:v>45615</c:v>
              </c:pt>
              <c:pt idx="564">
                <c:v>45616</c:v>
              </c:pt>
              <c:pt idx="565">
                <c:v>45617</c:v>
              </c:pt>
              <c:pt idx="566">
                <c:v>45618</c:v>
              </c:pt>
              <c:pt idx="567">
                <c:v>45621</c:v>
              </c:pt>
              <c:pt idx="568">
                <c:v>45622</c:v>
              </c:pt>
              <c:pt idx="569">
                <c:v>45623</c:v>
              </c:pt>
              <c:pt idx="570">
                <c:v>45624</c:v>
              </c:pt>
              <c:pt idx="571">
                <c:v>45625</c:v>
              </c:pt>
              <c:pt idx="572">
                <c:v>45628</c:v>
              </c:pt>
              <c:pt idx="573">
                <c:v>45629</c:v>
              </c:pt>
              <c:pt idx="574">
                <c:v>45630</c:v>
              </c:pt>
              <c:pt idx="575">
                <c:v>45631</c:v>
              </c:pt>
              <c:pt idx="576">
                <c:v>45632</c:v>
              </c:pt>
              <c:pt idx="577">
                <c:v>45635</c:v>
              </c:pt>
              <c:pt idx="578">
                <c:v>45636</c:v>
              </c:pt>
              <c:pt idx="579">
                <c:v>45637</c:v>
              </c:pt>
              <c:pt idx="580">
                <c:v>45638</c:v>
              </c:pt>
              <c:pt idx="581">
                <c:v>45639</c:v>
              </c:pt>
              <c:pt idx="582">
                <c:v>45642</c:v>
              </c:pt>
              <c:pt idx="583">
                <c:v>45643</c:v>
              </c:pt>
              <c:pt idx="584">
                <c:v>45644</c:v>
              </c:pt>
              <c:pt idx="585">
                <c:v>45645</c:v>
              </c:pt>
              <c:pt idx="586">
                <c:v>45646</c:v>
              </c:pt>
              <c:pt idx="587">
                <c:v>45649</c:v>
              </c:pt>
              <c:pt idx="588">
                <c:v>45650</c:v>
              </c:pt>
              <c:pt idx="589">
                <c:v>45651</c:v>
              </c:pt>
              <c:pt idx="590">
                <c:v>45652</c:v>
              </c:pt>
              <c:pt idx="591">
                <c:v>45653</c:v>
              </c:pt>
              <c:pt idx="592">
                <c:v>45656</c:v>
              </c:pt>
              <c:pt idx="593">
                <c:v>45657</c:v>
              </c:pt>
              <c:pt idx="594">
                <c:v>45658</c:v>
              </c:pt>
              <c:pt idx="595">
                <c:v>45659</c:v>
              </c:pt>
              <c:pt idx="596">
                <c:v>45660</c:v>
              </c:pt>
              <c:pt idx="597">
                <c:v>45663</c:v>
              </c:pt>
              <c:pt idx="598">
                <c:v>45664</c:v>
              </c:pt>
              <c:pt idx="599">
                <c:v>45665</c:v>
              </c:pt>
              <c:pt idx="600">
                <c:v>45666</c:v>
              </c:pt>
              <c:pt idx="601">
                <c:v>45667</c:v>
              </c:pt>
              <c:pt idx="602">
                <c:v>45670</c:v>
              </c:pt>
              <c:pt idx="603">
                <c:v>45671</c:v>
              </c:pt>
              <c:pt idx="604">
                <c:v>45672</c:v>
              </c:pt>
              <c:pt idx="605">
                <c:v>45673</c:v>
              </c:pt>
              <c:pt idx="606">
                <c:v>45674</c:v>
              </c:pt>
              <c:pt idx="607">
                <c:v>45677</c:v>
              </c:pt>
              <c:pt idx="608">
                <c:v>45678</c:v>
              </c:pt>
              <c:pt idx="609">
                <c:v>45679</c:v>
              </c:pt>
              <c:pt idx="610">
                <c:v>45680</c:v>
              </c:pt>
              <c:pt idx="611">
                <c:v>45681</c:v>
              </c:pt>
              <c:pt idx="612">
                <c:v>45684</c:v>
              </c:pt>
              <c:pt idx="613">
                <c:v>45685</c:v>
              </c:pt>
              <c:pt idx="614">
                <c:v>45686</c:v>
              </c:pt>
              <c:pt idx="615">
                <c:v>45687</c:v>
              </c:pt>
              <c:pt idx="616">
                <c:v>45688</c:v>
              </c:pt>
              <c:pt idx="617">
                <c:v>45691</c:v>
              </c:pt>
              <c:pt idx="618">
                <c:v>45692</c:v>
              </c:pt>
              <c:pt idx="619">
                <c:v>45693</c:v>
              </c:pt>
              <c:pt idx="620">
                <c:v>45694</c:v>
              </c:pt>
              <c:pt idx="621">
                <c:v>45695</c:v>
              </c:pt>
              <c:pt idx="622">
                <c:v>45698</c:v>
              </c:pt>
              <c:pt idx="623">
                <c:v>45699</c:v>
              </c:pt>
              <c:pt idx="624">
                <c:v>45700</c:v>
              </c:pt>
              <c:pt idx="625">
                <c:v>45701</c:v>
              </c:pt>
              <c:pt idx="626">
                <c:v>45702</c:v>
              </c:pt>
              <c:pt idx="627">
                <c:v>45705</c:v>
              </c:pt>
              <c:pt idx="628">
                <c:v>45706</c:v>
              </c:pt>
              <c:pt idx="629">
                <c:v>45707</c:v>
              </c:pt>
              <c:pt idx="630">
                <c:v>45708</c:v>
              </c:pt>
              <c:pt idx="631">
                <c:v>45709</c:v>
              </c:pt>
              <c:pt idx="632">
                <c:v>45712</c:v>
              </c:pt>
              <c:pt idx="633">
                <c:v>45713</c:v>
              </c:pt>
              <c:pt idx="634">
                <c:v>45714</c:v>
              </c:pt>
              <c:pt idx="635">
                <c:v>45715</c:v>
              </c:pt>
              <c:pt idx="636">
                <c:v>45716</c:v>
              </c:pt>
              <c:pt idx="637">
                <c:v>45719</c:v>
              </c:pt>
              <c:pt idx="638">
                <c:v>45720</c:v>
              </c:pt>
              <c:pt idx="639">
                <c:v>45721</c:v>
              </c:pt>
              <c:pt idx="640">
                <c:v>45722</c:v>
              </c:pt>
              <c:pt idx="641">
                <c:v>45723</c:v>
              </c:pt>
              <c:pt idx="642">
                <c:v>45726</c:v>
              </c:pt>
              <c:pt idx="643">
                <c:v>45727</c:v>
              </c:pt>
              <c:pt idx="644">
                <c:v>45728</c:v>
              </c:pt>
              <c:pt idx="645">
                <c:v>45729</c:v>
              </c:pt>
              <c:pt idx="646">
                <c:v>45730</c:v>
              </c:pt>
              <c:pt idx="647">
                <c:v>45733</c:v>
              </c:pt>
              <c:pt idx="648">
                <c:v>45734</c:v>
              </c:pt>
              <c:pt idx="649">
                <c:v>45735</c:v>
              </c:pt>
              <c:pt idx="650">
                <c:v>45736</c:v>
              </c:pt>
              <c:pt idx="651">
                <c:v>45737</c:v>
              </c:pt>
              <c:pt idx="652">
                <c:v>45740</c:v>
              </c:pt>
              <c:pt idx="653">
                <c:v>45741</c:v>
              </c:pt>
              <c:pt idx="654">
                <c:v>45742</c:v>
              </c:pt>
              <c:pt idx="655">
                <c:v>45743</c:v>
              </c:pt>
              <c:pt idx="656">
                <c:v>45744</c:v>
              </c:pt>
              <c:pt idx="657">
                <c:v>45747</c:v>
              </c:pt>
              <c:pt idx="658">
                <c:v>45748</c:v>
              </c:pt>
              <c:pt idx="659">
                <c:v>45749</c:v>
              </c:pt>
              <c:pt idx="660">
                <c:v>45750</c:v>
              </c:pt>
              <c:pt idx="661">
                <c:v>45751</c:v>
              </c:pt>
              <c:pt idx="662">
                <c:v>45754</c:v>
              </c:pt>
              <c:pt idx="663">
                <c:v>45755</c:v>
              </c:pt>
              <c:pt idx="664">
                <c:v>45756</c:v>
              </c:pt>
              <c:pt idx="665">
                <c:v>45757</c:v>
              </c:pt>
              <c:pt idx="666">
                <c:v>45758</c:v>
              </c:pt>
              <c:pt idx="667">
                <c:v>45761</c:v>
              </c:pt>
              <c:pt idx="668">
                <c:v>45762</c:v>
              </c:pt>
              <c:pt idx="669">
                <c:v>45763</c:v>
              </c:pt>
              <c:pt idx="670">
                <c:v>45764</c:v>
              </c:pt>
              <c:pt idx="671">
                <c:v>45765</c:v>
              </c:pt>
              <c:pt idx="672">
                <c:v>45768</c:v>
              </c:pt>
              <c:pt idx="673">
                <c:v>45769</c:v>
              </c:pt>
              <c:pt idx="674">
                <c:v>45770</c:v>
              </c:pt>
              <c:pt idx="675">
                <c:v>45771</c:v>
              </c:pt>
              <c:pt idx="676">
                <c:v>45772</c:v>
              </c:pt>
              <c:pt idx="677">
                <c:v>45775</c:v>
              </c:pt>
              <c:pt idx="678">
                <c:v>45776</c:v>
              </c:pt>
              <c:pt idx="679">
                <c:v>45777</c:v>
              </c:pt>
              <c:pt idx="680">
                <c:v>45778</c:v>
              </c:pt>
              <c:pt idx="681">
                <c:v>45779</c:v>
              </c:pt>
              <c:pt idx="682">
                <c:v>45782</c:v>
              </c:pt>
              <c:pt idx="683">
                <c:v>45783</c:v>
              </c:pt>
              <c:pt idx="684">
                <c:v>45784</c:v>
              </c:pt>
              <c:pt idx="685">
                <c:v>45785</c:v>
              </c:pt>
              <c:pt idx="686">
                <c:v>45786</c:v>
              </c:pt>
              <c:pt idx="687">
                <c:v>45789</c:v>
              </c:pt>
              <c:pt idx="688">
                <c:v>45790</c:v>
              </c:pt>
              <c:pt idx="689">
                <c:v>45791</c:v>
              </c:pt>
              <c:pt idx="690">
                <c:v>45792</c:v>
              </c:pt>
              <c:pt idx="691">
                <c:v>45793</c:v>
              </c:pt>
              <c:pt idx="692">
                <c:v>45796</c:v>
              </c:pt>
              <c:pt idx="693">
                <c:v>45797</c:v>
              </c:pt>
              <c:pt idx="694">
                <c:v>45798</c:v>
              </c:pt>
              <c:pt idx="695">
                <c:v>45799</c:v>
              </c:pt>
              <c:pt idx="696">
                <c:v>45800</c:v>
              </c:pt>
              <c:pt idx="697">
                <c:v>45803</c:v>
              </c:pt>
              <c:pt idx="698">
                <c:v>45804</c:v>
              </c:pt>
              <c:pt idx="699">
                <c:v>45805</c:v>
              </c:pt>
              <c:pt idx="700">
                <c:v>45806</c:v>
              </c:pt>
              <c:pt idx="701">
                <c:v>45807</c:v>
              </c:pt>
              <c:pt idx="702">
                <c:v>45810</c:v>
              </c:pt>
              <c:pt idx="703">
                <c:v>45811</c:v>
              </c:pt>
              <c:pt idx="704">
                <c:v>45812</c:v>
              </c:pt>
              <c:pt idx="705">
                <c:v>45813</c:v>
              </c:pt>
              <c:pt idx="706">
                <c:v>45814</c:v>
              </c:pt>
              <c:pt idx="707">
                <c:v>45817</c:v>
              </c:pt>
              <c:pt idx="708">
                <c:v>45818</c:v>
              </c:pt>
              <c:pt idx="709">
                <c:v>45819</c:v>
              </c:pt>
              <c:pt idx="710">
                <c:v>45820</c:v>
              </c:pt>
              <c:pt idx="711">
                <c:v>45821</c:v>
              </c:pt>
              <c:pt idx="712">
                <c:v>45824</c:v>
              </c:pt>
              <c:pt idx="713">
                <c:v>45825</c:v>
              </c:pt>
              <c:pt idx="714">
                <c:v>45826</c:v>
              </c:pt>
              <c:pt idx="715">
                <c:v>45827</c:v>
              </c:pt>
              <c:pt idx="716">
                <c:v>45828</c:v>
              </c:pt>
              <c:pt idx="717">
                <c:v>45831</c:v>
              </c:pt>
              <c:pt idx="718">
                <c:v>45832</c:v>
              </c:pt>
              <c:pt idx="719">
                <c:v>45833</c:v>
              </c:pt>
              <c:pt idx="720">
                <c:v>45834</c:v>
              </c:pt>
              <c:pt idx="721">
                <c:v>45835</c:v>
              </c:pt>
              <c:pt idx="722">
                <c:v>45838</c:v>
              </c:pt>
              <c:pt idx="723">
                <c:v>45839</c:v>
              </c:pt>
              <c:pt idx="724">
                <c:v>45840</c:v>
              </c:pt>
              <c:pt idx="725">
                <c:v>45841</c:v>
              </c:pt>
              <c:pt idx="726">
                <c:v>45842</c:v>
              </c:pt>
              <c:pt idx="727">
                <c:v>45845</c:v>
              </c:pt>
              <c:pt idx="728">
                <c:v>45846</c:v>
              </c:pt>
              <c:pt idx="729">
                <c:v>45847</c:v>
              </c:pt>
              <c:pt idx="730">
                <c:v>45848</c:v>
              </c:pt>
              <c:pt idx="731">
                <c:v>45849</c:v>
              </c:pt>
              <c:pt idx="732">
                <c:v>45852</c:v>
              </c:pt>
              <c:pt idx="733">
                <c:v>45853</c:v>
              </c:pt>
              <c:pt idx="734">
                <c:v>45854</c:v>
              </c:pt>
              <c:pt idx="735">
                <c:v>45855</c:v>
              </c:pt>
              <c:pt idx="736">
                <c:v>45856</c:v>
              </c:pt>
              <c:pt idx="737">
                <c:v>45859</c:v>
              </c:pt>
              <c:pt idx="738">
                <c:v>45860</c:v>
              </c:pt>
              <c:pt idx="739">
                <c:v>45861</c:v>
              </c:pt>
              <c:pt idx="740">
                <c:v>45862</c:v>
              </c:pt>
              <c:pt idx="741">
                <c:v>45863</c:v>
              </c:pt>
              <c:pt idx="742">
                <c:v>45866</c:v>
              </c:pt>
              <c:pt idx="743">
                <c:v>45867</c:v>
              </c:pt>
              <c:pt idx="744">
                <c:v>45868</c:v>
              </c:pt>
              <c:pt idx="745">
                <c:v>45869</c:v>
              </c:pt>
              <c:pt idx="746">
                <c:v>45870</c:v>
              </c:pt>
              <c:pt idx="747">
                <c:v>45873</c:v>
              </c:pt>
              <c:pt idx="748">
                <c:v>45874</c:v>
              </c:pt>
              <c:pt idx="749">
                <c:v>45875</c:v>
              </c:pt>
              <c:pt idx="750">
                <c:v>45876</c:v>
              </c:pt>
              <c:pt idx="751">
                <c:v>45877</c:v>
              </c:pt>
              <c:pt idx="752">
                <c:v>45880</c:v>
              </c:pt>
              <c:pt idx="753">
                <c:v>45881</c:v>
              </c:pt>
              <c:pt idx="754">
                <c:v>45882</c:v>
              </c:pt>
              <c:pt idx="755">
                <c:v>45883</c:v>
              </c:pt>
              <c:pt idx="756">
                <c:v>45884</c:v>
              </c:pt>
              <c:pt idx="757">
                <c:v>45887</c:v>
              </c:pt>
              <c:pt idx="758">
                <c:v>45888</c:v>
              </c:pt>
              <c:pt idx="759">
                <c:v>45889</c:v>
              </c:pt>
              <c:pt idx="760">
                <c:v>45890</c:v>
              </c:pt>
              <c:pt idx="761">
                <c:v>45891</c:v>
              </c:pt>
              <c:pt idx="762">
                <c:v>45894</c:v>
              </c:pt>
              <c:pt idx="763">
                <c:v>45895</c:v>
              </c:pt>
              <c:pt idx="764">
                <c:v>45896</c:v>
              </c:pt>
              <c:pt idx="765">
                <c:v>45897</c:v>
              </c:pt>
              <c:pt idx="766">
                <c:v>45898</c:v>
              </c:pt>
              <c:pt idx="767">
                <c:v>45901</c:v>
              </c:pt>
              <c:pt idx="768">
                <c:v>45902</c:v>
              </c:pt>
              <c:pt idx="769">
                <c:v>45903</c:v>
              </c:pt>
              <c:pt idx="770">
                <c:v>45904</c:v>
              </c:pt>
              <c:pt idx="771">
                <c:v>45905</c:v>
              </c:pt>
              <c:pt idx="772">
                <c:v>45908</c:v>
              </c:pt>
              <c:pt idx="773">
                <c:v>45909</c:v>
              </c:pt>
              <c:pt idx="774">
                <c:v>45910</c:v>
              </c:pt>
              <c:pt idx="775">
                <c:v>45911</c:v>
              </c:pt>
              <c:pt idx="776">
                <c:v>45912</c:v>
              </c:pt>
              <c:pt idx="777">
                <c:v>45915</c:v>
              </c:pt>
              <c:pt idx="778">
                <c:v>45916</c:v>
              </c:pt>
              <c:pt idx="779">
                <c:v>45917</c:v>
              </c:pt>
              <c:pt idx="780">
                <c:v>45918</c:v>
              </c:pt>
              <c:pt idx="781">
                <c:v>45919</c:v>
              </c:pt>
            </c:numLit>
          </c:cat>
          <c:val>
            <c:numLit>
              <c:formatCode>0.0</c:formatCode>
              <c:ptCount val="783"/>
              <c:pt idx="0">
                <c:v>9.7375000000000007</c:v>
              </c:pt>
              <c:pt idx="1">
                <c:v>9.6672999999999991</c:v>
              </c:pt>
              <c:pt idx="2">
                <c:v>9.4972999999999992</c:v>
              </c:pt>
              <c:pt idx="3">
                <c:v>9.5654000000000003</c:v>
              </c:pt>
              <c:pt idx="4">
                <c:v>9.4809999999999999</c:v>
              </c:pt>
              <c:pt idx="5">
                <c:v>9.4053000000000004</c:v>
              </c:pt>
              <c:pt idx="6">
                <c:v>9.4693000000000005</c:v>
              </c:pt>
              <c:pt idx="7">
                <c:v>9.4037000000000006</c:v>
              </c:pt>
              <c:pt idx="8">
                <c:v>9.5728000000000009</c:v>
              </c:pt>
              <c:pt idx="9">
                <c:v>9.4991000000000003</c:v>
              </c:pt>
              <c:pt idx="10">
                <c:v>9.4926999999999992</c:v>
              </c:pt>
              <c:pt idx="11">
                <c:v>9.5543999999999993</c:v>
              </c:pt>
              <c:pt idx="12">
                <c:v>9.4590999999999994</c:v>
              </c:pt>
              <c:pt idx="13">
                <c:v>9.4047999999999998</c:v>
              </c:pt>
              <c:pt idx="14">
                <c:v>9.4189000000000007</c:v>
              </c:pt>
              <c:pt idx="15">
                <c:v>9.4879999999999995</c:v>
              </c:pt>
              <c:pt idx="16">
                <c:v>9.5647000000000002</c:v>
              </c:pt>
              <c:pt idx="17">
                <c:v>9.5657999999999994</c:v>
              </c:pt>
              <c:pt idx="18">
                <c:v>9.6595999999999993</c:v>
              </c:pt>
              <c:pt idx="19">
                <c:v>9.5991999999999997</c:v>
              </c:pt>
              <c:pt idx="20">
                <c:v>9.6268999999999991</c:v>
              </c:pt>
              <c:pt idx="21">
                <c:v>9.6273</c:v>
              </c:pt>
              <c:pt idx="22">
                <c:v>9.5661000000000005</c:v>
              </c:pt>
              <c:pt idx="23">
                <c:v>9.5646000000000004</c:v>
              </c:pt>
              <c:pt idx="24">
                <c:v>9.4779999999999998</c:v>
              </c:pt>
              <c:pt idx="25">
                <c:v>9.5374999999999996</c:v>
              </c:pt>
              <c:pt idx="26">
                <c:v>9.4875000000000007</c:v>
              </c:pt>
              <c:pt idx="27">
                <c:v>9.4377999999999993</c:v>
              </c:pt>
              <c:pt idx="28">
                <c:v>9.4251000000000005</c:v>
              </c:pt>
              <c:pt idx="29">
                <c:v>9.4872999999999994</c:v>
              </c:pt>
              <c:pt idx="30">
                <c:v>9.4341000000000008</c:v>
              </c:pt>
              <c:pt idx="31">
                <c:v>9.4908000000000001</c:v>
              </c:pt>
              <c:pt idx="32">
                <c:v>9.5713000000000008</c:v>
              </c:pt>
              <c:pt idx="33">
                <c:v>9.5867000000000004</c:v>
              </c:pt>
              <c:pt idx="34">
                <c:v>9.5888000000000009</c:v>
              </c:pt>
              <c:pt idx="35">
                <c:v>9.5861000000000001</c:v>
              </c:pt>
              <c:pt idx="36">
                <c:v>9.3141999999999996</c:v>
              </c:pt>
              <c:pt idx="37">
                <c:v>9.2052999999999994</c:v>
              </c:pt>
              <c:pt idx="38">
                <c:v>9.1737000000000002</c:v>
              </c:pt>
              <c:pt idx="39">
                <c:v>9.0932999999999993</c:v>
              </c:pt>
              <c:pt idx="40">
                <c:v>9.0640999999999998</c:v>
              </c:pt>
              <c:pt idx="41">
                <c:v>9.1146999999999991</c:v>
              </c:pt>
              <c:pt idx="42">
                <c:v>9.0795999999999992</c:v>
              </c:pt>
              <c:pt idx="43">
                <c:v>9.0547000000000004</c:v>
              </c:pt>
              <c:pt idx="44">
                <c:v>9.0441000000000003</c:v>
              </c:pt>
              <c:pt idx="45">
                <c:v>9.0417000000000005</c:v>
              </c:pt>
              <c:pt idx="46">
                <c:v>8.9871999999999996</c:v>
              </c:pt>
              <c:pt idx="47">
                <c:v>8.9383999999999997</c:v>
              </c:pt>
              <c:pt idx="48">
                <c:v>8.9847999999999999</c:v>
              </c:pt>
              <c:pt idx="49">
                <c:v>9.0380000000000003</c:v>
              </c:pt>
              <c:pt idx="50">
                <c:v>9.0380000000000003</c:v>
              </c:pt>
              <c:pt idx="51">
                <c:v>9.0380000000000003</c:v>
              </c:pt>
              <c:pt idx="52">
                <c:v>9.1134000000000004</c:v>
              </c:pt>
              <c:pt idx="53">
                <c:v>9.0813000000000006</c:v>
              </c:pt>
              <c:pt idx="54">
                <c:v>9.0785999999999998</c:v>
              </c:pt>
              <c:pt idx="55">
                <c:v>9.0121000000000002</c:v>
              </c:pt>
              <c:pt idx="56">
                <c:v>9.0408000000000008</c:v>
              </c:pt>
              <c:pt idx="57">
                <c:v>9.0198</c:v>
              </c:pt>
              <c:pt idx="58">
                <c:v>8.9739000000000004</c:v>
              </c:pt>
              <c:pt idx="59">
                <c:v>9.0023999999999997</c:v>
              </c:pt>
              <c:pt idx="60">
                <c:v>9.0143000000000004</c:v>
              </c:pt>
              <c:pt idx="61">
                <c:v>9.0516000000000005</c:v>
              </c:pt>
              <c:pt idx="62">
                <c:v>9.0820000000000007</c:v>
              </c:pt>
              <c:pt idx="63">
                <c:v>9.1045999999999996</c:v>
              </c:pt>
              <c:pt idx="64">
                <c:v>9.0810999999999993</c:v>
              </c:pt>
              <c:pt idx="65">
                <c:v>9.0357000000000003</c:v>
              </c:pt>
              <c:pt idx="66">
                <c:v>9.0167000000000002</c:v>
              </c:pt>
              <c:pt idx="67">
                <c:v>9.0449999999999999</c:v>
              </c:pt>
              <c:pt idx="68">
                <c:v>9.1029</c:v>
              </c:pt>
              <c:pt idx="69">
                <c:v>9.0924999999999994</c:v>
              </c:pt>
              <c:pt idx="70">
                <c:v>9.0510999999999999</c:v>
              </c:pt>
              <c:pt idx="71">
                <c:v>9.0709</c:v>
              </c:pt>
              <c:pt idx="72">
                <c:v>9.0439000000000007</c:v>
              </c:pt>
              <c:pt idx="73">
                <c:v>9.0379000000000005</c:v>
              </c:pt>
              <c:pt idx="74">
                <c:v>9.0398999999999994</c:v>
              </c:pt>
              <c:pt idx="75">
                <c:v>9.0051000000000005</c:v>
              </c:pt>
              <c:pt idx="76">
                <c:v>8.9666999999999994</c:v>
              </c:pt>
              <c:pt idx="77">
                <c:v>9.0197000000000003</c:v>
              </c:pt>
              <c:pt idx="78">
                <c:v>8.9970999999999997</c:v>
              </c:pt>
              <c:pt idx="79">
                <c:v>8.9536999999999995</c:v>
              </c:pt>
              <c:pt idx="80">
                <c:v>8.9963999999999995</c:v>
              </c:pt>
              <c:pt idx="81">
                <c:v>9.0251000000000001</c:v>
              </c:pt>
              <c:pt idx="82">
                <c:v>9.0521999999999991</c:v>
              </c:pt>
              <c:pt idx="83">
                <c:v>9.1161999999999992</c:v>
              </c:pt>
              <c:pt idx="84">
                <c:v>9.0942000000000007</c:v>
              </c:pt>
              <c:pt idx="85">
                <c:v>9.1042000000000005</c:v>
              </c:pt>
              <c:pt idx="86">
                <c:v>9.1026000000000007</c:v>
              </c:pt>
              <c:pt idx="87">
                <c:v>9.0957000000000008</c:v>
              </c:pt>
              <c:pt idx="88">
                <c:v>9.1338000000000008</c:v>
              </c:pt>
              <c:pt idx="89">
                <c:v>9.1137999999999995</c:v>
              </c:pt>
              <c:pt idx="90">
                <c:v>9.1158999999999999</c:v>
              </c:pt>
              <c:pt idx="91">
                <c:v>9.0393000000000008</c:v>
              </c:pt>
              <c:pt idx="92">
                <c:v>8.9694000000000003</c:v>
              </c:pt>
              <c:pt idx="93">
                <c:v>8.9688999999999997</c:v>
              </c:pt>
              <c:pt idx="94">
                <c:v>9.0900999999999996</c:v>
              </c:pt>
              <c:pt idx="95">
                <c:v>9.1372</c:v>
              </c:pt>
              <c:pt idx="96">
                <c:v>9.1851000000000003</c:v>
              </c:pt>
              <c:pt idx="97">
                <c:v>9.2325999999999997</c:v>
              </c:pt>
              <c:pt idx="98">
                <c:v>9.2446000000000002</c:v>
              </c:pt>
              <c:pt idx="99">
                <c:v>9.2776999999999994</c:v>
              </c:pt>
              <c:pt idx="100">
                <c:v>9.3556000000000008</c:v>
              </c:pt>
              <c:pt idx="101">
                <c:v>9.3778000000000006</c:v>
              </c:pt>
              <c:pt idx="102">
                <c:v>9.4209999999999994</c:v>
              </c:pt>
              <c:pt idx="103">
                <c:v>8.8325999999999993</c:v>
              </c:pt>
              <c:pt idx="104">
                <c:v>8.8409999999999993</c:v>
              </c:pt>
              <c:pt idx="105">
                <c:v>8.8559000000000001</c:v>
              </c:pt>
              <c:pt idx="106">
                <c:v>8.8255999999999997</c:v>
              </c:pt>
              <c:pt idx="107">
                <c:v>8.8369</c:v>
              </c:pt>
              <c:pt idx="108">
                <c:v>8.8262999999999998</c:v>
              </c:pt>
              <c:pt idx="109">
                <c:v>8.7461000000000002</c:v>
              </c:pt>
              <c:pt idx="110">
                <c:v>8.7086000000000006</c:v>
              </c:pt>
              <c:pt idx="111">
                <c:v>8.7268000000000008</c:v>
              </c:pt>
              <c:pt idx="112">
                <c:v>8.7241</c:v>
              </c:pt>
              <c:pt idx="113">
                <c:v>8.7746999999999993</c:v>
              </c:pt>
              <c:pt idx="114">
                <c:v>9.2690999999999999</c:v>
              </c:pt>
              <c:pt idx="115">
                <c:v>9.2391000000000005</c:v>
              </c:pt>
              <c:pt idx="116">
                <c:v>9.2032000000000007</c:v>
              </c:pt>
              <c:pt idx="117">
                <c:v>9.2997999999999994</c:v>
              </c:pt>
              <c:pt idx="118">
                <c:v>9.2274999999999991</c:v>
              </c:pt>
              <c:pt idx="119">
                <c:v>9.2213999999999992</c:v>
              </c:pt>
              <c:pt idx="120">
                <c:v>9.1813000000000002</c:v>
              </c:pt>
              <c:pt idx="121">
                <c:v>9.1166999999999998</c:v>
              </c:pt>
              <c:pt idx="122">
                <c:v>9.0327000000000002</c:v>
              </c:pt>
              <c:pt idx="123">
                <c:v>8.7733000000000008</c:v>
              </c:pt>
              <c:pt idx="124">
                <c:v>8.9117999999999995</c:v>
              </c:pt>
              <c:pt idx="125">
                <c:v>8.8941999999999997</c:v>
              </c:pt>
              <c:pt idx="126">
                <c:v>9.077</c:v>
              </c:pt>
              <c:pt idx="127">
                <c:v>9.0631000000000004</c:v>
              </c:pt>
              <c:pt idx="128">
                <c:v>9.1631999999999998</c:v>
              </c:pt>
              <c:pt idx="129">
                <c:v>9.1972000000000005</c:v>
              </c:pt>
              <c:pt idx="130">
                <c:v>9.0632999999999999</c:v>
              </c:pt>
              <c:pt idx="131">
                <c:v>9.0268999999999995</c:v>
              </c:pt>
              <c:pt idx="132">
                <c:v>8.9657</c:v>
              </c:pt>
              <c:pt idx="133">
                <c:v>9.1219999999999999</c:v>
              </c:pt>
              <c:pt idx="134">
                <c:v>9.1659000000000006</c:v>
              </c:pt>
              <c:pt idx="135">
                <c:v>9.2329000000000008</c:v>
              </c:pt>
              <c:pt idx="136">
                <c:v>9.1812000000000005</c:v>
              </c:pt>
              <c:pt idx="137">
                <c:v>9.4274000000000004</c:v>
              </c:pt>
              <c:pt idx="138">
                <c:v>9.4768000000000008</c:v>
              </c:pt>
              <c:pt idx="139">
                <c:v>9.4083000000000006</c:v>
              </c:pt>
              <c:pt idx="140">
                <c:v>9.3671000000000006</c:v>
              </c:pt>
              <c:pt idx="141">
                <c:v>9.3559000000000001</c:v>
              </c:pt>
              <c:pt idx="142">
                <c:v>9.3594000000000008</c:v>
              </c:pt>
              <c:pt idx="143">
                <c:v>9.4482999999999997</c:v>
              </c:pt>
              <c:pt idx="144">
                <c:v>9.5917999999999992</c:v>
              </c:pt>
              <c:pt idx="145">
                <c:v>9.5669000000000004</c:v>
              </c:pt>
              <c:pt idx="146">
                <c:v>9.5792000000000002</c:v>
              </c:pt>
              <c:pt idx="147">
                <c:v>9.6395</c:v>
              </c:pt>
              <c:pt idx="148">
                <c:v>9.6334</c:v>
              </c:pt>
              <c:pt idx="149">
                <c:v>9.5218000000000007</c:v>
              </c:pt>
              <c:pt idx="150">
                <c:v>9.5218000000000007</c:v>
              </c:pt>
              <c:pt idx="151">
                <c:v>9.5218000000000007</c:v>
              </c:pt>
              <c:pt idx="152">
                <c:v>9.5966000000000005</c:v>
              </c:pt>
              <c:pt idx="153">
                <c:v>9.6189</c:v>
              </c:pt>
              <c:pt idx="154">
                <c:v>9.5732999999999997</c:v>
              </c:pt>
              <c:pt idx="155">
                <c:v>9.6449999999999996</c:v>
              </c:pt>
              <c:pt idx="156">
                <c:v>9.7241999999999997</c:v>
              </c:pt>
              <c:pt idx="157">
                <c:v>9.7057000000000002</c:v>
              </c:pt>
              <c:pt idx="158">
                <c:v>9.8086000000000002</c:v>
              </c:pt>
              <c:pt idx="159">
                <c:v>9.8147000000000002</c:v>
              </c:pt>
              <c:pt idx="160">
                <c:v>9.8923000000000005</c:v>
              </c:pt>
              <c:pt idx="161">
                <c:v>9.8716000000000008</c:v>
              </c:pt>
              <c:pt idx="162">
                <c:v>9.8750999999999998</c:v>
              </c:pt>
              <c:pt idx="163">
                <c:v>9.8427000000000007</c:v>
              </c:pt>
              <c:pt idx="164">
                <c:v>9.8480000000000008</c:v>
              </c:pt>
              <c:pt idx="165">
                <c:v>8.9573</c:v>
              </c:pt>
              <c:pt idx="166">
                <c:v>8.8755000000000006</c:v>
              </c:pt>
              <c:pt idx="167">
                <c:v>8.7916000000000007</c:v>
              </c:pt>
              <c:pt idx="168">
                <c:v>8.8463999999999992</c:v>
              </c:pt>
              <c:pt idx="169">
                <c:v>8.9893999999999998</c:v>
              </c:pt>
              <c:pt idx="170">
                <c:v>8.9633000000000003</c:v>
              </c:pt>
              <c:pt idx="171">
                <c:v>8.9357000000000006</c:v>
              </c:pt>
              <c:pt idx="172">
                <c:v>8.9476999999999993</c:v>
              </c:pt>
              <c:pt idx="173">
                <c:v>8.9071999999999996</c:v>
              </c:pt>
              <c:pt idx="174">
                <c:v>8.8994</c:v>
              </c:pt>
              <c:pt idx="175">
                <c:v>8.8869000000000007</c:v>
              </c:pt>
              <c:pt idx="176">
                <c:v>8.9262999999999995</c:v>
              </c:pt>
              <c:pt idx="177">
                <c:v>8.9314999999999998</c:v>
              </c:pt>
              <c:pt idx="178">
                <c:v>8.9911999999999992</c:v>
              </c:pt>
              <c:pt idx="179">
                <c:v>9.0146999999999995</c:v>
              </c:pt>
              <c:pt idx="180">
                <c:v>9.0286000000000008</c:v>
              </c:pt>
              <c:pt idx="181">
                <c:v>9.0817999999999994</c:v>
              </c:pt>
              <c:pt idx="182">
                <c:v>9.2063000000000006</c:v>
              </c:pt>
              <c:pt idx="183">
                <c:v>9.2702000000000009</c:v>
              </c:pt>
              <c:pt idx="184">
                <c:v>9.2973999999999997</c:v>
              </c:pt>
              <c:pt idx="185">
                <c:v>9.2973999999999997</c:v>
              </c:pt>
              <c:pt idx="186">
                <c:v>9.3253000000000004</c:v>
              </c:pt>
              <c:pt idx="187">
                <c:v>9.3333999999999993</c:v>
              </c:pt>
              <c:pt idx="188">
                <c:v>9.3605999999999998</c:v>
              </c:pt>
              <c:pt idx="189">
                <c:v>9.3717000000000006</c:v>
              </c:pt>
              <c:pt idx="190">
                <c:v>9.4529999999999994</c:v>
              </c:pt>
              <c:pt idx="191">
                <c:v>9.6450999999999993</c:v>
              </c:pt>
              <c:pt idx="192">
                <c:v>9.6397999999999993</c:v>
              </c:pt>
              <c:pt idx="193">
                <c:v>9.6072000000000006</c:v>
              </c:pt>
              <c:pt idx="194">
                <c:v>9.6274999999999995</c:v>
              </c:pt>
              <c:pt idx="195">
                <c:v>9.6126000000000005</c:v>
              </c:pt>
              <c:pt idx="196">
                <c:v>9.6537000000000006</c:v>
              </c:pt>
              <c:pt idx="197">
                <c:v>9.6523000000000003</c:v>
              </c:pt>
              <c:pt idx="198">
                <c:v>9.6523000000000003</c:v>
              </c:pt>
              <c:pt idx="199">
                <c:v>9.6523000000000003</c:v>
              </c:pt>
              <c:pt idx="200">
                <c:v>9.6523000000000003</c:v>
              </c:pt>
              <c:pt idx="201">
                <c:v>9.6523000000000003</c:v>
              </c:pt>
              <c:pt idx="202">
                <c:v>9.9123000000000001</c:v>
              </c:pt>
              <c:pt idx="203">
                <c:v>10.0463</c:v>
              </c:pt>
              <c:pt idx="204">
                <c:v>10.0296</c:v>
              </c:pt>
              <c:pt idx="205">
                <c:v>10.1274</c:v>
              </c:pt>
              <c:pt idx="206">
                <c:v>10.1274</c:v>
              </c:pt>
              <c:pt idx="207">
                <c:v>10.1654</c:v>
              </c:pt>
              <c:pt idx="208">
                <c:v>10.186199999999999</c:v>
              </c:pt>
              <c:pt idx="209">
                <c:v>10.1904</c:v>
              </c:pt>
              <c:pt idx="210">
                <c:v>10.2355</c:v>
              </c:pt>
              <c:pt idx="211">
                <c:v>10.2486</c:v>
              </c:pt>
              <c:pt idx="212">
                <c:v>10.2719</c:v>
              </c:pt>
              <c:pt idx="213">
                <c:v>10.2796</c:v>
              </c:pt>
              <c:pt idx="214">
                <c:v>10.1922</c:v>
              </c:pt>
              <c:pt idx="215">
                <c:v>10.188599999999999</c:v>
              </c:pt>
              <c:pt idx="216">
                <c:v>10.188599999999999</c:v>
              </c:pt>
              <c:pt idx="217">
                <c:v>10.207700000000001</c:v>
              </c:pt>
              <c:pt idx="218">
                <c:v>10.2615</c:v>
              </c:pt>
              <c:pt idx="219">
                <c:v>10.324400000000001</c:v>
              </c:pt>
              <c:pt idx="220">
                <c:v>10.2982</c:v>
              </c:pt>
              <c:pt idx="221">
                <c:v>10.3177</c:v>
              </c:pt>
              <c:pt idx="222">
                <c:v>10.375</c:v>
              </c:pt>
              <c:pt idx="223">
                <c:v>10.420999999999999</c:v>
              </c:pt>
              <c:pt idx="224">
                <c:v>10.4374</c:v>
              </c:pt>
              <c:pt idx="225">
                <c:v>10.3543</c:v>
              </c:pt>
              <c:pt idx="226">
                <c:v>10.4361</c:v>
              </c:pt>
              <c:pt idx="227">
                <c:v>10.426500000000001</c:v>
              </c:pt>
              <c:pt idx="228">
                <c:v>10.4222</c:v>
              </c:pt>
              <c:pt idx="229">
                <c:v>10.4038</c:v>
              </c:pt>
              <c:pt idx="230">
                <c:v>9.3759999999999994</c:v>
              </c:pt>
              <c:pt idx="231">
                <c:v>9.3539999999999992</c:v>
              </c:pt>
              <c:pt idx="232">
                <c:v>9.2070000000000007</c:v>
              </c:pt>
              <c:pt idx="233">
                <c:v>9.2624999999999993</c:v>
              </c:pt>
              <c:pt idx="234">
                <c:v>9.2498000000000005</c:v>
              </c:pt>
              <c:pt idx="235">
                <c:v>9.2576999999999998</c:v>
              </c:pt>
              <c:pt idx="236">
                <c:v>9.2612000000000005</c:v>
              </c:pt>
              <c:pt idx="237">
                <c:v>9.2681000000000004</c:v>
              </c:pt>
              <c:pt idx="238">
                <c:v>9.3021999999999991</c:v>
              </c:pt>
              <c:pt idx="239">
                <c:v>9.3729999999999993</c:v>
              </c:pt>
              <c:pt idx="240">
                <c:v>9.3894000000000002</c:v>
              </c:pt>
              <c:pt idx="241">
                <c:v>9.3729999999999993</c:v>
              </c:pt>
              <c:pt idx="242">
                <c:v>9.4406999999999996</c:v>
              </c:pt>
              <c:pt idx="243">
                <c:v>9.4068000000000005</c:v>
              </c:pt>
              <c:pt idx="244">
                <c:v>9.3661999999999992</c:v>
              </c:pt>
              <c:pt idx="245">
                <c:v>9.4023000000000003</c:v>
              </c:pt>
              <c:pt idx="246">
                <c:v>9.4189000000000007</c:v>
              </c:pt>
              <c:pt idx="247">
                <c:v>9.3696000000000002</c:v>
              </c:pt>
              <c:pt idx="248">
                <c:v>9.3345000000000002</c:v>
              </c:pt>
              <c:pt idx="249">
                <c:v>9.2987000000000002</c:v>
              </c:pt>
              <c:pt idx="250">
                <c:v>9.3473000000000006</c:v>
              </c:pt>
              <c:pt idx="251">
                <c:v>9.3667999999999996</c:v>
              </c:pt>
              <c:pt idx="252">
                <c:v>9.3731000000000009</c:v>
              </c:pt>
              <c:pt idx="253">
                <c:v>9.3519000000000005</c:v>
              </c:pt>
              <c:pt idx="254">
                <c:v>9.3280999999999992</c:v>
              </c:pt>
              <c:pt idx="255">
                <c:v>9.2897999999999996</c:v>
              </c:pt>
              <c:pt idx="256">
                <c:v>9.3114000000000008</c:v>
              </c:pt>
              <c:pt idx="257">
                <c:v>9.3230000000000004</c:v>
              </c:pt>
              <c:pt idx="258">
                <c:v>9.3835999999999995</c:v>
              </c:pt>
              <c:pt idx="259">
                <c:v>9.5302000000000007</c:v>
              </c:pt>
              <c:pt idx="260">
                <c:v>9.6252999999999993</c:v>
              </c:pt>
              <c:pt idx="261">
                <c:v>9.5997000000000003</c:v>
              </c:pt>
              <c:pt idx="262">
                <c:v>9.6308000000000007</c:v>
              </c:pt>
              <c:pt idx="263">
                <c:v>9.5663999999999998</c:v>
              </c:pt>
              <c:pt idx="264">
                <c:v>9.5388000000000002</c:v>
              </c:pt>
              <c:pt idx="265">
                <c:v>9.5882000000000005</c:v>
              </c:pt>
              <c:pt idx="266">
                <c:v>9.5882000000000005</c:v>
              </c:pt>
              <c:pt idx="267">
                <c:v>9.6332000000000004</c:v>
              </c:pt>
              <c:pt idx="268">
                <c:v>9.6762999999999995</c:v>
              </c:pt>
              <c:pt idx="269">
                <c:v>9.7769999999999992</c:v>
              </c:pt>
              <c:pt idx="270">
                <c:v>9.6618999999999993</c:v>
              </c:pt>
              <c:pt idx="271">
                <c:v>9.7125000000000004</c:v>
              </c:pt>
              <c:pt idx="272">
                <c:v>9.4593000000000007</c:v>
              </c:pt>
              <c:pt idx="273">
                <c:v>9.4478000000000009</c:v>
              </c:pt>
              <c:pt idx="274">
                <c:v>9.5204000000000004</c:v>
              </c:pt>
              <c:pt idx="275">
                <c:v>9.4619999999999997</c:v>
              </c:pt>
              <c:pt idx="276">
                <c:v>9.2470999999999997</c:v>
              </c:pt>
              <c:pt idx="277">
                <c:v>9.1965000000000003</c:v>
              </c:pt>
              <c:pt idx="278">
                <c:v>9.1827000000000005</c:v>
              </c:pt>
              <c:pt idx="279">
                <c:v>9.0558999999999994</c:v>
              </c:pt>
              <c:pt idx="280">
                <c:v>8.8813999999999993</c:v>
              </c:pt>
              <c:pt idx="281">
                <c:v>8.7492000000000001</c:v>
              </c:pt>
              <c:pt idx="282">
                <c:v>8.6987000000000005</c:v>
              </c:pt>
              <c:pt idx="283">
                <c:v>8.7256999999999998</c:v>
              </c:pt>
              <c:pt idx="284">
                <c:v>8.9580000000000002</c:v>
              </c:pt>
              <c:pt idx="285">
                <c:v>8.8202999999999996</c:v>
              </c:pt>
              <c:pt idx="286">
                <c:v>8.8308</c:v>
              </c:pt>
              <c:pt idx="287">
                <c:v>8.9525000000000006</c:v>
              </c:pt>
              <c:pt idx="288">
                <c:v>9.0419</c:v>
              </c:pt>
              <c:pt idx="289">
                <c:v>9.0779999999999994</c:v>
              </c:pt>
              <c:pt idx="290">
                <c:v>9.1266999999999996</c:v>
              </c:pt>
              <c:pt idx="291">
                <c:v>9.1648999999999994</c:v>
              </c:pt>
              <c:pt idx="292">
                <c:v>9.2281999999999993</c:v>
              </c:pt>
              <c:pt idx="293">
                <c:v>9.3046000000000006</c:v>
              </c:pt>
              <c:pt idx="294">
                <c:v>9.2474000000000007</c:v>
              </c:pt>
              <c:pt idx="295">
                <c:v>9.1639999999999997</c:v>
              </c:pt>
              <c:pt idx="296">
                <c:v>8.0443999999999996</c:v>
              </c:pt>
              <c:pt idx="297">
                <c:v>8.0531000000000006</c:v>
              </c:pt>
              <c:pt idx="298">
                <c:v>8.0632999999999999</c:v>
              </c:pt>
              <c:pt idx="299">
                <c:v>8.0380000000000003</c:v>
              </c:pt>
              <c:pt idx="300">
                <c:v>8.0861999999999998</c:v>
              </c:pt>
              <c:pt idx="301">
                <c:v>8.1066000000000003</c:v>
              </c:pt>
              <c:pt idx="302">
                <c:v>8.1226000000000003</c:v>
              </c:pt>
              <c:pt idx="303">
                <c:v>8.0873000000000008</c:v>
              </c:pt>
              <c:pt idx="304">
                <c:v>8.1114999999999995</c:v>
              </c:pt>
              <c:pt idx="305">
                <c:v>8.0871999999999993</c:v>
              </c:pt>
              <c:pt idx="306">
                <c:v>8.1013999999999999</c:v>
              </c:pt>
              <c:pt idx="307">
                <c:v>8.1067</c:v>
              </c:pt>
              <c:pt idx="308">
                <c:v>8.1927000000000003</c:v>
              </c:pt>
              <c:pt idx="309">
                <c:v>8.1743000000000006</c:v>
              </c:pt>
              <c:pt idx="310">
                <c:v>8.1594999999999995</c:v>
              </c:pt>
              <c:pt idx="311">
                <c:v>8.1501000000000001</c:v>
              </c:pt>
              <c:pt idx="312">
                <c:v>8.1501000000000001</c:v>
              </c:pt>
              <c:pt idx="313">
                <c:v>8.1305999999999994</c:v>
              </c:pt>
              <c:pt idx="314">
                <c:v>8.2254000000000005</c:v>
              </c:pt>
              <c:pt idx="315">
                <c:v>8.1986000000000008</c:v>
              </c:pt>
              <c:pt idx="316">
                <c:v>8.1888000000000005</c:v>
              </c:pt>
              <c:pt idx="317">
                <c:v>8.1536000000000008</c:v>
              </c:pt>
              <c:pt idx="318">
                <c:v>8.1593</c:v>
              </c:pt>
              <c:pt idx="319">
                <c:v>8.1635000000000009</c:v>
              </c:pt>
              <c:pt idx="320">
                <c:v>8.2521000000000004</c:v>
              </c:pt>
              <c:pt idx="321">
                <c:v>8.2916000000000007</c:v>
              </c:pt>
              <c:pt idx="322">
                <c:v>8.2698</c:v>
              </c:pt>
              <c:pt idx="323">
                <c:v>8.2843</c:v>
              </c:pt>
              <c:pt idx="324">
                <c:v>8.3188999999999993</c:v>
              </c:pt>
              <c:pt idx="325">
                <c:v>8.3003</c:v>
              </c:pt>
              <c:pt idx="326">
                <c:v>8.3368000000000002</c:v>
              </c:pt>
              <c:pt idx="327">
                <c:v>8.3269000000000002</c:v>
              </c:pt>
              <c:pt idx="328">
                <c:v>8.3491</c:v>
              </c:pt>
              <c:pt idx="329">
                <c:v>8.3687000000000005</c:v>
              </c:pt>
              <c:pt idx="330">
                <c:v>8.3918999999999997</c:v>
              </c:pt>
              <c:pt idx="331">
                <c:v>8.4131999999999998</c:v>
              </c:pt>
              <c:pt idx="332">
                <c:v>8.4131999999999998</c:v>
              </c:pt>
              <c:pt idx="333">
                <c:v>8.4779999999999998</c:v>
              </c:pt>
              <c:pt idx="334">
                <c:v>8.4501000000000008</c:v>
              </c:pt>
              <c:pt idx="335">
                <c:v>8.4702999999999999</c:v>
              </c:pt>
              <c:pt idx="336">
                <c:v>8.4716000000000005</c:v>
              </c:pt>
              <c:pt idx="337">
                <c:v>8.4746000000000006</c:v>
              </c:pt>
              <c:pt idx="338">
                <c:v>8.5332000000000008</c:v>
              </c:pt>
              <c:pt idx="339">
                <c:v>8.5587</c:v>
              </c:pt>
              <c:pt idx="340">
                <c:v>8.5337999999999994</c:v>
              </c:pt>
              <c:pt idx="341">
                <c:v>8.5050000000000008</c:v>
              </c:pt>
              <c:pt idx="342">
                <c:v>8.4992000000000001</c:v>
              </c:pt>
              <c:pt idx="343">
                <c:v>8.4598999999999993</c:v>
              </c:pt>
              <c:pt idx="344">
                <c:v>8.4771000000000001</c:v>
              </c:pt>
              <c:pt idx="345">
                <c:v>8.3986999999999998</c:v>
              </c:pt>
              <c:pt idx="346">
                <c:v>8.4586000000000006</c:v>
              </c:pt>
              <c:pt idx="347">
                <c:v>8.4575999999999993</c:v>
              </c:pt>
              <c:pt idx="348">
                <c:v>8.5121000000000002</c:v>
              </c:pt>
              <c:pt idx="349">
                <c:v>8.6654</c:v>
              </c:pt>
              <c:pt idx="350">
                <c:v>8.6488999999999994</c:v>
              </c:pt>
              <c:pt idx="351">
                <c:v>8.6278000000000006</c:v>
              </c:pt>
              <c:pt idx="352">
                <c:v>8.6427999999999994</c:v>
              </c:pt>
              <c:pt idx="353">
                <c:v>8.6382999999999992</c:v>
              </c:pt>
              <c:pt idx="354">
                <c:v>8.6396999999999995</c:v>
              </c:pt>
              <c:pt idx="355">
                <c:v>8.7459000000000007</c:v>
              </c:pt>
              <c:pt idx="356">
                <c:v>8.7632999999999992</c:v>
              </c:pt>
              <c:pt idx="357">
                <c:v>8.7674000000000003</c:v>
              </c:pt>
              <c:pt idx="358">
                <c:v>8.6079000000000008</c:v>
              </c:pt>
              <c:pt idx="359">
                <c:v>8.6249000000000002</c:v>
              </c:pt>
              <c:pt idx="360">
                <c:v>8.6189999999999998</c:v>
              </c:pt>
              <c:pt idx="361">
                <c:v>8.6702999999999992</c:v>
              </c:pt>
              <c:pt idx="362">
                <c:v>8.7239000000000004</c:v>
              </c:pt>
              <c:pt idx="363">
                <c:v>8.7411999999999992</c:v>
              </c:pt>
              <c:pt idx="364">
                <c:v>8.6355000000000004</c:v>
              </c:pt>
              <c:pt idx="365">
                <c:v>8.6670999999999996</c:v>
              </c:pt>
              <c:pt idx="366">
                <c:v>8.7077000000000009</c:v>
              </c:pt>
              <c:pt idx="367">
                <c:v>8.7367000000000008</c:v>
              </c:pt>
              <c:pt idx="368">
                <c:v>8.7464999999999993</c:v>
              </c:pt>
              <c:pt idx="369">
                <c:v>8.7006999999999994</c:v>
              </c:pt>
              <c:pt idx="370">
                <c:v>8.6479999999999997</c:v>
              </c:pt>
              <c:pt idx="371">
                <c:v>8.6411999999999995</c:v>
              </c:pt>
              <c:pt idx="372">
                <c:v>8.6357999999999997</c:v>
              </c:pt>
              <c:pt idx="373">
                <c:v>8.7365999999999993</c:v>
              </c:pt>
              <c:pt idx="374">
                <c:v>8.7730999999999995</c:v>
              </c:pt>
              <c:pt idx="375">
                <c:v>8.7702000000000009</c:v>
              </c:pt>
              <c:pt idx="376">
                <c:v>8.8686000000000007</c:v>
              </c:pt>
              <c:pt idx="377">
                <c:v>8.8059999999999992</c:v>
              </c:pt>
              <c:pt idx="378">
                <c:v>8.7039000000000009</c:v>
              </c:pt>
              <c:pt idx="379">
                <c:v>8.7089999999999996</c:v>
              </c:pt>
              <c:pt idx="380">
                <c:v>8.6748999999999992</c:v>
              </c:pt>
              <c:pt idx="381">
                <c:v>8.7193000000000005</c:v>
              </c:pt>
              <c:pt idx="382">
                <c:v>8.7090999999999994</c:v>
              </c:pt>
              <c:pt idx="383">
                <c:v>8.5428999999999995</c:v>
              </c:pt>
              <c:pt idx="384">
                <c:v>8.5558999999999994</c:v>
              </c:pt>
              <c:pt idx="385">
                <c:v>8.6183999999999994</c:v>
              </c:pt>
              <c:pt idx="386">
                <c:v>8.5624000000000002</c:v>
              </c:pt>
              <c:pt idx="387">
                <c:v>8.5883000000000003</c:v>
              </c:pt>
              <c:pt idx="388">
                <c:v>8.5875000000000004</c:v>
              </c:pt>
              <c:pt idx="389">
                <c:v>8.6249000000000002</c:v>
              </c:pt>
              <c:pt idx="390">
                <c:v>8.5972000000000008</c:v>
              </c:pt>
              <c:pt idx="391">
                <c:v>8.6027000000000005</c:v>
              </c:pt>
              <c:pt idx="392">
                <c:v>8.6050000000000004</c:v>
              </c:pt>
              <c:pt idx="393">
                <c:v>8.5940999999999992</c:v>
              </c:pt>
              <c:pt idx="394">
                <c:v>8.5648</c:v>
              </c:pt>
              <c:pt idx="395">
                <c:v>8.5671999999999997</c:v>
              </c:pt>
              <c:pt idx="396">
                <c:v>8.5928000000000004</c:v>
              </c:pt>
              <c:pt idx="397">
                <c:v>8.7362000000000002</c:v>
              </c:pt>
              <c:pt idx="398">
                <c:v>8.7486999999999995</c:v>
              </c:pt>
              <c:pt idx="399">
                <c:v>8.6885999999999992</c:v>
              </c:pt>
              <c:pt idx="400">
                <c:v>8.7020999999999997</c:v>
              </c:pt>
              <c:pt idx="401">
                <c:v>8.6969999999999992</c:v>
              </c:pt>
              <c:pt idx="402">
                <c:v>8.6969999999999992</c:v>
              </c:pt>
              <c:pt idx="403">
                <c:v>8.6969999999999992</c:v>
              </c:pt>
              <c:pt idx="404">
                <c:v>8.6969999999999992</c:v>
              </c:pt>
              <c:pt idx="405">
                <c:v>8.6969999999999992</c:v>
              </c:pt>
              <c:pt idx="406">
                <c:v>8.6969999999999992</c:v>
              </c:pt>
              <c:pt idx="407">
                <c:v>8.6961999999999993</c:v>
              </c:pt>
              <c:pt idx="408">
                <c:v>8.5744000000000007</c:v>
              </c:pt>
              <c:pt idx="409">
                <c:v>8.5510000000000002</c:v>
              </c:pt>
              <c:pt idx="410">
                <c:v>8.6233000000000004</c:v>
              </c:pt>
              <c:pt idx="411">
                <c:v>8.5543999999999993</c:v>
              </c:pt>
              <c:pt idx="412">
                <c:v>8.5402000000000005</c:v>
              </c:pt>
              <c:pt idx="413">
                <c:v>8.5374999999999996</c:v>
              </c:pt>
              <c:pt idx="414">
                <c:v>8.5396000000000001</c:v>
              </c:pt>
              <c:pt idx="415">
                <c:v>8.5448000000000004</c:v>
              </c:pt>
              <c:pt idx="416">
                <c:v>8.5004000000000008</c:v>
              </c:pt>
              <c:pt idx="417">
                <c:v>8.5259</c:v>
              </c:pt>
              <c:pt idx="418">
                <c:v>8.5159000000000002</c:v>
              </c:pt>
              <c:pt idx="419">
                <c:v>8.4699000000000009</c:v>
              </c:pt>
              <c:pt idx="420">
                <c:v>8.4852000000000007</c:v>
              </c:pt>
              <c:pt idx="421">
                <c:v>8.4891000000000005</c:v>
              </c:pt>
              <c:pt idx="422">
                <c:v>8.516</c:v>
              </c:pt>
              <c:pt idx="423">
                <c:v>8.5168999999999997</c:v>
              </c:pt>
              <c:pt idx="424">
                <c:v>8.5929000000000002</c:v>
              </c:pt>
              <c:pt idx="425">
                <c:v>8.5649999999999995</c:v>
              </c:pt>
              <c:pt idx="426">
                <c:v>8.5512999999999995</c:v>
              </c:pt>
              <c:pt idx="427">
                <c:v>8.5518000000000001</c:v>
              </c:pt>
              <c:pt idx="428">
                <c:v>7.9798999999999998</c:v>
              </c:pt>
              <c:pt idx="429">
                <c:v>7.8724999999999996</c:v>
              </c:pt>
              <c:pt idx="430">
                <c:v>7.8582000000000001</c:v>
              </c:pt>
              <c:pt idx="431">
                <c:v>7.8243999999999998</c:v>
              </c:pt>
              <c:pt idx="432">
                <c:v>7.8224</c:v>
              </c:pt>
              <c:pt idx="433">
                <c:v>7.8377999999999997</c:v>
              </c:pt>
              <c:pt idx="434">
                <c:v>7.8045</c:v>
              </c:pt>
              <c:pt idx="435">
                <c:v>7.7386999999999997</c:v>
              </c:pt>
              <c:pt idx="436">
                <c:v>7.7175000000000002</c:v>
              </c:pt>
              <c:pt idx="437">
                <c:v>7.8209999999999997</c:v>
              </c:pt>
              <c:pt idx="438">
                <c:v>7.7422000000000004</c:v>
              </c:pt>
              <c:pt idx="439">
                <c:v>7.6896000000000004</c:v>
              </c:pt>
              <c:pt idx="440">
                <c:v>7.7114000000000003</c:v>
              </c:pt>
              <c:pt idx="441">
                <c:v>7.7248000000000001</c:v>
              </c:pt>
              <c:pt idx="442">
                <c:v>7.7541000000000002</c:v>
              </c:pt>
              <c:pt idx="443">
                <c:v>7.7404000000000002</c:v>
              </c:pt>
              <c:pt idx="444">
                <c:v>7.7294</c:v>
              </c:pt>
              <c:pt idx="445">
                <c:v>7.7263999999999999</c:v>
              </c:pt>
              <c:pt idx="446">
                <c:v>7.7332000000000001</c:v>
              </c:pt>
              <c:pt idx="447">
                <c:v>7.7161999999999997</c:v>
              </c:pt>
              <c:pt idx="448">
                <c:v>7.7850000000000001</c:v>
              </c:pt>
              <c:pt idx="449">
                <c:v>7.7271999999999998</c:v>
              </c:pt>
              <c:pt idx="450">
                <c:v>7.7290000000000001</c:v>
              </c:pt>
              <c:pt idx="451">
                <c:v>7.7362000000000002</c:v>
              </c:pt>
              <c:pt idx="452">
                <c:v>7.7362000000000002</c:v>
              </c:pt>
              <c:pt idx="453">
                <c:v>7.7362000000000002</c:v>
              </c:pt>
              <c:pt idx="454">
                <c:v>7.7447999999999997</c:v>
              </c:pt>
              <c:pt idx="455">
                <c:v>7.7416999999999998</c:v>
              </c:pt>
              <c:pt idx="456">
                <c:v>7.7912999999999997</c:v>
              </c:pt>
              <c:pt idx="457">
                <c:v>7.7680999999999996</c:v>
              </c:pt>
              <c:pt idx="458">
                <c:v>7.7653999999999996</c:v>
              </c:pt>
              <c:pt idx="459">
                <c:v>7.7793999999999999</c:v>
              </c:pt>
              <c:pt idx="460">
                <c:v>7.7850999999999999</c:v>
              </c:pt>
              <c:pt idx="461">
                <c:v>7.8258999999999999</c:v>
              </c:pt>
              <c:pt idx="462">
                <c:v>7.8784000000000001</c:v>
              </c:pt>
              <c:pt idx="463">
                <c:v>7.8905000000000003</c:v>
              </c:pt>
              <c:pt idx="464">
                <c:v>7.9215</c:v>
              </c:pt>
              <c:pt idx="465">
                <c:v>7.8955000000000002</c:v>
              </c:pt>
              <c:pt idx="466">
                <c:v>7.9040999999999997</c:v>
              </c:pt>
              <c:pt idx="467">
                <c:v>7.9268000000000001</c:v>
              </c:pt>
              <c:pt idx="468">
                <c:v>7.9196999999999997</c:v>
              </c:pt>
              <c:pt idx="469">
                <c:v>7.9234</c:v>
              </c:pt>
              <c:pt idx="470">
                <c:v>7.9443000000000001</c:v>
              </c:pt>
              <c:pt idx="471">
                <c:v>7.9695</c:v>
              </c:pt>
              <c:pt idx="472">
                <c:v>7.9901</c:v>
              </c:pt>
              <c:pt idx="473">
                <c:v>8.2257999999999996</c:v>
              </c:pt>
              <c:pt idx="474">
                <c:v>8.2704000000000004</c:v>
              </c:pt>
              <c:pt idx="475">
                <c:v>8.3449000000000009</c:v>
              </c:pt>
              <c:pt idx="476">
                <c:v>8.3684999999999992</c:v>
              </c:pt>
              <c:pt idx="477">
                <c:v>8.3644999999999996</c:v>
              </c:pt>
              <c:pt idx="478">
                <c:v>8.4389000000000003</c:v>
              </c:pt>
              <c:pt idx="479">
                <c:v>8.4639000000000006</c:v>
              </c:pt>
              <c:pt idx="480">
                <c:v>8.4818999999999996</c:v>
              </c:pt>
              <c:pt idx="481">
                <c:v>8.5673999999999992</c:v>
              </c:pt>
              <c:pt idx="482">
                <c:v>8.6236999999999995</c:v>
              </c:pt>
              <c:pt idx="483">
                <c:v>8.5747</c:v>
              </c:pt>
              <c:pt idx="484">
                <c:v>8.5427999999999997</c:v>
              </c:pt>
              <c:pt idx="485">
                <c:v>8.5664999999999996</c:v>
              </c:pt>
              <c:pt idx="486">
                <c:v>8.4811999999999994</c:v>
              </c:pt>
              <c:pt idx="487">
                <c:v>8.0981000000000005</c:v>
              </c:pt>
              <c:pt idx="488">
                <c:v>8.2811000000000003</c:v>
              </c:pt>
              <c:pt idx="489">
                <c:v>8.4018999999999995</c:v>
              </c:pt>
              <c:pt idx="490">
                <c:v>6.6645000000000003</c:v>
              </c:pt>
              <c:pt idx="491">
                <c:v>6.7004000000000001</c:v>
              </c:pt>
              <c:pt idx="492">
                <c:v>6.6825000000000001</c:v>
              </c:pt>
              <c:pt idx="493">
                <c:v>6.9051</c:v>
              </c:pt>
              <c:pt idx="494">
                <c:v>7.4297000000000004</c:v>
              </c:pt>
              <c:pt idx="495">
                <c:v>7.5034999999999998</c:v>
              </c:pt>
              <c:pt idx="496">
                <c:v>7.5552000000000001</c:v>
              </c:pt>
              <c:pt idx="497">
                <c:v>7.5452000000000004</c:v>
              </c:pt>
              <c:pt idx="498">
                <c:v>7.5761000000000003</c:v>
              </c:pt>
              <c:pt idx="499">
                <c:v>7.6474000000000002</c:v>
              </c:pt>
              <c:pt idx="500">
                <c:v>7.6726000000000001</c:v>
              </c:pt>
              <c:pt idx="501">
                <c:v>7.6433999999999997</c:v>
              </c:pt>
              <c:pt idx="502">
                <c:v>7.7004999999999999</c:v>
              </c:pt>
              <c:pt idx="503">
                <c:v>7.7333999999999996</c:v>
              </c:pt>
              <c:pt idx="504">
                <c:v>7.6996000000000002</c:v>
              </c:pt>
              <c:pt idx="505">
                <c:v>7.7175000000000002</c:v>
              </c:pt>
              <c:pt idx="506">
                <c:v>7.7018000000000004</c:v>
              </c:pt>
              <c:pt idx="507">
                <c:v>7.7576000000000001</c:v>
              </c:pt>
              <c:pt idx="508">
                <c:v>7.7808000000000002</c:v>
              </c:pt>
              <c:pt idx="509">
                <c:v>7.774</c:v>
              </c:pt>
              <c:pt idx="510">
                <c:v>7.7850999999999999</c:v>
              </c:pt>
              <c:pt idx="511">
                <c:v>7.7884000000000002</c:v>
              </c:pt>
              <c:pt idx="512">
                <c:v>7.7638999999999996</c:v>
              </c:pt>
              <c:pt idx="513">
                <c:v>7.8144</c:v>
              </c:pt>
              <c:pt idx="514">
                <c:v>7.7412999999999998</c:v>
              </c:pt>
              <c:pt idx="515">
                <c:v>7.7742000000000004</c:v>
              </c:pt>
              <c:pt idx="516">
                <c:v>7.8019999999999996</c:v>
              </c:pt>
              <c:pt idx="517">
                <c:v>7.8281999999999998</c:v>
              </c:pt>
              <c:pt idx="518">
                <c:v>7.8281999999999998</c:v>
              </c:pt>
              <c:pt idx="519">
                <c:v>7.8193000000000001</c:v>
              </c:pt>
              <c:pt idx="520">
                <c:v>7.8750999999999998</c:v>
              </c:pt>
              <c:pt idx="521">
                <c:v>7.9015000000000004</c:v>
              </c:pt>
              <c:pt idx="522">
                <c:v>7.8974000000000002</c:v>
              </c:pt>
              <c:pt idx="523">
                <c:v>7.9462000000000002</c:v>
              </c:pt>
              <c:pt idx="524">
                <c:v>7.9946999999999999</c:v>
              </c:pt>
              <c:pt idx="525">
                <c:v>8.0622000000000007</c:v>
              </c:pt>
              <c:pt idx="526">
                <c:v>8.0526999999999997</c:v>
              </c:pt>
              <c:pt idx="527">
                <c:v>8.0210000000000008</c:v>
              </c:pt>
              <c:pt idx="528">
                <c:v>7.9743000000000004</c:v>
              </c:pt>
              <c:pt idx="529">
                <c:v>7.9084000000000003</c:v>
              </c:pt>
              <c:pt idx="530">
                <c:v>7.8335999999999997</c:v>
              </c:pt>
              <c:pt idx="531">
                <c:v>7.8471000000000002</c:v>
              </c:pt>
              <c:pt idx="532">
                <c:v>7.8278999999999996</c:v>
              </c:pt>
              <c:pt idx="533">
                <c:v>7.8883999999999999</c:v>
              </c:pt>
              <c:pt idx="534">
                <c:v>7.8765000000000001</c:v>
              </c:pt>
              <c:pt idx="535">
                <c:v>7.9036</c:v>
              </c:pt>
              <c:pt idx="536">
                <c:v>7.9092000000000002</c:v>
              </c:pt>
              <c:pt idx="537">
                <c:v>7.9347000000000003</c:v>
              </c:pt>
              <c:pt idx="538">
                <c:v>7.9606000000000003</c:v>
              </c:pt>
              <c:pt idx="539">
                <c:v>7.9885999999999999</c:v>
              </c:pt>
              <c:pt idx="540">
                <c:v>7.9412000000000003</c:v>
              </c:pt>
              <c:pt idx="541">
                <c:v>7.9600999999999997</c:v>
              </c:pt>
              <c:pt idx="542">
                <c:v>7.9756</c:v>
              </c:pt>
              <c:pt idx="543">
                <c:v>7.9566999999999997</c:v>
              </c:pt>
              <c:pt idx="544">
                <c:v>7.9509999999999996</c:v>
              </c:pt>
              <c:pt idx="545">
                <c:v>7.9507000000000003</c:v>
              </c:pt>
              <c:pt idx="546">
                <c:v>7.9778000000000002</c:v>
              </c:pt>
              <c:pt idx="547">
                <c:v>8.0806000000000004</c:v>
              </c:pt>
              <c:pt idx="548">
                <c:v>8.1632999999999996</c:v>
              </c:pt>
              <c:pt idx="549">
                <c:v>8.2010000000000005</c:v>
              </c:pt>
              <c:pt idx="550">
                <c:v>8.1769999999999996</c:v>
              </c:pt>
              <c:pt idx="551">
                <c:v>8.2309999999999999</c:v>
              </c:pt>
              <c:pt idx="552">
                <c:v>8.1666000000000007</c:v>
              </c:pt>
              <c:pt idx="553">
                <c:v>8.1831999999999994</c:v>
              </c:pt>
              <c:pt idx="554">
                <c:v>8.2218999999999998</c:v>
              </c:pt>
              <c:pt idx="555">
                <c:v>8.2715999999999994</c:v>
              </c:pt>
              <c:pt idx="556">
                <c:v>8.2638999999999996</c:v>
              </c:pt>
              <c:pt idx="557">
                <c:v>7.2060000000000004</c:v>
              </c:pt>
              <c:pt idx="558">
                <c:v>7.2872000000000003</c:v>
              </c:pt>
              <c:pt idx="559">
                <c:v>7.6437999999999997</c:v>
              </c:pt>
              <c:pt idx="560">
                <c:v>7.9196999999999997</c:v>
              </c:pt>
              <c:pt idx="561">
                <c:v>8.1586999999999996</c:v>
              </c:pt>
              <c:pt idx="562">
                <c:v>8.1120000000000001</c:v>
              </c:pt>
              <c:pt idx="563">
                <c:v>8.1448</c:v>
              </c:pt>
              <c:pt idx="564">
                <c:v>8.1946999999999992</c:v>
              </c:pt>
              <c:pt idx="565">
                <c:v>8.1410999999999998</c:v>
              </c:pt>
              <c:pt idx="566">
                <c:v>8.1309000000000005</c:v>
              </c:pt>
              <c:pt idx="567">
                <c:v>8.2078000000000007</c:v>
              </c:pt>
              <c:pt idx="568">
                <c:v>8.3119999999999994</c:v>
              </c:pt>
              <c:pt idx="569">
                <c:v>8.2711000000000006</c:v>
              </c:pt>
              <c:pt idx="570">
                <c:v>8.3026</c:v>
              </c:pt>
              <c:pt idx="571">
                <c:v>8.3437999999999999</c:v>
              </c:pt>
              <c:pt idx="572">
                <c:v>8.3437999999999999</c:v>
              </c:pt>
              <c:pt idx="573">
                <c:v>8.3437999999999999</c:v>
              </c:pt>
              <c:pt idx="574">
                <c:v>8.3546999999999993</c:v>
              </c:pt>
              <c:pt idx="575">
                <c:v>8.2973999999999997</c:v>
              </c:pt>
              <c:pt idx="576">
                <c:v>8.3560999999999996</c:v>
              </c:pt>
              <c:pt idx="577">
                <c:v>8.3452000000000002</c:v>
              </c:pt>
              <c:pt idx="578">
                <c:v>8.2522000000000002</c:v>
              </c:pt>
              <c:pt idx="579">
                <c:v>8.2543000000000006</c:v>
              </c:pt>
              <c:pt idx="580">
                <c:v>8.2491000000000003</c:v>
              </c:pt>
              <c:pt idx="581">
                <c:v>8.2799999999999994</c:v>
              </c:pt>
              <c:pt idx="582">
                <c:v>8.6536000000000008</c:v>
              </c:pt>
              <c:pt idx="583">
                <c:v>8.7089999999999996</c:v>
              </c:pt>
              <c:pt idx="584">
                <c:v>8.6356000000000002</c:v>
              </c:pt>
              <c:pt idx="585">
                <c:v>8.6518999999999995</c:v>
              </c:pt>
              <c:pt idx="586">
                <c:v>8.6702999999999992</c:v>
              </c:pt>
              <c:pt idx="587">
                <c:v>8.6685999999999996</c:v>
              </c:pt>
              <c:pt idx="588">
                <c:v>8.7239000000000004</c:v>
              </c:pt>
              <c:pt idx="589">
                <c:v>8.7295999999999996</c:v>
              </c:pt>
              <c:pt idx="590">
                <c:v>8.7782</c:v>
              </c:pt>
              <c:pt idx="591">
                <c:v>8.8085000000000004</c:v>
              </c:pt>
              <c:pt idx="592">
                <c:v>8.8490000000000002</c:v>
              </c:pt>
              <c:pt idx="593">
                <c:v>8.8582999999999998</c:v>
              </c:pt>
              <c:pt idx="594">
                <c:v>8.8582999999999998</c:v>
              </c:pt>
              <c:pt idx="595">
                <c:v>8.8491999999999997</c:v>
              </c:pt>
              <c:pt idx="596">
                <c:v>8.8034999999999997</c:v>
              </c:pt>
              <c:pt idx="597">
                <c:v>8.9132999999999996</c:v>
              </c:pt>
              <c:pt idx="598">
                <c:v>8.9532000000000007</c:v>
              </c:pt>
              <c:pt idx="599">
                <c:v>8.9452999999999996</c:v>
              </c:pt>
              <c:pt idx="600">
                <c:v>8.9796999999999993</c:v>
              </c:pt>
              <c:pt idx="601">
                <c:v>8.9779</c:v>
              </c:pt>
              <c:pt idx="602">
                <c:v>8.9850999999999992</c:v>
              </c:pt>
              <c:pt idx="603">
                <c:v>9.0075000000000003</c:v>
              </c:pt>
              <c:pt idx="604">
                <c:v>9.0166000000000004</c:v>
              </c:pt>
              <c:pt idx="605">
                <c:v>8.9908000000000001</c:v>
              </c:pt>
              <c:pt idx="606">
                <c:v>8.9494000000000007</c:v>
              </c:pt>
              <c:pt idx="607">
                <c:v>8.9227000000000007</c:v>
              </c:pt>
              <c:pt idx="608">
                <c:v>8.9641000000000002</c:v>
              </c:pt>
              <c:pt idx="609">
                <c:v>8.9822000000000006</c:v>
              </c:pt>
              <c:pt idx="610">
                <c:v>9.0127000000000006</c:v>
              </c:pt>
              <c:pt idx="611">
                <c:v>8.9732000000000003</c:v>
              </c:pt>
              <c:pt idx="612">
                <c:v>8.9149999999999991</c:v>
              </c:pt>
              <c:pt idx="613">
                <c:v>8.8893000000000004</c:v>
              </c:pt>
              <c:pt idx="614">
                <c:v>8.8079999999999998</c:v>
              </c:pt>
              <c:pt idx="615">
                <c:v>8.8520000000000003</c:v>
              </c:pt>
              <c:pt idx="616">
                <c:v>8.8956</c:v>
              </c:pt>
              <c:pt idx="617">
                <c:v>8.8996999999999993</c:v>
              </c:pt>
              <c:pt idx="618">
                <c:v>8.9620999999999995</c:v>
              </c:pt>
              <c:pt idx="619">
                <c:v>8.9618000000000002</c:v>
              </c:pt>
              <c:pt idx="620">
                <c:v>9.0062999999999995</c:v>
              </c:pt>
              <c:pt idx="621">
                <c:v>8.9952000000000005</c:v>
              </c:pt>
              <c:pt idx="622">
                <c:v>9.0345999999999993</c:v>
              </c:pt>
              <c:pt idx="623">
                <c:v>9.2205999999999992</c:v>
              </c:pt>
              <c:pt idx="624">
                <c:v>9.1660000000000004</c:v>
              </c:pt>
              <c:pt idx="625">
                <c:v>7.6760999999999999</c:v>
              </c:pt>
              <c:pt idx="626">
                <c:v>7.8602999999999996</c:v>
              </c:pt>
              <c:pt idx="627">
                <c:v>7.8844000000000003</c:v>
              </c:pt>
              <c:pt idx="628">
                <c:v>7.8722000000000003</c:v>
              </c:pt>
              <c:pt idx="629">
                <c:v>7.8929</c:v>
              </c:pt>
              <c:pt idx="630">
                <c:v>7.9402999999999997</c:v>
              </c:pt>
              <c:pt idx="631">
                <c:v>7.9168000000000003</c:v>
              </c:pt>
              <c:pt idx="632">
                <c:v>7.8807</c:v>
              </c:pt>
              <c:pt idx="633">
                <c:v>7.8918999999999997</c:v>
              </c:pt>
              <c:pt idx="634">
                <c:v>7.9059999999999997</c:v>
              </c:pt>
              <c:pt idx="635">
                <c:v>7.9179000000000004</c:v>
              </c:pt>
              <c:pt idx="636">
                <c:v>7.8536999999999999</c:v>
              </c:pt>
              <c:pt idx="637">
                <c:v>7.8684000000000003</c:v>
              </c:pt>
              <c:pt idx="638">
                <c:v>8.2609999999999992</c:v>
              </c:pt>
              <c:pt idx="639">
                <c:v>8.1969999999999992</c:v>
              </c:pt>
              <c:pt idx="640">
                <c:v>8.1362000000000005</c:v>
              </c:pt>
              <c:pt idx="641">
                <c:v>8.0572999999999997</c:v>
              </c:pt>
              <c:pt idx="642">
                <c:v>7.9238</c:v>
              </c:pt>
              <c:pt idx="643">
                <c:v>7.9017999999999997</c:v>
              </c:pt>
              <c:pt idx="644">
                <c:v>7.9562999999999997</c:v>
              </c:pt>
              <c:pt idx="645">
                <c:v>7.9991000000000003</c:v>
              </c:pt>
              <c:pt idx="646">
                <c:v>7.9309000000000003</c:v>
              </c:pt>
              <c:pt idx="647">
                <c:v>7.9783999999999997</c:v>
              </c:pt>
              <c:pt idx="648">
                <c:v>7.9432999999999998</c:v>
              </c:pt>
              <c:pt idx="649">
                <c:v>7.8940000000000001</c:v>
              </c:pt>
              <c:pt idx="650">
                <c:v>7.9161999999999999</c:v>
              </c:pt>
              <c:pt idx="651">
                <c:v>7.8696999999999999</c:v>
              </c:pt>
              <c:pt idx="652">
                <c:v>7.8954000000000004</c:v>
              </c:pt>
              <c:pt idx="653">
                <c:v>7.9283999999999999</c:v>
              </c:pt>
              <c:pt idx="654">
                <c:v>8.0220000000000002</c:v>
              </c:pt>
              <c:pt idx="655">
                <c:v>8.0297999999999998</c:v>
              </c:pt>
              <c:pt idx="656">
                <c:v>7.9957000000000003</c:v>
              </c:pt>
              <c:pt idx="657">
                <c:v>7.9957000000000003</c:v>
              </c:pt>
              <c:pt idx="658">
                <c:v>7.9957000000000003</c:v>
              </c:pt>
              <c:pt idx="659">
                <c:v>8.0207999999999995</c:v>
              </c:pt>
              <c:pt idx="660">
                <c:v>7.8875000000000002</c:v>
              </c:pt>
              <c:pt idx="661">
                <c:v>7.7689000000000004</c:v>
              </c:pt>
              <c:pt idx="662">
                <c:v>7.5297000000000001</c:v>
              </c:pt>
              <c:pt idx="663">
                <c:v>7.673</c:v>
              </c:pt>
              <c:pt idx="664">
                <c:v>7.6769999999999996</c:v>
              </c:pt>
              <c:pt idx="665">
                <c:v>7.8044000000000002</c:v>
              </c:pt>
              <c:pt idx="666">
                <c:v>7.7916999999999996</c:v>
              </c:pt>
              <c:pt idx="667">
                <c:v>7.9333999999999998</c:v>
              </c:pt>
              <c:pt idx="668">
                <c:v>7.9678000000000004</c:v>
              </c:pt>
              <c:pt idx="669">
                <c:v>7.9287999999999998</c:v>
              </c:pt>
              <c:pt idx="670">
                <c:v>7.9416000000000002</c:v>
              </c:pt>
              <c:pt idx="671">
                <c:v>7.9970999999999997</c:v>
              </c:pt>
              <c:pt idx="672">
                <c:v>8.0268999999999995</c:v>
              </c:pt>
              <c:pt idx="673">
                <c:v>8.0741999999999994</c:v>
              </c:pt>
              <c:pt idx="674">
                <c:v>8.1857000000000006</c:v>
              </c:pt>
              <c:pt idx="675">
                <c:v>8.1707000000000001</c:v>
              </c:pt>
              <c:pt idx="676">
                <c:v>8.1184999999999992</c:v>
              </c:pt>
              <c:pt idx="677">
                <c:v>8.2032000000000007</c:v>
              </c:pt>
              <c:pt idx="678">
                <c:v>8.2423000000000002</c:v>
              </c:pt>
              <c:pt idx="679">
                <c:v>8.3458000000000006</c:v>
              </c:pt>
              <c:pt idx="680">
                <c:v>8.2918000000000003</c:v>
              </c:pt>
              <c:pt idx="681">
                <c:v>8.3209999999999997</c:v>
              </c:pt>
              <c:pt idx="682">
                <c:v>8.4047999999999998</c:v>
              </c:pt>
              <c:pt idx="683">
                <c:v>8.4178999999999995</c:v>
              </c:pt>
              <c:pt idx="684">
                <c:v>8.3935999999999993</c:v>
              </c:pt>
              <c:pt idx="685">
                <c:v>8.3567</c:v>
              </c:pt>
              <c:pt idx="686">
                <c:v>8.3543000000000003</c:v>
              </c:pt>
              <c:pt idx="687">
                <c:v>7.3944999999999999</c:v>
              </c:pt>
              <c:pt idx="688">
                <c:v>7.7618</c:v>
              </c:pt>
              <c:pt idx="689">
                <c:v>8.0353999999999992</c:v>
              </c:pt>
              <c:pt idx="690">
                <c:v>8.0968</c:v>
              </c:pt>
              <c:pt idx="691">
                <c:v>8.2314000000000007</c:v>
              </c:pt>
              <c:pt idx="692">
                <c:v>8.2855000000000008</c:v>
              </c:pt>
              <c:pt idx="693">
                <c:v>8.2493999999999996</c:v>
              </c:pt>
              <c:pt idx="694">
                <c:v>8.2058</c:v>
              </c:pt>
              <c:pt idx="695">
                <c:v>8.1698000000000004</c:v>
              </c:pt>
              <c:pt idx="696">
                <c:v>8.1868999999999996</c:v>
              </c:pt>
              <c:pt idx="697">
                <c:v>8.2172999999999998</c:v>
              </c:pt>
              <c:pt idx="698">
                <c:v>8.2475000000000005</c:v>
              </c:pt>
              <c:pt idx="699">
                <c:v>8.2803000000000004</c:v>
              </c:pt>
              <c:pt idx="700">
                <c:v>8.2295999999999996</c:v>
              </c:pt>
              <c:pt idx="701">
                <c:v>8.2113999999999994</c:v>
              </c:pt>
              <c:pt idx="702">
                <c:v>8.2177000000000007</c:v>
              </c:pt>
              <c:pt idx="703">
                <c:v>8.2733000000000008</c:v>
              </c:pt>
              <c:pt idx="704">
                <c:v>8.2943999999999996</c:v>
              </c:pt>
              <c:pt idx="705">
                <c:v>8.2943999999999996</c:v>
              </c:pt>
              <c:pt idx="706">
                <c:v>8.2943999999999996</c:v>
              </c:pt>
              <c:pt idx="707">
                <c:v>8.3795000000000002</c:v>
              </c:pt>
              <c:pt idx="708">
                <c:v>8.3895999999999997</c:v>
              </c:pt>
              <c:pt idx="709">
                <c:v>8.3836999999999993</c:v>
              </c:pt>
              <c:pt idx="710">
                <c:v>8.1913</c:v>
              </c:pt>
              <c:pt idx="711">
                <c:v>8.0378000000000007</c:v>
              </c:pt>
              <c:pt idx="712">
                <c:v>8.1012000000000004</c:v>
              </c:pt>
              <c:pt idx="713">
                <c:v>8.0493000000000006</c:v>
              </c:pt>
              <c:pt idx="714">
                <c:v>7.9504000000000001</c:v>
              </c:pt>
              <c:pt idx="715">
                <c:v>7.8959000000000001</c:v>
              </c:pt>
              <c:pt idx="716">
                <c:v>8.0182000000000002</c:v>
              </c:pt>
              <c:pt idx="717">
                <c:v>8.1076999999999995</c:v>
              </c:pt>
              <c:pt idx="718">
                <c:v>8.3798999999999992</c:v>
              </c:pt>
              <c:pt idx="719">
                <c:v>8.4105000000000008</c:v>
              </c:pt>
              <c:pt idx="720">
                <c:v>8.5160999999999998</c:v>
              </c:pt>
              <c:pt idx="721">
                <c:v>8.5160999999999998</c:v>
              </c:pt>
              <c:pt idx="722">
                <c:v>8.5488999999999997</c:v>
              </c:pt>
              <c:pt idx="723">
                <c:v>8.5289999999999999</c:v>
              </c:pt>
              <c:pt idx="724">
                <c:v>8.4939999999999998</c:v>
              </c:pt>
              <c:pt idx="725">
                <c:v>8.6125000000000007</c:v>
              </c:pt>
              <c:pt idx="726">
                <c:v>8.6199999999999992</c:v>
              </c:pt>
              <c:pt idx="727">
                <c:v>8.6940000000000008</c:v>
              </c:pt>
              <c:pt idx="728">
                <c:v>8.6816999999999993</c:v>
              </c:pt>
              <c:pt idx="729">
                <c:v>8.7407000000000004</c:v>
              </c:pt>
              <c:pt idx="730">
                <c:v>8.7347999999999999</c:v>
              </c:pt>
              <c:pt idx="731">
                <c:v>8.7725000000000009</c:v>
              </c:pt>
              <c:pt idx="732">
                <c:v>8.7748000000000008</c:v>
              </c:pt>
              <c:pt idx="733">
                <c:v>8.8609000000000009</c:v>
              </c:pt>
              <c:pt idx="734">
                <c:v>8.9513999999999996</c:v>
              </c:pt>
              <c:pt idx="735">
                <c:v>9.1441999999999997</c:v>
              </c:pt>
              <c:pt idx="736">
                <c:v>9.1302000000000003</c:v>
              </c:pt>
              <c:pt idx="737">
                <c:v>9.0571999999999999</c:v>
              </c:pt>
              <c:pt idx="738">
                <c:v>9.0268999999999995</c:v>
              </c:pt>
              <c:pt idx="739">
                <c:v>9.1189</c:v>
              </c:pt>
              <c:pt idx="740">
                <c:v>9.1567000000000007</c:v>
              </c:pt>
              <c:pt idx="741">
                <c:v>9.2151999999999994</c:v>
              </c:pt>
              <c:pt idx="742">
                <c:v>9.2409999999999997</c:v>
              </c:pt>
              <c:pt idx="743">
                <c:v>9.2561</c:v>
              </c:pt>
              <c:pt idx="744">
                <c:v>9.3019999999999996</c:v>
              </c:pt>
              <c:pt idx="745">
                <c:v>9.2281999999999993</c:v>
              </c:pt>
              <c:pt idx="746">
                <c:v>9.1575000000000006</c:v>
              </c:pt>
              <c:pt idx="747">
                <c:v>9.1778999999999993</c:v>
              </c:pt>
              <c:pt idx="748">
                <c:v>9.2390000000000008</c:v>
              </c:pt>
              <c:pt idx="749">
                <c:v>9.2234999999999996</c:v>
              </c:pt>
              <c:pt idx="750">
                <c:v>9.1891999999999996</c:v>
              </c:pt>
              <c:pt idx="751">
                <c:v>10.385400000000001</c:v>
              </c:pt>
              <c:pt idx="752">
                <c:v>10.392899999999999</c:v>
              </c:pt>
              <c:pt idx="753">
                <c:v>10.516500000000001</c:v>
              </c:pt>
              <c:pt idx="754">
                <c:v>10.9148</c:v>
              </c:pt>
              <c:pt idx="755">
                <c:v>11.1921</c:v>
              </c:pt>
              <c:pt idx="756">
                <c:v>11.2484</c:v>
              </c:pt>
              <c:pt idx="757">
                <c:v>11.2539</c:v>
              </c:pt>
              <c:pt idx="758">
                <c:v>11.2942</c:v>
              </c:pt>
              <c:pt idx="759">
                <c:v>11.241300000000001</c:v>
              </c:pt>
              <c:pt idx="760">
                <c:v>11.2516</c:v>
              </c:pt>
              <c:pt idx="761">
                <c:v>11.248200000000001</c:v>
              </c:pt>
              <c:pt idx="762">
                <c:v>11.265700000000001</c:v>
              </c:pt>
              <c:pt idx="763">
                <c:v>11.2064</c:v>
              </c:pt>
              <c:pt idx="764">
                <c:v>11.251099999999999</c:v>
              </c:pt>
              <c:pt idx="765">
                <c:v>11.1716</c:v>
              </c:pt>
              <c:pt idx="766">
                <c:v>11.133900000000001</c:v>
              </c:pt>
              <c:pt idx="767">
                <c:v>10.960699999999999</c:v>
              </c:pt>
              <c:pt idx="768">
                <c:v>11.037100000000001</c:v>
              </c:pt>
              <c:pt idx="769">
                <c:v>10.9695</c:v>
              </c:pt>
              <c:pt idx="770">
                <c:v>10.997299999999999</c:v>
              </c:pt>
              <c:pt idx="771">
                <c:v>10.997299999999999</c:v>
              </c:pt>
              <c:pt idx="772">
                <c:v>10.8985</c:v>
              </c:pt>
              <c:pt idx="773">
                <c:v>10.9398</c:v>
              </c:pt>
              <c:pt idx="774">
                <c:v>10.8749</c:v>
              </c:pt>
              <c:pt idx="775">
                <c:v>10.9377</c:v>
              </c:pt>
              <c:pt idx="776">
                <c:v>11.0732</c:v>
              </c:pt>
              <c:pt idx="777">
                <c:v>11.092599999999999</c:v>
              </c:pt>
              <c:pt idx="778">
                <c:v>11.016500000000001</c:v>
              </c:pt>
              <c:pt idx="779">
                <c:v>11.0008</c:v>
              </c:pt>
              <c:pt idx="780">
                <c:v>10.978</c:v>
              </c:pt>
              <c:pt idx="781">
                <c:v>11.0596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ABDD-4843-8F65-37E7C4C1A418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26</c:v>
              </c:pt>
              <c:pt idx="1">
                <c:v>44827</c:v>
              </c:pt>
              <c:pt idx="2">
                <c:v>44830</c:v>
              </c:pt>
              <c:pt idx="3">
                <c:v>44831</c:v>
              </c:pt>
              <c:pt idx="4">
                <c:v>44832</c:v>
              </c:pt>
              <c:pt idx="5">
                <c:v>44833</c:v>
              </c:pt>
              <c:pt idx="6">
                <c:v>44834</c:v>
              </c:pt>
              <c:pt idx="7">
                <c:v>44837</c:v>
              </c:pt>
              <c:pt idx="8">
                <c:v>44838</c:v>
              </c:pt>
              <c:pt idx="9">
                <c:v>44839</c:v>
              </c:pt>
              <c:pt idx="10">
                <c:v>44840</c:v>
              </c:pt>
              <c:pt idx="11">
                <c:v>44841</c:v>
              </c:pt>
              <c:pt idx="12">
                <c:v>44844</c:v>
              </c:pt>
              <c:pt idx="13">
                <c:v>44845</c:v>
              </c:pt>
              <c:pt idx="14">
                <c:v>44846</c:v>
              </c:pt>
              <c:pt idx="15">
                <c:v>44847</c:v>
              </c:pt>
              <c:pt idx="16">
                <c:v>44848</c:v>
              </c:pt>
              <c:pt idx="17">
                <c:v>44851</c:v>
              </c:pt>
              <c:pt idx="18">
                <c:v>44852</c:v>
              </c:pt>
              <c:pt idx="19">
                <c:v>44853</c:v>
              </c:pt>
              <c:pt idx="20">
                <c:v>44854</c:v>
              </c:pt>
              <c:pt idx="21">
                <c:v>44855</c:v>
              </c:pt>
              <c:pt idx="22">
                <c:v>44858</c:v>
              </c:pt>
              <c:pt idx="23">
                <c:v>44859</c:v>
              </c:pt>
              <c:pt idx="24">
                <c:v>44860</c:v>
              </c:pt>
              <c:pt idx="25">
                <c:v>44861</c:v>
              </c:pt>
              <c:pt idx="26">
                <c:v>44862</c:v>
              </c:pt>
              <c:pt idx="27">
                <c:v>44865</c:v>
              </c:pt>
              <c:pt idx="28">
                <c:v>44866</c:v>
              </c:pt>
              <c:pt idx="29">
                <c:v>44867</c:v>
              </c:pt>
              <c:pt idx="30">
                <c:v>44868</c:v>
              </c:pt>
              <c:pt idx="31">
                <c:v>44869</c:v>
              </c:pt>
              <c:pt idx="32">
                <c:v>44872</c:v>
              </c:pt>
              <c:pt idx="33">
                <c:v>44873</c:v>
              </c:pt>
              <c:pt idx="34">
                <c:v>44874</c:v>
              </c:pt>
              <c:pt idx="35">
                <c:v>44875</c:v>
              </c:pt>
              <c:pt idx="36">
                <c:v>44876</c:v>
              </c:pt>
              <c:pt idx="37">
                <c:v>44879</c:v>
              </c:pt>
              <c:pt idx="38">
                <c:v>44880</c:v>
              </c:pt>
              <c:pt idx="39">
                <c:v>44881</c:v>
              </c:pt>
              <c:pt idx="40">
                <c:v>44882</c:v>
              </c:pt>
              <c:pt idx="41">
                <c:v>44883</c:v>
              </c:pt>
              <c:pt idx="42">
                <c:v>44886</c:v>
              </c:pt>
              <c:pt idx="43">
                <c:v>44887</c:v>
              </c:pt>
              <c:pt idx="44">
                <c:v>44888</c:v>
              </c:pt>
              <c:pt idx="45">
                <c:v>44889</c:v>
              </c:pt>
              <c:pt idx="46">
                <c:v>44890</c:v>
              </c:pt>
              <c:pt idx="47">
                <c:v>44893</c:v>
              </c:pt>
              <c:pt idx="48">
                <c:v>44894</c:v>
              </c:pt>
              <c:pt idx="49">
                <c:v>44895</c:v>
              </c:pt>
              <c:pt idx="50">
                <c:v>44896</c:v>
              </c:pt>
              <c:pt idx="51">
                <c:v>44897</c:v>
              </c:pt>
              <c:pt idx="52">
                <c:v>44900</c:v>
              </c:pt>
              <c:pt idx="53">
                <c:v>44901</c:v>
              </c:pt>
              <c:pt idx="54">
                <c:v>44902</c:v>
              </c:pt>
              <c:pt idx="55">
                <c:v>44903</c:v>
              </c:pt>
              <c:pt idx="56">
                <c:v>44904</c:v>
              </c:pt>
              <c:pt idx="57">
                <c:v>44907</c:v>
              </c:pt>
              <c:pt idx="58">
                <c:v>44908</c:v>
              </c:pt>
              <c:pt idx="59">
                <c:v>44909</c:v>
              </c:pt>
              <c:pt idx="60">
                <c:v>44910</c:v>
              </c:pt>
              <c:pt idx="61">
                <c:v>44911</c:v>
              </c:pt>
              <c:pt idx="62">
                <c:v>44914</c:v>
              </c:pt>
              <c:pt idx="63">
                <c:v>44915</c:v>
              </c:pt>
              <c:pt idx="64">
                <c:v>44916</c:v>
              </c:pt>
              <c:pt idx="65">
                <c:v>44917</c:v>
              </c:pt>
              <c:pt idx="66">
                <c:v>44918</c:v>
              </c:pt>
              <c:pt idx="67">
                <c:v>44921</c:v>
              </c:pt>
              <c:pt idx="68">
                <c:v>44922</c:v>
              </c:pt>
              <c:pt idx="69">
                <c:v>44923</c:v>
              </c:pt>
              <c:pt idx="70">
                <c:v>44924</c:v>
              </c:pt>
              <c:pt idx="71">
                <c:v>44925</c:v>
              </c:pt>
              <c:pt idx="72">
                <c:v>44928</c:v>
              </c:pt>
              <c:pt idx="73">
                <c:v>44929</c:v>
              </c:pt>
              <c:pt idx="74">
                <c:v>44930</c:v>
              </c:pt>
              <c:pt idx="75">
                <c:v>44931</c:v>
              </c:pt>
              <c:pt idx="76">
                <c:v>44932</c:v>
              </c:pt>
              <c:pt idx="77">
                <c:v>44935</c:v>
              </c:pt>
              <c:pt idx="78">
                <c:v>44936</c:v>
              </c:pt>
              <c:pt idx="79">
                <c:v>44937</c:v>
              </c:pt>
              <c:pt idx="80">
                <c:v>44938</c:v>
              </c:pt>
              <c:pt idx="81">
                <c:v>44939</c:v>
              </c:pt>
              <c:pt idx="82">
                <c:v>44942</c:v>
              </c:pt>
              <c:pt idx="83">
                <c:v>44943</c:v>
              </c:pt>
              <c:pt idx="84">
                <c:v>44944</c:v>
              </c:pt>
              <c:pt idx="85">
                <c:v>44945</c:v>
              </c:pt>
              <c:pt idx="86">
                <c:v>44946</c:v>
              </c:pt>
              <c:pt idx="87">
                <c:v>44949</c:v>
              </c:pt>
              <c:pt idx="88">
                <c:v>44950</c:v>
              </c:pt>
              <c:pt idx="89">
                <c:v>44951</c:v>
              </c:pt>
              <c:pt idx="90">
                <c:v>44952</c:v>
              </c:pt>
              <c:pt idx="91">
                <c:v>44953</c:v>
              </c:pt>
              <c:pt idx="92">
                <c:v>44956</c:v>
              </c:pt>
              <c:pt idx="93">
                <c:v>44957</c:v>
              </c:pt>
              <c:pt idx="94">
                <c:v>44958</c:v>
              </c:pt>
              <c:pt idx="95">
                <c:v>44959</c:v>
              </c:pt>
              <c:pt idx="96">
                <c:v>44960</c:v>
              </c:pt>
              <c:pt idx="97">
                <c:v>44963</c:v>
              </c:pt>
              <c:pt idx="98">
                <c:v>44964</c:v>
              </c:pt>
              <c:pt idx="99">
                <c:v>44965</c:v>
              </c:pt>
              <c:pt idx="100">
                <c:v>44966</c:v>
              </c:pt>
              <c:pt idx="101">
                <c:v>44967</c:v>
              </c:pt>
              <c:pt idx="102">
                <c:v>44970</c:v>
              </c:pt>
              <c:pt idx="103">
                <c:v>44971</c:v>
              </c:pt>
              <c:pt idx="104">
                <c:v>44972</c:v>
              </c:pt>
              <c:pt idx="105">
                <c:v>44973</c:v>
              </c:pt>
              <c:pt idx="106">
                <c:v>44974</c:v>
              </c:pt>
              <c:pt idx="107">
                <c:v>44977</c:v>
              </c:pt>
              <c:pt idx="108">
                <c:v>44978</c:v>
              </c:pt>
              <c:pt idx="109">
                <c:v>44979</c:v>
              </c:pt>
              <c:pt idx="110">
                <c:v>44980</c:v>
              </c:pt>
              <c:pt idx="111">
                <c:v>44981</c:v>
              </c:pt>
              <c:pt idx="112">
                <c:v>44984</c:v>
              </c:pt>
              <c:pt idx="113">
                <c:v>44985</c:v>
              </c:pt>
              <c:pt idx="114">
                <c:v>44986</c:v>
              </c:pt>
              <c:pt idx="115">
                <c:v>44987</c:v>
              </c:pt>
              <c:pt idx="116">
                <c:v>44988</c:v>
              </c:pt>
              <c:pt idx="117">
                <c:v>44991</c:v>
              </c:pt>
              <c:pt idx="118">
                <c:v>44992</c:v>
              </c:pt>
              <c:pt idx="119">
                <c:v>44993</c:v>
              </c:pt>
              <c:pt idx="120">
                <c:v>44994</c:v>
              </c:pt>
              <c:pt idx="121">
                <c:v>44995</c:v>
              </c:pt>
              <c:pt idx="122">
                <c:v>44998</c:v>
              </c:pt>
              <c:pt idx="123">
                <c:v>44999</c:v>
              </c:pt>
              <c:pt idx="124">
                <c:v>45000</c:v>
              </c:pt>
              <c:pt idx="125">
                <c:v>45001</c:v>
              </c:pt>
              <c:pt idx="126">
                <c:v>45002</c:v>
              </c:pt>
              <c:pt idx="127">
                <c:v>45005</c:v>
              </c:pt>
              <c:pt idx="128">
                <c:v>45006</c:v>
              </c:pt>
              <c:pt idx="129">
                <c:v>45007</c:v>
              </c:pt>
              <c:pt idx="130">
                <c:v>45008</c:v>
              </c:pt>
              <c:pt idx="131">
                <c:v>45009</c:v>
              </c:pt>
              <c:pt idx="132">
                <c:v>45012</c:v>
              </c:pt>
              <c:pt idx="133">
                <c:v>45013</c:v>
              </c:pt>
              <c:pt idx="134">
                <c:v>45014</c:v>
              </c:pt>
              <c:pt idx="135">
                <c:v>45015</c:v>
              </c:pt>
              <c:pt idx="136">
                <c:v>45016</c:v>
              </c:pt>
              <c:pt idx="137">
                <c:v>45019</c:v>
              </c:pt>
              <c:pt idx="138">
                <c:v>45020</c:v>
              </c:pt>
              <c:pt idx="139">
                <c:v>45021</c:v>
              </c:pt>
              <c:pt idx="140">
                <c:v>45022</c:v>
              </c:pt>
              <c:pt idx="141">
                <c:v>45023</c:v>
              </c:pt>
              <c:pt idx="142">
                <c:v>45026</c:v>
              </c:pt>
              <c:pt idx="143">
                <c:v>45027</c:v>
              </c:pt>
              <c:pt idx="144">
                <c:v>45028</c:v>
              </c:pt>
              <c:pt idx="145">
                <c:v>45029</c:v>
              </c:pt>
              <c:pt idx="146">
                <c:v>45030</c:v>
              </c:pt>
              <c:pt idx="147">
                <c:v>45033</c:v>
              </c:pt>
              <c:pt idx="148">
                <c:v>45034</c:v>
              </c:pt>
              <c:pt idx="149">
                <c:v>45035</c:v>
              </c:pt>
              <c:pt idx="150">
                <c:v>45036</c:v>
              </c:pt>
              <c:pt idx="151">
                <c:v>45037</c:v>
              </c:pt>
              <c:pt idx="152">
                <c:v>45040</c:v>
              </c:pt>
              <c:pt idx="153">
                <c:v>45041</c:v>
              </c:pt>
              <c:pt idx="154">
                <c:v>45042</c:v>
              </c:pt>
              <c:pt idx="155">
                <c:v>45043</c:v>
              </c:pt>
              <c:pt idx="156">
                <c:v>45044</c:v>
              </c:pt>
              <c:pt idx="157">
                <c:v>45047</c:v>
              </c:pt>
              <c:pt idx="158">
                <c:v>45048</c:v>
              </c:pt>
              <c:pt idx="159">
                <c:v>45049</c:v>
              </c:pt>
              <c:pt idx="160">
                <c:v>45050</c:v>
              </c:pt>
              <c:pt idx="161">
                <c:v>45051</c:v>
              </c:pt>
              <c:pt idx="162">
                <c:v>45054</c:v>
              </c:pt>
              <c:pt idx="163">
                <c:v>45055</c:v>
              </c:pt>
              <c:pt idx="164">
                <c:v>45056</c:v>
              </c:pt>
              <c:pt idx="165">
                <c:v>45057</c:v>
              </c:pt>
              <c:pt idx="166">
                <c:v>45058</c:v>
              </c:pt>
              <c:pt idx="167">
                <c:v>45061</c:v>
              </c:pt>
              <c:pt idx="168">
                <c:v>45062</c:v>
              </c:pt>
              <c:pt idx="169">
                <c:v>45063</c:v>
              </c:pt>
              <c:pt idx="170">
                <c:v>45064</c:v>
              </c:pt>
              <c:pt idx="171">
                <c:v>45065</c:v>
              </c:pt>
              <c:pt idx="172">
                <c:v>45068</c:v>
              </c:pt>
              <c:pt idx="173">
                <c:v>45069</c:v>
              </c:pt>
              <c:pt idx="174">
                <c:v>45070</c:v>
              </c:pt>
              <c:pt idx="175">
                <c:v>45071</c:v>
              </c:pt>
              <c:pt idx="176">
                <c:v>45072</c:v>
              </c:pt>
              <c:pt idx="177">
                <c:v>45075</c:v>
              </c:pt>
              <c:pt idx="178">
                <c:v>45076</c:v>
              </c:pt>
              <c:pt idx="179">
                <c:v>45077</c:v>
              </c:pt>
              <c:pt idx="180">
                <c:v>45078</c:v>
              </c:pt>
              <c:pt idx="181">
                <c:v>45079</c:v>
              </c:pt>
              <c:pt idx="182">
                <c:v>45082</c:v>
              </c:pt>
              <c:pt idx="183">
                <c:v>45083</c:v>
              </c:pt>
              <c:pt idx="184">
                <c:v>45084</c:v>
              </c:pt>
              <c:pt idx="185">
                <c:v>45085</c:v>
              </c:pt>
              <c:pt idx="186">
                <c:v>45086</c:v>
              </c:pt>
              <c:pt idx="187">
                <c:v>45089</c:v>
              </c:pt>
              <c:pt idx="188">
                <c:v>45090</c:v>
              </c:pt>
              <c:pt idx="189">
                <c:v>45091</c:v>
              </c:pt>
              <c:pt idx="190">
                <c:v>45092</c:v>
              </c:pt>
              <c:pt idx="191">
                <c:v>45093</c:v>
              </c:pt>
              <c:pt idx="192">
                <c:v>45096</c:v>
              </c:pt>
              <c:pt idx="193">
                <c:v>45097</c:v>
              </c:pt>
              <c:pt idx="194">
                <c:v>45098</c:v>
              </c:pt>
              <c:pt idx="195">
                <c:v>45099</c:v>
              </c:pt>
              <c:pt idx="196">
                <c:v>45100</c:v>
              </c:pt>
              <c:pt idx="197">
                <c:v>45103</c:v>
              </c:pt>
              <c:pt idx="198">
                <c:v>45104</c:v>
              </c:pt>
              <c:pt idx="199">
                <c:v>45105</c:v>
              </c:pt>
              <c:pt idx="200">
                <c:v>45106</c:v>
              </c:pt>
              <c:pt idx="201">
                <c:v>45107</c:v>
              </c:pt>
              <c:pt idx="202">
                <c:v>45110</c:v>
              </c:pt>
              <c:pt idx="203">
                <c:v>45111</c:v>
              </c:pt>
              <c:pt idx="204">
                <c:v>45112</c:v>
              </c:pt>
              <c:pt idx="205">
                <c:v>45113</c:v>
              </c:pt>
              <c:pt idx="206">
                <c:v>45114</c:v>
              </c:pt>
              <c:pt idx="207">
                <c:v>45117</c:v>
              </c:pt>
              <c:pt idx="208">
                <c:v>45118</c:v>
              </c:pt>
              <c:pt idx="209">
                <c:v>45119</c:v>
              </c:pt>
              <c:pt idx="210">
                <c:v>45120</c:v>
              </c:pt>
              <c:pt idx="211">
                <c:v>45121</c:v>
              </c:pt>
              <c:pt idx="212">
                <c:v>45124</c:v>
              </c:pt>
              <c:pt idx="213">
                <c:v>45125</c:v>
              </c:pt>
              <c:pt idx="214">
                <c:v>45126</c:v>
              </c:pt>
              <c:pt idx="215">
                <c:v>45127</c:v>
              </c:pt>
              <c:pt idx="216">
                <c:v>45128</c:v>
              </c:pt>
              <c:pt idx="217">
                <c:v>45131</c:v>
              </c:pt>
              <c:pt idx="218">
                <c:v>45132</c:v>
              </c:pt>
              <c:pt idx="219">
                <c:v>45133</c:v>
              </c:pt>
              <c:pt idx="220">
                <c:v>45134</c:v>
              </c:pt>
              <c:pt idx="221">
                <c:v>45135</c:v>
              </c:pt>
              <c:pt idx="222">
                <c:v>45138</c:v>
              </c:pt>
              <c:pt idx="223">
                <c:v>45139</c:v>
              </c:pt>
              <c:pt idx="224">
                <c:v>45140</c:v>
              </c:pt>
              <c:pt idx="225">
                <c:v>45141</c:v>
              </c:pt>
              <c:pt idx="226">
                <c:v>45142</c:v>
              </c:pt>
              <c:pt idx="227">
                <c:v>45145</c:v>
              </c:pt>
              <c:pt idx="228">
                <c:v>45146</c:v>
              </c:pt>
              <c:pt idx="229">
                <c:v>45147</c:v>
              </c:pt>
              <c:pt idx="230">
                <c:v>45148</c:v>
              </c:pt>
              <c:pt idx="231">
                <c:v>45149</c:v>
              </c:pt>
              <c:pt idx="232">
                <c:v>45152</c:v>
              </c:pt>
              <c:pt idx="233">
                <c:v>45153</c:v>
              </c:pt>
              <c:pt idx="234">
                <c:v>45154</c:v>
              </c:pt>
              <c:pt idx="235">
                <c:v>45155</c:v>
              </c:pt>
              <c:pt idx="236">
                <c:v>45156</c:v>
              </c:pt>
              <c:pt idx="237">
                <c:v>45159</c:v>
              </c:pt>
              <c:pt idx="238">
                <c:v>45160</c:v>
              </c:pt>
              <c:pt idx="239">
                <c:v>45161</c:v>
              </c:pt>
              <c:pt idx="240">
                <c:v>45162</c:v>
              </c:pt>
              <c:pt idx="241">
                <c:v>45163</c:v>
              </c:pt>
              <c:pt idx="242">
                <c:v>45166</c:v>
              </c:pt>
              <c:pt idx="243">
                <c:v>45167</c:v>
              </c:pt>
              <c:pt idx="244">
                <c:v>45168</c:v>
              </c:pt>
              <c:pt idx="245">
                <c:v>45169</c:v>
              </c:pt>
              <c:pt idx="246">
                <c:v>45170</c:v>
              </c:pt>
              <c:pt idx="247">
                <c:v>45173</c:v>
              </c:pt>
              <c:pt idx="248">
                <c:v>45174</c:v>
              </c:pt>
              <c:pt idx="249">
                <c:v>45175</c:v>
              </c:pt>
              <c:pt idx="250">
                <c:v>45176</c:v>
              </c:pt>
              <c:pt idx="251">
                <c:v>45177</c:v>
              </c:pt>
              <c:pt idx="252">
                <c:v>45180</c:v>
              </c:pt>
              <c:pt idx="253">
                <c:v>45181</c:v>
              </c:pt>
              <c:pt idx="254">
                <c:v>45182</c:v>
              </c:pt>
              <c:pt idx="255">
                <c:v>45183</c:v>
              </c:pt>
              <c:pt idx="256">
                <c:v>45184</c:v>
              </c:pt>
              <c:pt idx="257">
                <c:v>45187</c:v>
              </c:pt>
              <c:pt idx="258">
                <c:v>45188</c:v>
              </c:pt>
              <c:pt idx="259">
                <c:v>45189</c:v>
              </c:pt>
              <c:pt idx="260">
                <c:v>45190</c:v>
              </c:pt>
              <c:pt idx="261">
                <c:v>45191</c:v>
              </c:pt>
              <c:pt idx="262">
                <c:v>45194</c:v>
              </c:pt>
              <c:pt idx="263">
                <c:v>45195</c:v>
              </c:pt>
              <c:pt idx="264">
                <c:v>45196</c:v>
              </c:pt>
              <c:pt idx="265">
                <c:v>45197</c:v>
              </c:pt>
              <c:pt idx="266">
                <c:v>45198</c:v>
              </c:pt>
              <c:pt idx="267">
                <c:v>45201</c:v>
              </c:pt>
              <c:pt idx="268">
                <c:v>45202</c:v>
              </c:pt>
              <c:pt idx="269">
                <c:v>45203</c:v>
              </c:pt>
              <c:pt idx="270">
                <c:v>45204</c:v>
              </c:pt>
              <c:pt idx="271">
                <c:v>45205</c:v>
              </c:pt>
              <c:pt idx="272">
                <c:v>45208</c:v>
              </c:pt>
              <c:pt idx="273">
                <c:v>45209</c:v>
              </c:pt>
              <c:pt idx="274">
                <c:v>45210</c:v>
              </c:pt>
              <c:pt idx="275">
                <c:v>45211</c:v>
              </c:pt>
              <c:pt idx="276">
                <c:v>45212</c:v>
              </c:pt>
              <c:pt idx="277">
                <c:v>45215</c:v>
              </c:pt>
              <c:pt idx="278">
                <c:v>45216</c:v>
              </c:pt>
              <c:pt idx="279">
                <c:v>45217</c:v>
              </c:pt>
              <c:pt idx="280">
                <c:v>45218</c:v>
              </c:pt>
              <c:pt idx="281">
                <c:v>45219</c:v>
              </c:pt>
              <c:pt idx="282">
                <c:v>45222</c:v>
              </c:pt>
              <c:pt idx="283">
                <c:v>45223</c:v>
              </c:pt>
              <c:pt idx="284">
                <c:v>45224</c:v>
              </c:pt>
              <c:pt idx="285">
                <c:v>45225</c:v>
              </c:pt>
              <c:pt idx="286">
                <c:v>45226</c:v>
              </c:pt>
              <c:pt idx="287">
                <c:v>45229</c:v>
              </c:pt>
              <c:pt idx="288">
                <c:v>45230</c:v>
              </c:pt>
              <c:pt idx="289">
                <c:v>45231</c:v>
              </c:pt>
              <c:pt idx="290">
                <c:v>45232</c:v>
              </c:pt>
              <c:pt idx="291">
                <c:v>45233</c:v>
              </c:pt>
              <c:pt idx="292">
                <c:v>45236</c:v>
              </c:pt>
              <c:pt idx="293">
                <c:v>45237</c:v>
              </c:pt>
              <c:pt idx="294">
                <c:v>45238</c:v>
              </c:pt>
              <c:pt idx="295">
                <c:v>45239</c:v>
              </c:pt>
              <c:pt idx="296">
                <c:v>45240</c:v>
              </c:pt>
              <c:pt idx="297">
                <c:v>45243</c:v>
              </c:pt>
              <c:pt idx="298">
                <c:v>45244</c:v>
              </c:pt>
              <c:pt idx="299">
                <c:v>45245</c:v>
              </c:pt>
              <c:pt idx="300">
                <c:v>45246</c:v>
              </c:pt>
              <c:pt idx="301">
                <c:v>45247</c:v>
              </c:pt>
              <c:pt idx="302">
                <c:v>45250</c:v>
              </c:pt>
              <c:pt idx="303">
                <c:v>45251</c:v>
              </c:pt>
              <c:pt idx="304">
                <c:v>45252</c:v>
              </c:pt>
              <c:pt idx="305">
                <c:v>45253</c:v>
              </c:pt>
              <c:pt idx="306">
                <c:v>45254</c:v>
              </c:pt>
              <c:pt idx="307">
                <c:v>45257</c:v>
              </c:pt>
              <c:pt idx="308">
                <c:v>45258</c:v>
              </c:pt>
              <c:pt idx="309">
                <c:v>45259</c:v>
              </c:pt>
              <c:pt idx="310">
                <c:v>45260</c:v>
              </c:pt>
              <c:pt idx="311">
                <c:v>45261</c:v>
              </c:pt>
              <c:pt idx="312">
                <c:v>45264</c:v>
              </c:pt>
              <c:pt idx="313">
                <c:v>45265</c:v>
              </c:pt>
              <c:pt idx="314">
                <c:v>45266</c:v>
              </c:pt>
              <c:pt idx="315">
                <c:v>45267</c:v>
              </c:pt>
              <c:pt idx="316">
                <c:v>45268</c:v>
              </c:pt>
              <c:pt idx="317">
                <c:v>45271</c:v>
              </c:pt>
              <c:pt idx="318">
                <c:v>45272</c:v>
              </c:pt>
              <c:pt idx="319">
                <c:v>45273</c:v>
              </c:pt>
              <c:pt idx="320">
                <c:v>45274</c:v>
              </c:pt>
              <c:pt idx="321">
                <c:v>45275</c:v>
              </c:pt>
              <c:pt idx="322">
                <c:v>45278</c:v>
              </c:pt>
              <c:pt idx="323">
                <c:v>45279</c:v>
              </c:pt>
              <c:pt idx="324">
                <c:v>45280</c:v>
              </c:pt>
              <c:pt idx="325">
                <c:v>45281</c:v>
              </c:pt>
              <c:pt idx="326">
                <c:v>45282</c:v>
              </c:pt>
              <c:pt idx="327">
                <c:v>45285</c:v>
              </c:pt>
              <c:pt idx="328">
                <c:v>45286</c:v>
              </c:pt>
              <c:pt idx="329">
                <c:v>45287</c:v>
              </c:pt>
              <c:pt idx="330">
                <c:v>45288</c:v>
              </c:pt>
              <c:pt idx="331">
                <c:v>45289</c:v>
              </c:pt>
              <c:pt idx="332">
                <c:v>45292</c:v>
              </c:pt>
              <c:pt idx="333">
                <c:v>45293</c:v>
              </c:pt>
              <c:pt idx="334">
                <c:v>45294</c:v>
              </c:pt>
              <c:pt idx="335">
                <c:v>45295</c:v>
              </c:pt>
              <c:pt idx="336">
                <c:v>45296</c:v>
              </c:pt>
              <c:pt idx="337">
                <c:v>45299</c:v>
              </c:pt>
              <c:pt idx="338">
                <c:v>45300</c:v>
              </c:pt>
              <c:pt idx="339">
                <c:v>45301</c:v>
              </c:pt>
              <c:pt idx="340">
                <c:v>45302</c:v>
              </c:pt>
              <c:pt idx="341">
                <c:v>45303</c:v>
              </c:pt>
              <c:pt idx="342">
                <c:v>45306</c:v>
              </c:pt>
              <c:pt idx="343">
                <c:v>45307</c:v>
              </c:pt>
              <c:pt idx="344">
                <c:v>45308</c:v>
              </c:pt>
              <c:pt idx="345">
                <c:v>45309</c:v>
              </c:pt>
              <c:pt idx="346">
                <c:v>45310</c:v>
              </c:pt>
              <c:pt idx="347">
                <c:v>45313</c:v>
              </c:pt>
              <c:pt idx="348">
                <c:v>45314</c:v>
              </c:pt>
              <c:pt idx="349">
                <c:v>45315</c:v>
              </c:pt>
              <c:pt idx="350">
                <c:v>45316</c:v>
              </c:pt>
              <c:pt idx="351">
                <c:v>45317</c:v>
              </c:pt>
              <c:pt idx="352">
                <c:v>45320</c:v>
              </c:pt>
              <c:pt idx="353">
                <c:v>45321</c:v>
              </c:pt>
              <c:pt idx="354">
                <c:v>45322</c:v>
              </c:pt>
              <c:pt idx="355">
                <c:v>45323</c:v>
              </c:pt>
              <c:pt idx="356">
                <c:v>45324</c:v>
              </c:pt>
              <c:pt idx="357">
                <c:v>45327</c:v>
              </c:pt>
              <c:pt idx="358">
                <c:v>45328</c:v>
              </c:pt>
              <c:pt idx="359">
                <c:v>45329</c:v>
              </c:pt>
              <c:pt idx="360">
                <c:v>45330</c:v>
              </c:pt>
              <c:pt idx="361">
                <c:v>45331</c:v>
              </c:pt>
              <c:pt idx="362">
                <c:v>45334</c:v>
              </c:pt>
              <c:pt idx="363">
                <c:v>45335</c:v>
              </c:pt>
              <c:pt idx="364">
                <c:v>45336</c:v>
              </c:pt>
              <c:pt idx="365">
                <c:v>45337</c:v>
              </c:pt>
              <c:pt idx="366">
                <c:v>45338</c:v>
              </c:pt>
              <c:pt idx="367">
                <c:v>45341</c:v>
              </c:pt>
              <c:pt idx="368">
                <c:v>45342</c:v>
              </c:pt>
              <c:pt idx="369">
                <c:v>45343</c:v>
              </c:pt>
              <c:pt idx="370">
                <c:v>45344</c:v>
              </c:pt>
              <c:pt idx="371">
                <c:v>45345</c:v>
              </c:pt>
              <c:pt idx="372">
                <c:v>45348</c:v>
              </c:pt>
              <c:pt idx="373">
                <c:v>45349</c:v>
              </c:pt>
              <c:pt idx="374">
                <c:v>45350</c:v>
              </c:pt>
              <c:pt idx="375">
                <c:v>45351</c:v>
              </c:pt>
              <c:pt idx="376">
                <c:v>45352</c:v>
              </c:pt>
              <c:pt idx="377">
                <c:v>45355</c:v>
              </c:pt>
              <c:pt idx="378">
                <c:v>45356</c:v>
              </c:pt>
              <c:pt idx="379">
                <c:v>45357</c:v>
              </c:pt>
              <c:pt idx="380">
                <c:v>45358</c:v>
              </c:pt>
              <c:pt idx="381">
                <c:v>45359</c:v>
              </c:pt>
              <c:pt idx="382">
                <c:v>45362</c:v>
              </c:pt>
              <c:pt idx="383">
                <c:v>45363</c:v>
              </c:pt>
              <c:pt idx="384">
                <c:v>45364</c:v>
              </c:pt>
              <c:pt idx="385">
                <c:v>45365</c:v>
              </c:pt>
              <c:pt idx="386">
                <c:v>45366</c:v>
              </c:pt>
              <c:pt idx="387">
                <c:v>45369</c:v>
              </c:pt>
              <c:pt idx="388">
                <c:v>45370</c:v>
              </c:pt>
              <c:pt idx="389">
                <c:v>45371</c:v>
              </c:pt>
              <c:pt idx="390">
                <c:v>45372</c:v>
              </c:pt>
              <c:pt idx="391">
                <c:v>45373</c:v>
              </c:pt>
              <c:pt idx="392">
                <c:v>45376</c:v>
              </c:pt>
              <c:pt idx="393">
                <c:v>45377</c:v>
              </c:pt>
              <c:pt idx="394">
                <c:v>45378</c:v>
              </c:pt>
              <c:pt idx="395">
                <c:v>45379</c:v>
              </c:pt>
              <c:pt idx="396">
                <c:v>45380</c:v>
              </c:pt>
              <c:pt idx="397">
                <c:v>45383</c:v>
              </c:pt>
              <c:pt idx="398">
                <c:v>45384</c:v>
              </c:pt>
              <c:pt idx="399">
                <c:v>45385</c:v>
              </c:pt>
              <c:pt idx="400">
                <c:v>45386</c:v>
              </c:pt>
              <c:pt idx="401">
                <c:v>45387</c:v>
              </c:pt>
              <c:pt idx="402">
                <c:v>45390</c:v>
              </c:pt>
              <c:pt idx="403">
                <c:v>45391</c:v>
              </c:pt>
              <c:pt idx="404">
                <c:v>45392</c:v>
              </c:pt>
              <c:pt idx="405">
                <c:v>45393</c:v>
              </c:pt>
              <c:pt idx="406">
                <c:v>45394</c:v>
              </c:pt>
              <c:pt idx="407">
                <c:v>45397</c:v>
              </c:pt>
              <c:pt idx="408">
                <c:v>45398</c:v>
              </c:pt>
              <c:pt idx="409">
                <c:v>45399</c:v>
              </c:pt>
              <c:pt idx="410">
                <c:v>45400</c:v>
              </c:pt>
              <c:pt idx="411">
                <c:v>45401</c:v>
              </c:pt>
              <c:pt idx="412">
                <c:v>45404</c:v>
              </c:pt>
              <c:pt idx="413">
                <c:v>45405</c:v>
              </c:pt>
              <c:pt idx="414">
                <c:v>45406</c:v>
              </c:pt>
              <c:pt idx="415">
                <c:v>45407</c:v>
              </c:pt>
              <c:pt idx="416">
                <c:v>45408</c:v>
              </c:pt>
              <c:pt idx="417">
                <c:v>45411</c:v>
              </c:pt>
              <c:pt idx="418">
                <c:v>45412</c:v>
              </c:pt>
              <c:pt idx="419">
                <c:v>45413</c:v>
              </c:pt>
              <c:pt idx="420">
                <c:v>45414</c:v>
              </c:pt>
              <c:pt idx="421">
                <c:v>45415</c:v>
              </c:pt>
              <c:pt idx="422">
                <c:v>45418</c:v>
              </c:pt>
              <c:pt idx="423">
                <c:v>45419</c:v>
              </c:pt>
              <c:pt idx="424">
                <c:v>45420</c:v>
              </c:pt>
              <c:pt idx="425">
                <c:v>45421</c:v>
              </c:pt>
              <c:pt idx="426">
                <c:v>45422</c:v>
              </c:pt>
              <c:pt idx="427">
                <c:v>45425</c:v>
              </c:pt>
              <c:pt idx="428">
                <c:v>45426</c:v>
              </c:pt>
              <c:pt idx="429">
                <c:v>45427</c:v>
              </c:pt>
              <c:pt idx="430">
                <c:v>45428</c:v>
              </c:pt>
              <c:pt idx="431">
                <c:v>45429</c:v>
              </c:pt>
              <c:pt idx="432">
                <c:v>45432</c:v>
              </c:pt>
              <c:pt idx="433">
                <c:v>45433</c:v>
              </c:pt>
              <c:pt idx="434">
                <c:v>45434</c:v>
              </c:pt>
              <c:pt idx="435">
                <c:v>45435</c:v>
              </c:pt>
              <c:pt idx="436">
                <c:v>45436</c:v>
              </c:pt>
              <c:pt idx="437">
                <c:v>45439</c:v>
              </c:pt>
              <c:pt idx="438">
                <c:v>45440</c:v>
              </c:pt>
              <c:pt idx="439">
                <c:v>45441</c:v>
              </c:pt>
              <c:pt idx="440">
                <c:v>45442</c:v>
              </c:pt>
              <c:pt idx="441">
                <c:v>45443</c:v>
              </c:pt>
              <c:pt idx="442">
                <c:v>45446</c:v>
              </c:pt>
              <c:pt idx="443">
                <c:v>45447</c:v>
              </c:pt>
              <c:pt idx="444">
                <c:v>45448</c:v>
              </c:pt>
              <c:pt idx="445">
                <c:v>45449</c:v>
              </c:pt>
              <c:pt idx="446">
                <c:v>45450</c:v>
              </c:pt>
              <c:pt idx="447">
                <c:v>45453</c:v>
              </c:pt>
              <c:pt idx="448">
                <c:v>45454</c:v>
              </c:pt>
              <c:pt idx="449">
                <c:v>45455</c:v>
              </c:pt>
              <c:pt idx="450">
                <c:v>45456</c:v>
              </c:pt>
              <c:pt idx="451">
                <c:v>45457</c:v>
              </c:pt>
              <c:pt idx="452">
                <c:v>45460</c:v>
              </c:pt>
              <c:pt idx="453">
                <c:v>45461</c:v>
              </c:pt>
              <c:pt idx="454">
                <c:v>45462</c:v>
              </c:pt>
              <c:pt idx="455">
                <c:v>45463</c:v>
              </c:pt>
              <c:pt idx="456">
                <c:v>45464</c:v>
              </c:pt>
              <c:pt idx="457">
                <c:v>45467</c:v>
              </c:pt>
              <c:pt idx="458">
                <c:v>45468</c:v>
              </c:pt>
              <c:pt idx="459">
                <c:v>45469</c:v>
              </c:pt>
              <c:pt idx="460">
                <c:v>45470</c:v>
              </c:pt>
              <c:pt idx="461">
                <c:v>45471</c:v>
              </c:pt>
              <c:pt idx="462">
                <c:v>45474</c:v>
              </c:pt>
              <c:pt idx="463">
                <c:v>45475</c:v>
              </c:pt>
              <c:pt idx="464">
                <c:v>45476</c:v>
              </c:pt>
              <c:pt idx="465">
                <c:v>45477</c:v>
              </c:pt>
              <c:pt idx="466">
                <c:v>45478</c:v>
              </c:pt>
              <c:pt idx="467">
                <c:v>45481</c:v>
              </c:pt>
              <c:pt idx="468">
                <c:v>45482</c:v>
              </c:pt>
              <c:pt idx="469">
                <c:v>45483</c:v>
              </c:pt>
              <c:pt idx="470">
                <c:v>45484</c:v>
              </c:pt>
              <c:pt idx="471">
                <c:v>45485</c:v>
              </c:pt>
              <c:pt idx="472">
                <c:v>45488</c:v>
              </c:pt>
              <c:pt idx="473">
                <c:v>45489</c:v>
              </c:pt>
              <c:pt idx="474">
                <c:v>45490</c:v>
              </c:pt>
              <c:pt idx="475">
                <c:v>45491</c:v>
              </c:pt>
              <c:pt idx="476">
                <c:v>45492</c:v>
              </c:pt>
              <c:pt idx="477">
                <c:v>45495</c:v>
              </c:pt>
              <c:pt idx="478">
                <c:v>45496</c:v>
              </c:pt>
              <c:pt idx="479">
                <c:v>45497</c:v>
              </c:pt>
              <c:pt idx="480">
                <c:v>45498</c:v>
              </c:pt>
              <c:pt idx="481">
                <c:v>45499</c:v>
              </c:pt>
              <c:pt idx="482">
                <c:v>45502</c:v>
              </c:pt>
              <c:pt idx="483">
                <c:v>45503</c:v>
              </c:pt>
              <c:pt idx="484">
                <c:v>45504</c:v>
              </c:pt>
              <c:pt idx="485">
                <c:v>45505</c:v>
              </c:pt>
              <c:pt idx="486">
                <c:v>45506</c:v>
              </c:pt>
              <c:pt idx="487">
                <c:v>45509</c:v>
              </c:pt>
              <c:pt idx="488">
                <c:v>45510</c:v>
              </c:pt>
              <c:pt idx="489">
                <c:v>45511</c:v>
              </c:pt>
              <c:pt idx="490">
                <c:v>45512</c:v>
              </c:pt>
              <c:pt idx="491">
                <c:v>45513</c:v>
              </c:pt>
              <c:pt idx="492">
                <c:v>45516</c:v>
              </c:pt>
              <c:pt idx="493">
                <c:v>45517</c:v>
              </c:pt>
              <c:pt idx="494">
                <c:v>45518</c:v>
              </c:pt>
              <c:pt idx="495">
                <c:v>45519</c:v>
              </c:pt>
              <c:pt idx="496">
                <c:v>45520</c:v>
              </c:pt>
              <c:pt idx="497">
                <c:v>45523</c:v>
              </c:pt>
              <c:pt idx="498">
                <c:v>45524</c:v>
              </c:pt>
              <c:pt idx="499">
                <c:v>45525</c:v>
              </c:pt>
              <c:pt idx="500">
                <c:v>45526</c:v>
              </c:pt>
              <c:pt idx="501">
                <c:v>45527</c:v>
              </c:pt>
              <c:pt idx="502">
                <c:v>45530</c:v>
              </c:pt>
              <c:pt idx="503">
                <c:v>45531</c:v>
              </c:pt>
              <c:pt idx="504">
                <c:v>45532</c:v>
              </c:pt>
              <c:pt idx="505">
                <c:v>45533</c:v>
              </c:pt>
              <c:pt idx="506">
                <c:v>45534</c:v>
              </c:pt>
              <c:pt idx="507">
                <c:v>45537</c:v>
              </c:pt>
              <c:pt idx="508">
                <c:v>45538</c:v>
              </c:pt>
              <c:pt idx="509">
                <c:v>45539</c:v>
              </c:pt>
              <c:pt idx="510">
                <c:v>45540</c:v>
              </c:pt>
              <c:pt idx="511">
                <c:v>45541</c:v>
              </c:pt>
              <c:pt idx="512">
                <c:v>45544</c:v>
              </c:pt>
              <c:pt idx="513">
                <c:v>45545</c:v>
              </c:pt>
              <c:pt idx="514">
                <c:v>45546</c:v>
              </c:pt>
              <c:pt idx="515">
                <c:v>45547</c:v>
              </c:pt>
              <c:pt idx="516">
                <c:v>45548</c:v>
              </c:pt>
              <c:pt idx="517">
                <c:v>45551</c:v>
              </c:pt>
              <c:pt idx="518">
                <c:v>45552</c:v>
              </c:pt>
              <c:pt idx="519">
                <c:v>45553</c:v>
              </c:pt>
              <c:pt idx="520">
                <c:v>45554</c:v>
              </c:pt>
              <c:pt idx="521">
                <c:v>45555</c:v>
              </c:pt>
              <c:pt idx="522">
                <c:v>45558</c:v>
              </c:pt>
              <c:pt idx="523">
                <c:v>45559</c:v>
              </c:pt>
              <c:pt idx="524">
                <c:v>45560</c:v>
              </c:pt>
              <c:pt idx="525">
                <c:v>45561</c:v>
              </c:pt>
              <c:pt idx="526">
                <c:v>45562</c:v>
              </c:pt>
              <c:pt idx="527">
                <c:v>45565</c:v>
              </c:pt>
              <c:pt idx="528">
                <c:v>45566</c:v>
              </c:pt>
              <c:pt idx="529">
                <c:v>45567</c:v>
              </c:pt>
              <c:pt idx="530">
                <c:v>45568</c:v>
              </c:pt>
              <c:pt idx="531">
                <c:v>45569</c:v>
              </c:pt>
              <c:pt idx="532">
                <c:v>45572</c:v>
              </c:pt>
              <c:pt idx="533">
                <c:v>45573</c:v>
              </c:pt>
              <c:pt idx="534">
                <c:v>45574</c:v>
              </c:pt>
              <c:pt idx="535">
                <c:v>45575</c:v>
              </c:pt>
              <c:pt idx="536">
                <c:v>45576</c:v>
              </c:pt>
              <c:pt idx="537">
                <c:v>45579</c:v>
              </c:pt>
              <c:pt idx="538">
                <c:v>45580</c:v>
              </c:pt>
              <c:pt idx="539">
                <c:v>45581</c:v>
              </c:pt>
              <c:pt idx="540">
                <c:v>45582</c:v>
              </c:pt>
              <c:pt idx="541">
                <c:v>45583</c:v>
              </c:pt>
              <c:pt idx="542">
                <c:v>45586</c:v>
              </c:pt>
              <c:pt idx="543">
                <c:v>45587</c:v>
              </c:pt>
              <c:pt idx="544">
                <c:v>45588</c:v>
              </c:pt>
              <c:pt idx="545">
                <c:v>45589</c:v>
              </c:pt>
              <c:pt idx="546">
                <c:v>45590</c:v>
              </c:pt>
              <c:pt idx="547">
                <c:v>45593</c:v>
              </c:pt>
              <c:pt idx="548">
                <c:v>45594</c:v>
              </c:pt>
              <c:pt idx="549">
                <c:v>45595</c:v>
              </c:pt>
              <c:pt idx="550">
                <c:v>45596</c:v>
              </c:pt>
              <c:pt idx="551">
                <c:v>45597</c:v>
              </c:pt>
              <c:pt idx="552">
                <c:v>45600</c:v>
              </c:pt>
              <c:pt idx="553">
                <c:v>45601</c:v>
              </c:pt>
              <c:pt idx="554">
                <c:v>45602</c:v>
              </c:pt>
              <c:pt idx="555">
                <c:v>45603</c:v>
              </c:pt>
              <c:pt idx="556">
                <c:v>45604</c:v>
              </c:pt>
              <c:pt idx="557">
                <c:v>45607</c:v>
              </c:pt>
              <c:pt idx="558">
                <c:v>45608</c:v>
              </c:pt>
              <c:pt idx="559">
                <c:v>45609</c:v>
              </c:pt>
              <c:pt idx="560">
                <c:v>45610</c:v>
              </c:pt>
              <c:pt idx="561">
                <c:v>45611</c:v>
              </c:pt>
              <c:pt idx="562">
                <c:v>45614</c:v>
              </c:pt>
              <c:pt idx="563">
                <c:v>45615</c:v>
              </c:pt>
              <c:pt idx="564">
                <c:v>45616</c:v>
              </c:pt>
              <c:pt idx="565">
                <c:v>45617</c:v>
              </c:pt>
              <c:pt idx="566">
                <c:v>45618</c:v>
              </c:pt>
              <c:pt idx="567">
                <c:v>45621</c:v>
              </c:pt>
              <c:pt idx="568">
                <c:v>45622</c:v>
              </c:pt>
              <c:pt idx="569">
                <c:v>45623</c:v>
              </c:pt>
              <c:pt idx="570">
                <c:v>45624</c:v>
              </c:pt>
              <c:pt idx="571">
                <c:v>45625</c:v>
              </c:pt>
              <c:pt idx="572">
                <c:v>45628</c:v>
              </c:pt>
              <c:pt idx="573">
                <c:v>45629</c:v>
              </c:pt>
              <c:pt idx="574">
                <c:v>45630</c:v>
              </c:pt>
              <c:pt idx="575">
                <c:v>45631</c:v>
              </c:pt>
              <c:pt idx="576">
                <c:v>45632</c:v>
              </c:pt>
              <c:pt idx="577">
                <c:v>45635</c:v>
              </c:pt>
              <c:pt idx="578">
                <c:v>45636</c:v>
              </c:pt>
              <c:pt idx="579">
                <c:v>45637</c:v>
              </c:pt>
              <c:pt idx="580">
                <c:v>45638</c:v>
              </c:pt>
              <c:pt idx="581">
                <c:v>45639</c:v>
              </c:pt>
              <c:pt idx="582">
                <c:v>45642</c:v>
              </c:pt>
              <c:pt idx="583">
                <c:v>45643</c:v>
              </c:pt>
              <c:pt idx="584">
                <c:v>45644</c:v>
              </c:pt>
              <c:pt idx="585">
                <c:v>45645</c:v>
              </c:pt>
              <c:pt idx="586">
                <c:v>45646</c:v>
              </c:pt>
              <c:pt idx="587">
                <c:v>45649</c:v>
              </c:pt>
              <c:pt idx="588">
                <c:v>45650</c:v>
              </c:pt>
              <c:pt idx="589">
                <c:v>45651</c:v>
              </c:pt>
              <c:pt idx="590">
                <c:v>45652</c:v>
              </c:pt>
              <c:pt idx="591">
                <c:v>45653</c:v>
              </c:pt>
              <c:pt idx="592">
                <c:v>45656</c:v>
              </c:pt>
              <c:pt idx="593">
                <c:v>45657</c:v>
              </c:pt>
              <c:pt idx="594">
                <c:v>45658</c:v>
              </c:pt>
              <c:pt idx="595">
                <c:v>45659</c:v>
              </c:pt>
              <c:pt idx="596">
                <c:v>45660</c:v>
              </c:pt>
              <c:pt idx="597">
                <c:v>45663</c:v>
              </c:pt>
              <c:pt idx="598">
                <c:v>45664</c:v>
              </c:pt>
              <c:pt idx="599">
                <c:v>45665</c:v>
              </c:pt>
              <c:pt idx="600">
                <c:v>45666</c:v>
              </c:pt>
              <c:pt idx="601">
                <c:v>45667</c:v>
              </c:pt>
              <c:pt idx="602">
                <c:v>45670</c:v>
              </c:pt>
              <c:pt idx="603">
                <c:v>45671</c:v>
              </c:pt>
              <c:pt idx="604">
                <c:v>45672</c:v>
              </c:pt>
              <c:pt idx="605">
                <c:v>45673</c:v>
              </c:pt>
              <c:pt idx="606">
                <c:v>45674</c:v>
              </c:pt>
              <c:pt idx="607">
                <c:v>45677</c:v>
              </c:pt>
              <c:pt idx="608">
                <c:v>45678</c:v>
              </c:pt>
              <c:pt idx="609">
                <c:v>45679</c:v>
              </c:pt>
              <c:pt idx="610">
                <c:v>45680</c:v>
              </c:pt>
              <c:pt idx="611">
                <c:v>45681</c:v>
              </c:pt>
              <c:pt idx="612">
                <c:v>45684</c:v>
              </c:pt>
              <c:pt idx="613">
                <c:v>45685</c:v>
              </c:pt>
              <c:pt idx="614">
                <c:v>45686</c:v>
              </c:pt>
              <c:pt idx="615">
                <c:v>45687</c:v>
              </c:pt>
              <c:pt idx="616">
                <c:v>45688</c:v>
              </c:pt>
              <c:pt idx="617">
                <c:v>45691</c:v>
              </c:pt>
              <c:pt idx="618">
                <c:v>45692</c:v>
              </c:pt>
              <c:pt idx="619">
                <c:v>45693</c:v>
              </c:pt>
              <c:pt idx="620">
                <c:v>45694</c:v>
              </c:pt>
              <c:pt idx="621">
                <c:v>45695</c:v>
              </c:pt>
              <c:pt idx="622">
                <c:v>45698</c:v>
              </c:pt>
              <c:pt idx="623">
                <c:v>45699</c:v>
              </c:pt>
              <c:pt idx="624">
                <c:v>45700</c:v>
              </c:pt>
              <c:pt idx="625">
                <c:v>45701</c:v>
              </c:pt>
              <c:pt idx="626">
                <c:v>45702</c:v>
              </c:pt>
              <c:pt idx="627">
                <c:v>45705</c:v>
              </c:pt>
              <c:pt idx="628">
                <c:v>45706</c:v>
              </c:pt>
              <c:pt idx="629">
                <c:v>45707</c:v>
              </c:pt>
              <c:pt idx="630">
                <c:v>45708</c:v>
              </c:pt>
              <c:pt idx="631">
                <c:v>45709</c:v>
              </c:pt>
              <c:pt idx="632">
                <c:v>45712</c:v>
              </c:pt>
              <c:pt idx="633">
                <c:v>45713</c:v>
              </c:pt>
              <c:pt idx="634">
                <c:v>45714</c:v>
              </c:pt>
              <c:pt idx="635">
                <c:v>45715</c:v>
              </c:pt>
              <c:pt idx="636">
                <c:v>45716</c:v>
              </c:pt>
              <c:pt idx="637">
                <c:v>45719</c:v>
              </c:pt>
              <c:pt idx="638">
                <c:v>45720</c:v>
              </c:pt>
              <c:pt idx="639">
                <c:v>45721</c:v>
              </c:pt>
              <c:pt idx="640">
                <c:v>45722</c:v>
              </c:pt>
              <c:pt idx="641">
                <c:v>45723</c:v>
              </c:pt>
              <c:pt idx="642">
                <c:v>45726</c:v>
              </c:pt>
              <c:pt idx="643">
                <c:v>45727</c:v>
              </c:pt>
              <c:pt idx="644">
                <c:v>45728</c:v>
              </c:pt>
              <c:pt idx="645">
                <c:v>45729</c:v>
              </c:pt>
              <c:pt idx="646">
                <c:v>45730</c:v>
              </c:pt>
              <c:pt idx="647">
                <c:v>45733</c:v>
              </c:pt>
              <c:pt idx="648">
                <c:v>45734</c:v>
              </c:pt>
              <c:pt idx="649">
                <c:v>45735</c:v>
              </c:pt>
              <c:pt idx="650">
                <c:v>45736</c:v>
              </c:pt>
              <c:pt idx="651">
                <c:v>45737</c:v>
              </c:pt>
              <c:pt idx="652">
                <c:v>45740</c:v>
              </c:pt>
              <c:pt idx="653">
                <c:v>45741</c:v>
              </c:pt>
              <c:pt idx="654">
                <c:v>45742</c:v>
              </c:pt>
              <c:pt idx="655">
                <c:v>45743</c:v>
              </c:pt>
              <c:pt idx="656">
                <c:v>45744</c:v>
              </c:pt>
              <c:pt idx="657">
                <c:v>45747</c:v>
              </c:pt>
              <c:pt idx="658">
                <c:v>45748</c:v>
              </c:pt>
              <c:pt idx="659">
                <c:v>45749</c:v>
              </c:pt>
              <c:pt idx="660">
                <c:v>45750</c:v>
              </c:pt>
              <c:pt idx="661">
                <c:v>45751</c:v>
              </c:pt>
              <c:pt idx="662">
                <c:v>45754</c:v>
              </c:pt>
              <c:pt idx="663">
                <c:v>45755</c:v>
              </c:pt>
              <c:pt idx="664">
                <c:v>45756</c:v>
              </c:pt>
              <c:pt idx="665">
                <c:v>45757</c:v>
              </c:pt>
              <c:pt idx="666">
                <c:v>45758</c:v>
              </c:pt>
              <c:pt idx="667">
                <c:v>45761</c:v>
              </c:pt>
              <c:pt idx="668">
                <c:v>45762</c:v>
              </c:pt>
              <c:pt idx="669">
                <c:v>45763</c:v>
              </c:pt>
              <c:pt idx="670">
                <c:v>45764</c:v>
              </c:pt>
              <c:pt idx="671">
                <c:v>45765</c:v>
              </c:pt>
              <c:pt idx="672">
                <c:v>45768</c:v>
              </c:pt>
              <c:pt idx="673">
                <c:v>45769</c:v>
              </c:pt>
              <c:pt idx="674">
                <c:v>45770</c:v>
              </c:pt>
              <c:pt idx="675">
                <c:v>45771</c:v>
              </c:pt>
              <c:pt idx="676">
                <c:v>45772</c:v>
              </c:pt>
              <c:pt idx="677">
                <c:v>45775</c:v>
              </c:pt>
              <c:pt idx="678">
                <c:v>45776</c:v>
              </c:pt>
              <c:pt idx="679">
                <c:v>45777</c:v>
              </c:pt>
              <c:pt idx="680">
                <c:v>45778</c:v>
              </c:pt>
              <c:pt idx="681">
                <c:v>45779</c:v>
              </c:pt>
              <c:pt idx="682">
                <c:v>45782</c:v>
              </c:pt>
              <c:pt idx="683">
                <c:v>45783</c:v>
              </c:pt>
              <c:pt idx="684">
                <c:v>45784</c:v>
              </c:pt>
              <c:pt idx="685">
                <c:v>45785</c:v>
              </c:pt>
              <c:pt idx="686">
                <c:v>45786</c:v>
              </c:pt>
              <c:pt idx="687">
                <c:v>45789</c:v>
              </c:pt>
              <c:pt idx="688">
                <c:v>45790</c:v>
              </c:pt>
              <c:pt idx="689">
                <c:v>45791</c:v>
              </c:pt>
              <c:pt idx="690">
                <c:v>45792</c:v>
              </c:pt>
              <c:pt idx="691">
                <c:v>45793</c:v>
              </c:pt>
              <c:pt idx="692">
                <c:v>45796</c:v>
              </c:pt>
              <c:pt idx="693">
                <c:v>45797</c:v>
              </c:pt>
              <c:pt idx="694">
                <c:v>45798</c:v>
              </c:pt>
              <c:pt idx="695">
                <c:v>45799</c:v>
              </c:pt>
              <c:pt idx="696">
                <c:v>45800</c:v>
              </c:pt>
              <c:pt idx="697">
                <c:v>45803</c:v>
              </c:pt>
              <c:pt idx="698">
                <c:v>45804</c:v>
              </c:pt>
              <c:pt idx="699">
                <c:v>45805</c:v>
              </c:pt>
              <c:pt idx="700">
                <c:v>45806</c:v>
              </c:pt>
              <c:pt idx="701">
                <c:v>45807</c:v>
              </c:pt>
              <c:pt idx="702">
                <c:v>45810</c:v>
              </c:pt>
              <c:pt idx="703">
                <c:v>45811</c:v>
              </c:pt>
              <c:pt idx="704">
                <c:v>45812</c:v>
              </c:pt>
              <c:pt idx="705">
                <c:v>45813</c:v>
              </c:pt>
              <c:pt idx="706">
                <c:v>45814</c:v>
              </c:pt>
              <c:pt idx="707">
                <c:v>45817</c:v>
              </c:pt>
              <c:pt idx="708">
                <c:v>45818</c:v>
              </c:pt>
              <c:pt idx="709">
                <c:v>45819</c:v>
              </c:pt>
              <c:pt idx="710">
                <c:v>45820</c:v>
              </c:pt>
              <c:pt idx="711">
                <c:v>45821</c:v>
              </c:pt>
              <c:pt idx="712">
                <c:v>45824</c:v>
              </c:pt>
              <c:pt idx="713">
                <c:v>45825</c:v>
              </c:pt>
              <c:pt idx="714">
                <c:v>45826</c:v>
              </c:pt>
              <c:pt idx="715">
                <c:v>45827</c:v>
              </c:pt>
              <c:pt idx="716">
                <c:v>45828</c:v>
              </c:pt>
              <c:pt idx="717">
                <c:v>45831</c:v>
              </c:pt>
              <c:pt idx="718">
                <c:v>45832</c:v>
              </c:pt>
              <c:pt idx="719">
                <c:v>45833</c:v>
              </c:pt>
              <c:pt idx="720">
                <c:v>45834</c:v>
              </c:pt>
              <c:pt idx="721">
                <c:v>45835</c:v>
              </c:pt>
              <c:pt idx="722">
                <c:v>45838</c:v>
              </c:pt>
              <c:pt idx="723">
                <c:v>45839</c:v>
              </c:pt>
              <c:pt idx="724">
                <c:v>45840</c:v>
              </c:pt>
              <c:pt idx="725">
                <c:v>45841</c:v>
              </c:pt>
              <c:pt idx="726">
                <c:v>45842</c:v>
              </c:pt>
              <c:pt idx="727">
                <c:v>45845</c:v>
              </c:pt>
              <c:pt idx="728">
                <c:v>45846</c:v>
              </c:pt>
              <c:pt idx="729">
                <c:v>45847</c:v>
              </c:pt>
              <c:pt idx="730">
                <c:v>45848</c:v>
              </c:pt>
              <c:pt idx="731">
                <c:v>45849</c:v>
              </c:pt>
              <c:pt idx="732">
                <c:v>45852</c:v>
              </c:pt>
              <c:pt idx="733">
                <c:v>45853</c:v>
              </c:pt>
              <c:pt idx="734">
                <c:v>45854</c:v>
              </c:pt>
              <c:pt idx="735">
                <c:v>45855</c:v>
              </c:pt>
              <c:pt idx="736">
                <c:v>45856</c:v>
              </c:pt>
              <c:pt idx="737">
                <c:v>45859</c:v>
              </c:pt>
              <c:pt idx="738">
                <c:v>45860</c:v>
              </c:pt>
              <c:pt idx="739">
                <c:v>45861</c:v>
              </c:pt>
              <c:pt idx="740">
                <c:v>45862</c:v>
              </c:pt>
              <c:pt idx="741">
                <c:v>45863</c:v>
              </c:pt>
              <c:pt idx="742">
                <c:v>45866</c:v>
              </c:pt>
              <c:pt idx="743">
                <c:v>45867</c:v>
              </c:pt>
              <c:pt idx="744">
                <c:v>45868</c:v>
              </c:pt>
              <c:pt idx="745">
                <c:v>45869</c:v>
              </c:pt>
              <c:pt idx="746">
                <c:v>45870</c:v>
              </c:pt>
              <c:pt idx="747">
                <c:v>45873</c:v>
              </c:pt>
              <c:pt idx="748">
                <c:v>45874</c:v>
              </c:pt>
              <c:pt idx="749">
                <c:v>45875</c:v>
              </c:pt>
              <c:pt idx="750">
                <c:v>45876</c:v>
              </c:pt>
              <c:pt idx="751">
                <c:v>45877</c:v>
              </c:pt>
              <c:pt idx="752">
                <c:v>45880</c:v>
              </c:pt>
              <c:pt idx="753">
                <c:v>45881</c:v>
              </c:pt>
              <c:pt idx="754">
                <c:v>45882</c:v>
              </c:pt>
              <c:pt idx="755">
                <c:v>45883</c:v>
              </c:pt>
              <c:pt idx="756">
                <c:v>45884</c:v>
              </c:pt>
              <c:pt idx="757">
                <c:v>45887</c:v>
              </c:pt>
              <c:pt idx="758">
                <c:v>45888</c:v>
              </c:pt>
              <c:pt idx="759">
                <c:v>45889</c:v>
              </c:pt>
              <c:pt idx="760">
                <c:v>45890</c:v>
              </c:pt>
              <c:pt idx="761">
                <c:v>45891</c:v>
              </c:pt>
              <c:pt idx="762">
                <c:v>45894</c:v>
              </c:pt>
              <c:pt idx="763">
                <c:v>45895</c:v>
              </c:pt>
              <c:pt idx="764">
                <c:v>45896</c:v>
              </c:pt>
              <c:pt idx="765">
                <c:v>45897</c:v>
              </c:pt>
              <c:pt idx="766">
                <c:v>45898</c:v>
              </c:pt>
              <c:pt idx="767">
                <c:v>45901</c:v>
              </c:pt>
              <c:pt idx="768">
                <c:v>45902</c:v>
              </c:pt>
              <c:pt idx="769">
                <c:v>45903</c:v>
              </c:pt>
              <c:pt idx="770">
                <c:v>45904</c:v>
              </c:pt>
              <c:pt idx="771">
                <c:v>45905</c:v>
              </c:pt>
              <c:pt idx="772">
                <c:v>45908</c:v>
              </c:pt>
              <c:pt idx="773">
                <c:v>45909</c:v>
              </c:pt>
              <c:pt idx="774">
                <c:v>45910</c:v>
              </c:pt>
              <c:pt idx="775">
                <c:v>45911</c:v>
              </c:pt>
              <c:pt idx="776">
                <c:v>45912</c:v>
              </c:pt>
              <c:pt idx="777">
                <c:v>45915</c:v>
              </c:pt>
              <c:pt idx="778">
                <c:v>45916</c:v>
              </c:pt>
              <c:pt idx="779">
                <c:v>45917</c:v>
              </c:pt>
              <c:pt idx="780">
                <c:v>45918</c:v>
              </c:pt>
              <c:pt idx="781">
                <c:v>45919</c:v>
              </c:pt>
            </c:numLit>
          </c:cat>
          <c:val>
            <c:numLit>
              <c:formatCode>0.0</c:formatCode>
              <c:ptCount val="783"/>
              <c:pt idx="0">
                <c:v>22.9146</c:v>
              </c:pt>
              <c:pt idx="1">
                <c:v>22.760300000000001</c:v>
              </c:pt>
              <c:pt idx="2">
                <c:v>22.250599999999999</c:v>
              </c:pt>
              <c:pt idx="3">
                <c:v>22.096800000000002</c:v>
              </c:pt>
              <c:pt idx="4">
                <c:v>22.194500000000001</c:v>
              </c:pt>
              <c:pt idx="5">
                <c:v>22.284800000000001</c:v>
              </c:pt>
              <c:pt idx="6">
                <c:v>22.136299999999999</c:v>
              </c:pt>
              <c:pt idx="7">
                <c:v>22.165500000000002</c:v>
              </c:pt>
              <c:pt idx="8">
                <c:v>22.4956</c:v>
              </c:pt>
              <c:pt idx="9">
                <c:v>22.4678</c:v>
              </c:pt>
              <c:pt idx="10">
                <c:v>22.458100000000002</c:v>
              </c:pt>
              <c:pt idx="11">
                <c:v>22.488499999999998</c:v>
              </c:pt>
              <c:pt idx="12">
                <c:v>22.319299999999998</c:v>
              </c:pt>
              <c:pt idx="13">
                <c:v>22.145199999999999</c:v>
              </c:pt>
              <c:pt idx="14">
                <c:v>22.098299999999998</c:v>
              </c:pt>
              <c:pt idx="15">
                <c:v>22.0152</c:v>
              </c:pt>
              <c:pt idx="16">
                <c:v>22.194900000000001</c:v>
              </c:pt>
              <c:pt idx="17">
                <c:v>22.663900000000002</c:v>
              </c:pt>
              <c:pt idx="18">
                <c:v>23.459700000000002</c:v>
              </c:pt>
              <c:pt idx="19">
                <c:v>23.419</c:v>
              </c:pt>
              <c:pt idx="20">
                <c:v>23.566800000000001</c:v>
              </c:pt>
              <c:pt idx="21">
                <c:v>23.528199999999998</c:v>
              </c:pt>
              <c:pt idx="22">
                <c:v>23.422000000000001</c:v>
              </c:pt>
              <c:pt idx="23">
                <c:v>23.403600000000001</c:v>
              </c:pt>
              <c:pt idx="24">
                <c:v>23.4696</c:v>
              </c:pt>
              <c:pt idx="25">
                <c:v>23.953199999999999</c:v>
              </c:pt>
              <c:pt idx="26">
                <c:v>23.930399999999999</c:v>
              </c:pt>
              <c:pt idx="27">
                <c:v>24.223199999999999</c:v>
              </c:pt>
              <c:pt idx="28">
                <c:v>24.231999999999999</c:v>
              </c:pt>
              <c:pt idx="29">
                <c:v>24.271999999999998</c:v>
              </c:pt>
              <c:pt idx="30">
                <c:v>24.1508</c:v>
              </c:pt>
              <c:pt idx="31">
                <c:v>24.385000000000002</c:v>
              </c:pt>
              <c:pt idx="32">
                <c:v>24.672599999999999</c:v>
              </c:pt>
              <c:pt idx="33">
                <c:v>24.6571</c:v>
              </c:pt>
              <c:pt idx="34">
                <c:v>29.1233</c:v>
              </c:pt>
              <c:pt idx="35">
                <c:v>28.8871</c:v>
              </c:pt>
              <c:pt idx="36">
                <c:v>28.9026</c:v>
              </c:pt>
              <c:pt idx="37">
                <c:v>28.820699999999999</c:v>
              </c:pt>
              <c:pt idx="38">
                <c:v>28.569299999999998</c:v>
              </c:pt>
              <c:pt idx="39">
                <c:v>28.446100000000001</c:v>
              </c:pt>
              <c:pt idx="40">
                <c:v>28.291599999999999</c:v>
              </c:pt>
              <c:pt idx="41">
                <c:v>28.403500000000001</c:v>
              </c:pt>
              <c:pt idx="42">
                <c:v>28.223700000000001</c:v>
              </c:pt>
              <c:pt idx="43">
                <c:v>28.205500000000001</c:v>
              </c:pt>
              <c:pt idx="44">
                <c:v>28.574999999999999</c:v>
              </c:pt>
              <c:pt idx="45">
                <c:v>28.591100000000001</c:v>
              </c:pt>
              <c:pt idx="46">
                <c:v>28.574400000000001</c:v>
              </c:pt>
              <c:pt idx="47">
                <c:v>28.242799999999999</c:v>
              </c:pt>
              <c:pt idx="48">
                <c:v>28.204699999999999</c:v>
              </c:pt>
              <c:pt idx="49">
                <c:v>28.639199999999999</c:v>
              </c:pt>
              <c:pt idx="50">
                <c:v>28.639199999999999</c:v>
              </c:pt>
              <c:pt idx="51">
                <c:v>28.639199999999999</c:v>
              </c:pt>
              <c:pt idx="52">
                <c:v>28.402899999999999</c:v>
              </c:pt>
              <c:pt idx="53">
                <c:v>28.247199999999999</c:v>
              </c:pt>
              <c:pt idx="54">
                <c:v>28.052900000000001</c:v>
              </c:pt>
              <c:pt idx="55">
                <c:v>27.882899999999999</c:v>
              </c:pt>
              <c:pt idx="56">
                <c:v>27.822700000000001</c:v>
              </c:pt>
              <c:pt idx="57">
                <c:v>27.5609</c:v>
              </c:pt>
              <c:pt idx="58">
                <c:v>27.274999999999999</c:v>
              </c:pt>
              <c:pt idx="59">
                <c:v>27.293399999999998</c:v>
              </c:pt>
              <c:pt idx="60">
                <c:v>27.5974</c:v>
              </c:pt>
              <c:pt idx="61">
                <c:v>28.029599999999999</c:v>
              </c:pt>
              <c:pt idx="62">
                <c:v>28.113299999999999</c:v>
              </c:pt>
              <c:pt idx="63">
                <c:v>28.0717</c:v>
              </c:pt>
              <c:pt idx="64">
                <c:v>28.062200000000001</c:v>
              </c:pt>
              <c:pt idx="65">
                <c:v>27.990100000000002</c:v>
              </c:pt>
              <c:pt idx="66">
                <c:v>27.971800000000002</c:v>
              </c:pt>
              <c:pt idx="67">
                <c:v>27.826000000000001</c:v>
              </c:pt>
              <c:pt idx="68">
                <c:v>27.834800000000001</c:v>
              </c:pt>
              <c:pt idx="69">
                <c:v>27.936</c:v>
              </c:pt>
              <c:pt idx="70">
                <c:v>27.865200000000002</c:v>
              </c:pt>
              <c:pt idx="71">
                <c:v>27.7135</c:v>
              </c:pt>
              <c:pt idx="72">
                <c:v>27.826499999999999</c:v>
              </c:pt>
              <c:pt idx="73">
                <c:v>27.921800000000001</c:v>
              </c:pt>
              <c:pt idx="74">
                <c:v>27.898599999999998</c:v>
              </c:pt>
              <c:pt idx="75">
                <c:v>27.827999999999999</c:v>
              </c:pt>
              <c:pt idx="76">
                <c:v>27.677399999999999</c:v>
              </c:pt>
              <c:pt idx="77">
                <c:v>27.603000000000002</c:v>
              </c:pt>
              <c:pt idx="78">
                <c:v>27.710999999999999</c:v>
              </c:pt>
              <c:pt idx="79">
                <c:v>27.525300000000001</c:v>
              </c:pt>
              <c:pt idx="80">
                <c:v>27.560400000000001</c:v>
              </c:pt>
              <c:pt idx="81">
                <c:v>27.716699999999999</c:v>
              </c:pt>
              <c:pt idx="82">
                <c:v>27.861699999999999</c:v>
              </c:pt>
              <c:pt idx="83">
                <c:v>27.886800000000001</c:v>
              </c:pt>
              <c:pt idx="84">
                <c:v>27.798500000000001</c:v>
              </c:pt>
              <c:pt idx="85">
                <c:v>27.665299999999998</c:v>
              </c:pt>
              <c:pt idx="86">
                <c:v>27.652000000000001</c:v>
              </c:pt>
              <c:pt idx="87">
                <c:v>27.576599999999999</c:v>
              </c:pt>
              <c:pt idx="88">
                <c:v>27.748100000000001</c:v>
              </c:pt>
              <c:pt idx="89">
                <c:v>27.625</c:v>
              </c:pt>
              <c:pt idx="90">
                <c:v>27.1463</c:v>
              </c:pt>
              <c:pt idx="91">
                <c:v>26.4331</c:v>
              </c:pt>
              <c:pt idx="92">
                <c:v>26.6098</c:v>
              </c:pt>
              <c:pt idx="93">
                <c:v>26.6357</c:v>
              </c:pt>
              <c:pt idx="94">
                <c:v>26.723700000000001</c:v>
              </c:pt>
              <c:pt idx="95">
                <c:v>26.761700000000001</c:v>
              </c:pt>
              <c:pt idx="96">
                <c:v>26.959</c:v>
              </c:pt>
              <c:pt idx="97">
                <c:v>27.155100000000001</c:v>
              </c:pt>
              <c:pt idx="98">
                <c:v>27.159500000000001</c:v>
              </c:pt>
              <c:pt idx="99">
                <c:v>27.171500000000002</c:v>
              </c:pt>
              <c:pt idx="100">
                <c:v>27.1798</c:v>
              </c:pt>
              <c:pt idx="101">
                <c:v>27.2135</c:v>
              </c:pt>
              <c:pt idx="102">
                <c:v>27.1693</c:v>
              </c:pt>
              <c:pt idx="103">
                <c:v>23.376899999999999</c:v>
              </c:pt>
              <c:pt idx="104">
                <c:v>23.3063</c:v>
              </c:pt>
              <c:pt idx="105">
                <c:v>23.2424</c:v>
              </c:pt>
              <c:pt idx="106">
                <c:v>23.2973</c:v>
              </c:pt>
              <c:pt idx="107">
                <c:v>23.342099999999999</c:v>
              </c:pt>
              <c:pt idx="108">
                <c:v>23.2788</c:v>
              </c:pt>
              <c:pt idx="109">
                <c:v>23.136299999999999</c:v>
              </c:pt>
              <c:pt idx="110">
                <c:v>23.0198</c:v>
              </c:pt>
              <c:pt idx="111">
                <c:v>23.0534</c:v>
              </c:pt>
              <c:pt idx="112">
                <c:v>22.985499999999998</c:v>
              </c:pt>
              <c:pt idx="113">
                <c:v>23.019500000000001</c:v>
              </c:pt>
              <c:pt idx="114">
                <c:v>23.0533</c:v>
              </c:pt>
              <c:pt idx="115">
                <c:v>23.120899999999999</c:v>
              </c:pt>
              <c:pt idx="116">
                <c:v>23.706900000000001</c:v>
              </c:pt>
              <c:pt idx="117">
                <c:v>24.562799999999999</c:v>
              </c:pt>
              <c:pt idx="118">
                <c:v>24.442699999999999</c:v>
              </c:pt>
              <c:pt idx="119">
                <c:v>24.433399999999999</c:v>
              </c:pt>
              <c:pt idx="120">
                <c:v>24.2272</c:v>
              </c:pt>
              <c:pt idx="121">
                <c:v>29.715299999999999</c:v>
              </c:pt>
              <c:pt idx="122">
                <c:v>29.502199999999998</c:v>
              </c:pt>
              <c:pt idx="123">
                <c:v>28.988700000000001</c:v>
              </c:pt>
              <c:pt idx="124">
                <c:v>28.922999999999998</c:v>
              </c:pt>
              <c:pt idx="125">
                <c:v>28.669899999999998</c:v>
              </c:pt>
              <c:pt idx="126">
                <c:v>29.282900000000001</c:v>
              </c:pt>
              <c:pt idx="127">
                <c:v>28.970099999999999</c:v>
              </c:pt>
              <c:pt idx="128">
                <c:v>28.959800000000001</c:v>
              </c:pt>
              <c:pt idx="129">
                <c:v>29.1615</c:v>
              </c:pt>
              <c:pt idx="130">
                <c:v>29.022300000000001</c:v>
              </c:pt>
              <c:pt idx="131">
                <c:v>28.877300000000002</c:v>
              </c:pt>
              <c:pt idx="132">
                <c:v>28.676400000000001</c:v>
              </c:pt>
              <c:pt idx="133">
                <c:v>28.7818</c:v>
              </c:pt>
              <c:pt idx="134">
                <c:v>28.777699999999999</c:v>
              </c:pt>
              <c:pt idx="135">
                <c:v>28.847100000000001</c:v>
              </c:pt>
              <c:pt idx="136">
                <c:v>28.687799999999999</c:v>
              </c:pt>
              <c:pt idx="137">
                <c:v>28.903500000000001</c:v>
              </c:pt>
              <c:pt idx="138">
                <c:v>28.912500000000001</c:v>
              </c:pt>
              <c:pt idx="139">
                <c:v>28.884699999999999</c:v>
              </c:pt>
              <c:pt idx="140">
                <c:v>28.811</c:v>
              </c:pt>
              <c:pt idx="141">
                <c:v>28.7834</c:v>
              </c:pt>
              <c:pt idx="142">
                <c:v>28.897500000000001</c:v>
              </c:pt>
              <c:pt idx="143">
                <c:v>28.933399999999999</c:v>
              </c:pt>
              <c:pt idx="144">
                <c:v>29.048500000000001</c:v>
              </c:pt>
              <c:pt idx="145">
                <c:v>29.076699999999999</c:v>
              </c:pt>
              <c:pt idx="146">
                <c:v>29.2743</c:v>
              </c:pt>
              <c:pt idx="147">
                <c:v>29.344000000000001</c:v>
              </c:pt>
              <c:pt idx="148">
                <c:v>29.3201</c:v>
              </c:pt>
              <c:pt idx="149">
                <c:v>29.306899999999999</c:v>
              </c:pt>
              <c:pt idx="150">
                <c:v>29.306899999999999</c:v>
              </c:pt>
              <c:pt idx="151">
                <c:v>29.306899999999999</c:v>
              </c:pt>
              <c:pt idx="152">
                <c:v>29.3691</c:v>
              </c:pt>
              <c:pt idx="153">
                <c:v>29.345500000000001</c:v>
              </c:pt>
              <c:pt idx="154">
                <c:v>29.671299999999999</c:v>
              </c:pt>
              <c:pt idx="155">
                <c:v>29.900600000000001</c:v>
              </c:pt>
              <c:pt idx="156">
                <c:v>30.0184</c:v>
              </c:pt>
              <c:pt idx="157">
                <c:v>29.758600000000001</c:v>
              </c:pt>
              <c:pt idx="158">
                <c:v>29.650300000000001</c:v>
              </c:pt>
              <c:pt idx="159">
                <c:v>29.5762</c:v>
              </c:pt>
              <c:pt idx="160">
                <c:v>29.665199999999999</c:v>
              </c:pt>
              <c:pt idx="161">
                <c:v>29.763300000000001</c:v>
              </c:pt>
              <c:pt idx="162">
                <c:v>29.718499999999999</c:v>
              </c:pt>
              <c:pt idx="163">
                <c:v>29.7135</c:v>
              </c:pt>
              <c:pt idx="164">
                <c:v>29.819700000000001</c:v>
              </c:pt>
              <c:pt idx="165">
                <c:v>29.653600000000001</c:v>
              </c:pt>
              <c:pt idx="166">
                <c:v>29.546199999999999</c:v>
              </c:pt>
              <c:pt idx="167">
                <c:v>29.044799999999999</c:v>
              </c:pt>
              <c:pt idx="168">
                <c:v>29.058199999999999</c:v>
              </c:pt>
              <c:pt idx="169">
                <c:v>29.212499999999999</c:v>
              </c:pt>
              <c:pt idx="170">
                <c:v>29.159400000000002</c:v>
              </c:pt>
              <c:pt idx="171">
                <c:v>29.067499999999999</c:v>
              </c:pt>
              <c:pt idx="172">
                <c:v>29.216899999999999</c:v>
              </c:pt>
              <c:pt idx="173">
                <c:v>29.101800000000001</c:v>
              </c:pt>
              <c:pt idx="174">
                <c:v>29.023399999999999</c:v>
              </c:pt>
              <c:pt idx="175">
                <c:v>28.8278</c:v>
              </c:pt>
              <c:pt idx="176">
                <c:v>28.99</c:v>
              </c:pt>
              <c:pt idx="177">
                <c:v>28.863800000000001</c:v>
              </c:pt>
              <c:pt idx="178">
                <c:v>29.084599999999998</c:v>
              </c:pt>
              <c:pt idx="179">
                <c:v>28.846299999999999</c:v>
              </c:pt>
              <c:pt idx="180">
                <c:v>28.723199999999999</c:v>
              </c:pt>
              <c:pt idx="181">
                <c:v>28.844799999999999</c:v>
              </c:pt>
              <c:pt idx="182">
                <c:v>28.751799999999999</c:v>
              </c:pt>
              <c:pt idx="183">
                <c:v>28.694199999999999</c:v>
              </c:pt>
              <c:pt idx="184">
                <c:v>28.757000000000001</c:v>
              </c:pt>
              <c:pt idx="185">
                <c:v>28.619599999999998</c:v>
              </c:pt>
              <c:pt idx="186">
                <c:v>28.671500000000002</c:v>
              </c:pt>
              <c:pt idx="187">
                <c:v>30.657499999999999</c:v>
              </c:pt>
              <c:pt idx="188">
                <c:v>30.5657</c:v>
              </c:pt>
              <c:pt idx="189">
                <c:v>30.7804</c:v>
              </c:pt>
              <c:pt idx="190">
                <c:v>30.7089</c:v>
              </c:pt>
              <c:pt idx="191">
                <c:v>30.911300000000001</c:v>
              </c:pt>
              <c:pt idx="192">
                <c:v>30.933299999999999</c:v>
              </c:pt>
              <c:pt idx="193">
                <c:v>30.967700000000001</c:v>
              </c:pt>
              <c:pt idx="194">
                <c:v>31.0549</c:v>
              </c:pt>
              <c:pt idx="195">
                <c:v>31.178000000000001</c:v>
              </c:pt>
              <c:pt idx="196">
                <c:v>31.272200000000002</c:v>
              </c:pt>
              <c:pt idx="197">
                <c:v>31.245999999999999</c:v>
              </c:pt>
              <c:pt idx="198">
                <c:v>31.245999999999999</c:v>
              </c:pt>
              <c:pt idx="199">
                <c:v>31.245999999999999</c:v>
              </c:pt>
              <c:pt idx="200">
                <c:v>31.245999999999999</c:v>
              </c:pt>
              <c:pt idx="201">
                <c:v>31.245999999999999</c:v>
              </c:pt>
              <c:pt idx="202">
                <c:v>31.284600000000001</c:v>
              </c:pt>
              <c:pt idx="203">
                <c:v>31.353200000000001</c:v>
              </c:pt>
              <c:pt idx="204">
                <c:v>31.470800000000001</c:v>
              </c:pt>
              <c:pt idx="205">
                <c:v>31.4236</c:v>
              </c:pt>
              <c:pt idx="206">
                <c:v>31.422799999999999</c:v>
              </c:pt>
              <c:pt idx="207">
                <c:v>31.359400000000001</c:v>
              </c:pt>
              <c:pt idx="208">
                <c:v>31.374199999999998</c:v>
              </c:pt>
              <c:pt idx="209">
                <c:v>31.479900000000001</c:v>
              </c:pt>
              <c:pt idx="210">
                <c:v>31.497699999999998</c:v>
              </c:pt>
              <c:pt idx="211">
                <c:v>31.645900000000001</c:v>
              </c:pt>
              <c:pt idx="212">
                <c:v>31.676200000000001</c:v>
              </c:pt>
              <c:pt idx="213">
                <c:v>31.73</c:v>
              </c:pt>
              <c:pt idx="214">
                <c:v>31.626300000000001</c:v>
              </c:pt>
              <c:pt idx="215">
                <c:v>31.507899999999999</c:v>
              </c:pt>
              <c:pt idx="216">
                <c:v>31.507899999999999</c:v>
              </c:pt>
              <c:pt idx="217">
                <c:v>31.871700000000001</c:v>
              </c:pt>
              <c:pt idx="218">
                <c:v>31.8505</c:v>
              </c:pt>
              <c:pt idx="219">
                <c:v>31.975100000000001</c:v>
              </c:pt>
              <c:pt idx="220">
                <c:v>31.957799999999999</c:v>
              </c:pt>
              <c:pt idx="221">
                <c:v>31.962299999999999</c:v>
              </c:pt>
              <c:pt idx="222">
                <c:v>32.048400000000001</c:v>
              </c:pt>
              <c:pt idx="223">
                <c:v>32.020600000000002</c:v>
              </c:pt>
              <c:pt idx="224">
                <c:v>32.176099999999998</c:v>
              </c:pt>
              <c:pt idx="225">
                <c:v>31.808399999999999</c:v>
              </c:pt>
              <c:pt idx="226">
                <c:v>31.824200000000001</c:v>
              </c:pt>
              <c:pt idx="227">
                <c:v>31.947099999999999</c:v>
              </c:pt>
              <c:pt idx="228">
                <c:v>32.575099999999999</c:v>
              </c:pt>
              <c:pt idx="229">
                <c:v>32.276899999999998</c:v>
              </c:pt>
              <c:pt idx="230">
                <c:v>32.303699999999999</c:v>
              </c:pt>
              <c:pt idx="231">
                <c:v>31.9712</c:v>
              </c:pt>
              <c:pt idx="232">
                <c:v>31.885000000000002</c:v>
              </c:pt>
              <c:pt idx="233">
                <c:v>31.7926</c:v>
              </c:pt>
              <c:pt idx="234">
                <c:v>31.707000000000001</c:v>
              </c:pt>
              <c:pt idx="235">
                <c:v>31.697500000000002</c:v>
              </c:pt>
              <c:pt idx="236">
                <c:v>31.7714</c:v>
              </c:pt>
              <c:pt idx="237">
                <c:v>31.692599999999999</c:v>
              </c:pt>
              <c:pt idx="238">
                <c:v>31.660599999999999</c:v>
              </c:pt>
              <c:pt idx="239">
                <c:v>31.539400000000001</c:v>
              </c:pt>
              <c:pt idx="240">
                <c:v>31.676600000000001</c:v>
              </c:pt>
              <c:pt idx="241">
                <c:v>31.657</c:v>
              </c:pt>
              <c:pt idx="242">
                <c:v>31.604800000000001</c:v>
              </c:pt>
              <c:pt idx="243">
                <c:v>31.5745</c:v>
              </c:pt>
              <c:pt idx="244">
                <c:v>31.5168</c:v>
              </c:pt>
              <c:pt idx="245">
                <c:v>31.7302</c:v>
              </c:pt>
              <c:pt idx="246">
                <c:v>31.6539</c:v>
              </c:pt>
              <c:pt idx="247">
                <c:v>31.529699999999998</c:v>
              </c:pt>
              <c:pt idx="248">
                <c:v>31.2318</c:v>
              </c:pt>
              <c:pt idx="249">
                <c:v>31.0961</c:v>
              </c:pt>
              <c:pt idx="250">
                <c:v>31.243600000000001</c:v>
              </c:pt>
              <c:pt idx="251">
                <c:v>31.3431</c:v>
              </c:pt>
              <c:pt idx="252">
                <c:v>31.414200000000001</c:v>
              </c:pt>
              <c:pt idx="253">
                <c:v>31.5336</c:v>
              </c:pt>
              <c:pt idx="254">
                <c:v>31.5519</c:v>
              </c:pt>
              <c:pt idx="255">
                <c:v>31.685500000000001</c:v>
              </c:pt>
              <c:pt idx="256">
                <c:v>31.9574</c:v>
              </c:pt>
              <c:pt idx="257">
                <c:v>31.752300000000002</c:v>
              </c:pt>
              <c:pt idx="258">
                <c:v>31.769300000000001</c:v>
              </c:pt>
              <c:pt idx="259">
                <c:v>31.770099999999999</c:v>
              </c:pt>
              <c:pt idx="260">
                <c:v>31.842300000000002</c:v>
              </c:pt>
              <c:pt idx="261">
                <c:v>31.848400000000002</c:v>
              </c:pt>
              <c:pt idx="262">
                <c:v>31.807300000000001</c:v>
              </c:pt>
              <c:pt idx="263">
                <c:v>31.7317</c:v>
              </c:pt>
              <c:pt idx="264">
                <c:v>31.727399999999999</c:v>
              </c:pt>
              <c:pt idx="265">
                <c:v>31.641200000000001</c:v>
              </c:pt>
              <c:pt idx="266">
                <c:v>31.641200000000001</c:v>
              </c:pt>
              <c:pt idx="267">
                <c:v>31.649000000000001</c:v>
              </c:pt>
              <c:pt idx="268">
                <c:v>31.8156</c:v>
              </c:pt>
              <c:pt idx="269">
                <c:v>31.766300000000001</c:v>
              </c:pt>
              <c:pt idx="270">
                <c:v>31.5669</c:v>
              </c:pt>
              <c:pt idx="271">
                <c:v>31.547999999999998</c:v>
              </c:pt>
              <c:pt idx="272">
                <c:v>31.145099999999999</c:v>
              </c:pt>
              <c:pt idx="273">
                <c:v>31.091100000000001</c:v>
              </c:pt>
              <c:pt idx="274">
                <c:v>31.200800000000001</c:v>
              </c:pt>
              <c:pt idx="275">
                <c:v>31.026</c:v>
              </c:pt>
              <c:pt idx="276">
                <c:v>30.6737</c:v>
              </c:pt>
              <c:pt idx="277">
                <c:v>30.661200000000001</c:v>
              </c:pt>
              <c:pt idx="278">
                <c:v>30.902999999999999</c:v>
              </c:pt>
              <c:pt idx="279">
                <c:v>30.677800000000001</c:v>
              </c:pt>
              <c:pt idx="280">
                <c:v>30.497900000000001</c:v>
              </c:pt>
              <c:pt idx="281">
                <c:v>30.1038</c:v>
              </c:pt>
              <c:pt idx="282">
                <c:v>30.0045</c:v>
              </c:pt>
              <c:pt idx="283">
                <c:v>29.989899999999999</c:v>
              </c:pt>
              <c:pt idx="284">
                <c:v>30.158999999999999</c:v>
              </c:pt>
              <c:pt idx="285">
                <c:v>29.891500000000001</c:v>
              </c:pt>
              <c:pt idx="286">
                <c:v>29.874199999999998</c:v>
              </c:pt>
              <c:pt idx="287">
                <c:v>30.031199999999998</c:v>
              </c:pt>
              <c:pt idx="288">
                <c:v>30.220400000000001</c:v>
              </c:pt>
              <c:pt idx="289">
                <c:v>30.496700000000001</c:v>
              </c:pt>
              <c:pt idx="290">
                <c:v>30.6815</c:v>
              </c:pt>
              <c:pt idx="291">
                <c:v>30.7593</c:v>
              </c:pt>
              <c:pt idx="292">
                <c:v>30.8887</c:v>
              </c:pt>
              <c:pt idx="293">
                <c:v>27.5867</c:v>
              </c:pt>
              <c:pt idx="294">
                <c:v>27.588000000000001</c:v>
              </c:pt>
              <c:pt idx="295">
                <c:v>26.912099999999999</c:v>
              </c:pt>
              <c:pt idx="296">
                <c:v>26.933</c:v>
              </c:pt>
              <c:pt idx="297">
                <c:v>26.982600000000001</c:v>
              </c:pt>
              <c:pt idx="298">
                <c:v>26.989899999999999</c:v>
              </c:pt>
              <c:pt idx="299">
                <c:v>27.199200000000001</c:v>
              </c:pt>
              <c:pt idx="300">
                <c:v>27.315200000000001</c:v>
              </c:pt>
              <c:pt idx="301">
                <c:v>27.224900000000002</c:v>
              </c:pt>
              <c:pt idx="302">
                <c:v>27.224900000000002</c:v>
              </c:pt>
              <c:pt idx="303">
                <c:v>26.956800000000001</c:v>
              </c:pt>
              <c:pt idx="304">
                <c:v>26.9315</c:v>
              </c:pt>
              <c:pt idx="305">
                <c:v>26.933499999999999</c:v>
              </c:pt>
              <c:pt idx="306">
                <c:v>26.994900000000001</c:v>
              </c:pt>
              <c:pt idx="307">
                <c:v>27.030899999999999</c:v>
              </c:pt>
              <c:pt idx="308">
                <c:v>27.0183</c:v>
              </c:pt>
              <c:pt idx="309">
                <c:v>27.0532</c:v>
              </c:pt>
              <c:pt idx="310">
                <c:v>27.070499999999999</c:v>
              </c:pt>
              <c:pt idx="311">
                <c:v>27.012499999999999</c:v>
              </c:pt>
              <c:pt idx="312">
                <c:v>27.008199999999999</c:v>
              </c:pt>
              <c:pt idx="313">
                <c:v>26.951699999999999</c:v>
              </c:pt>
              <c:pt idx="314">
                <c:v>26.840499999999999</c:v>
              </c:pt>
              <c:pt idx="315">
                <c:v>26.810400000000001</c:v>
              </c:pt>
              <c:pt idx="316">
                <c:v>26.613099999999999</c:v>
              </c:pt>
              <c:pt idx="317">
                <c:v>26.644300000000001</c:v>
              </c:pt>
              <c:pt idx="318">
                <c:v>26.75</c:v>
              </c:pt>
              <c:pt idx="319">
                <c:v>26.7151</c:v>
              </c:pt>
              <c:pt idx="320">
                <c:v>26.8261</c:v>
              </c:pt>
              <c:pt idx="321">
                <c:v>26.887899999999998</c:v>
              </c:pt>
              <c:pt idx="322">
                <c:v>26.828499999999998</c:v>
              </c:pt>
              <c:pt idx="323">
                <c:v>26.8675</c:v>
              </c:pt>
              <c:pt idx="324">
                <c:v>26.834499999999998</c:v>
              </c:pt>
              <c:pt idx="325">
                <c:v>26.868300000000001</c:v>
              </c:pt>
              <c:pt idx="326">
                <c:v>26.856300000000001</c:v>
              </c:pt>
              <c:pt idx="327">
                <c:v>26.841100000000001</c:v>
              </c:pt>
              <c:pt idx="328">
                <c:v>26.9331</c:v>
              </c:pt>
              <c:pt idx="329">
                <c:v>26.959199999999999</c:v>
              </c:pt>
              <c:pt idx="330">
                <c:v>27.066199999999998</c:v>
              </c:pt>
              <c:pt idx="331">
                <c:v>27.105499999999999</c:v>
              </c:pt>
              <c:pt idx="332">
                <c:v>27.108899999999998</c:v>
              </c:pt>
              <c:pt idx="333">
                <c:v>27.1374</c:v>
              </c:pt>
              <c:pt idx="334">
                <c:v>27.4985</c:v>
              </c:pt>
              <c:pt idx="335">
                <c:v>27.313400000000001</c:v>
              </c:pt>
              <c:pt idx="336">
                <c:v>27.343499999999999</c:v>
              </c:pt>
              <c:pt idx="337">
                <c:v>27.537299999999998</c:v>
              </c:pt>
              <c:pt idx="338">
                <c:v>27.694400000000002</c:v>
              </c:pt>
              <c:pt idx="339">
                <c:v>27.7788</c:v>
              </c:pt>
              <c:pt idx="340">
                <c:v>27.9147</c:v>
              </c:pt>
              <c:pt idx="341">
                <c:v>27.765699999999999</c:v>
              </c:pt>
              <c:pt idx="342">
                <c:v>27.727499999999999</c:v>
              </c:pt>
              <c:pt idx="343">
                <c:v>27.680800000000001</c:v>
              </c:pt>
              <c:pt idx="344">
                <c:v>27.575600000000001</c:v>
              </c:pt>
              <c:pt idx="345">
                <c:v>27.561699999999998</c:v>
              </c:pt>
              <c:pt idx="346">
                <c:v>27.546299999999999</c:v>
              </c:pt>
              <c:pt idx="347">
                <c:v>27.4557</c:v>
              </c:pt>
              <c:pt idx="348">
                <c:v>27.379300000000001</c:v>
              </c:pt>
              <c:pt idx="349">
                <c:v>27.384899999999998</c:v>
              </c:pt>
              <c:pt idx="350">
                <c:v>27.3035</c:v>
              </c:pt>
              <c:pt idx="351">
                <c:v>27.135400000000001</c:v>
              </c:pt>
              <c:pt idx="352">
                <c:v>27.091100000000001</c:v>
              </c:pt>
              <c:pt idx="353">
                <c:v>27.000599999999999</c:v>
              </c:pt>
              <c:pt idx="354">
                <c:v>26.970700000000001</c:v>
              </c:pt>
              <c:pt idx="355">
                <c:v>26.859100000000002</c:v>
              </c:pt>
              <c:pt idx="356">
                <c:v>26.820599999999999</c:v>
              </c:pt>
              <c:pt idx="357">
                <c:v>26.740100000000002</c:v>
              </c:pt>
              <c:pt idx="358">
                <c:v>26.468399999999999</c:v>
              </c:pt>
              <c:pt idx="359">
                <c:v>26.532499999999999</c:v>
              </c:pt>
              <c:pt idx="360">
                <c:v>26.552</c:v>
              </c:pt>
              <c:pt idx="361">
                <c:v>26.499400000000001</c:v>
              </c:pt>
              <c:pt idx="362">
                <c:v>18.2409</c:v>
              </c:pt>
              <c:pt idx="363">
                <c:v>18.116800000000001</c:v>
              </c:pt>
              <c:pt idx="364">
                <c:v>18.198499999999999</c:v>
              </c:pt>
              <c:pt idx="365">
                <c:v>18.244900000000001</c:v>
              </c:pt>
              <c:pt idx="366">
                <c:v>18.287600000000001</c:v>
              </c:pt>
              <c:pt idx="367">
                <c:v>18.255299999999998</c:v>
              </c:pt>
              <c:pt idx="368">
                <c:v>18.233699999999999</c:v>
              </c:pt>
              <c:pt idx="369">
                <c:v>18.189299999999999</c:v>
              </c:pt>
              <c:pt idx="370">
                <c:v>18.045000000000002</c:v>
              </c:pt>
              <c:pt idx="371">
                <c:v>17.976199999999999</c:v>
              </c:pt>
              <c:pt idx="372">
                <c:v>19.945499999999999</c:v>
              </c:pt>
              <c:pt idx="373">
                <c:v>20.004100000000001</c:v>
              </c:pt>
              <c:pt idx="374">
                <c:v>19.968800000000002</c:v>
              </c:pt>
              <c:pt idx="375">
                <c:v>19.907499999999999</c:v>
              </c:pt>
              <c:pt idx="376">
                <c:v>19.959299999999999</c:v>
              </c:pt>
              <c:pt idx="377">
                <c:v>19.973700000000001</c:v>
              </c:pt>
              <c:pt idx="378">
                <c:v>19.863900000000001</c:v>
              </c:pt>
              <c:pt idx="379">
                <c:v>19.827000000000002</c:v>
              </c:pt>
              <c:pt idx="380">
                <c:v>19.8278</c:v>
              </c:pt>
              <c:pt idx="381">
                <c:v>19.846399999999999</c:v>
              </c:pt>
              <c:pt idx="382">
                <c:v>19.866299999999999</c:v>
              </c:pt>
              <c:pt idx="383">
                <c:v>19.8506</c:v>
              </c:pt>
              <c:pt idx="384">
                <c:v>19.883199999999999</c:v>
              </c:pt>
              <c:pt idx="385">
                <c:v>19.907399999999999</c:v>
              </c:pt>
              <c:pt idx="386">
                <c:v>19.834299999999999</c:v>
              </c:pt>
              <c:pt idx="387">
                <c:v>19.979399999999998</c:v>
              </c:pt>
              <c:pt idx="388">
                <c:v>19.915500000000002</c:v>
              </c:pt>
              <c:pt idx="389">
                <c:v>19.962199999999999</c:v>
              </c:pt>
              <c:pt idx="390">
                <c:v>19.999099999999999</c:v>
              </c:pt>
              <c:pt idx="391">
                <c:v>20.086099999999998</c:v>
              </c:pt>
              <c:pt idx="392">
                <c:v>20.1599</c:v>
              </c:pt>
              <c:pt idx="393">
                <c:v>20.157599999999999</c:v>
              </c:pt>
              <c:pt idx="394">
                <c:v>20.029900000000001</c:v>
              </c:pt>
              <c:pt idx="395">
                <c:v>20.011099999999999</c:v>
              </c:pt>
              <c:pt idx="396">
                <c:v>19.900700000000001</c:v>
              </c:pt>
              <c:pt idx="397">
                <c:v>20.107600000000001</c:v>
              </c:pt>
              <c:pt idx="398">
                <c:v>20.123999999999999</c:v>
              </c:pt>
              <c:pt idx="399">
                <c:v>20.030200000000001</c:v>
              </c:pt>
              <c:pt idx="400">
                <c:v>20.095199999999998</c:v>
              </c:pt>
              <c:pt idx="401">
                <c:v>20.090599999999998</c:v>
              </c:pt>
              <c:pt idx="402">
                <c:v>20.090599999999998</c:v>
              </c:pt>
              <c:pt idx="403">
                <c:v>20.090599999999998</c:v>
              </c:pt>
              <c:pt idx="404">
                <c:v>20.090599999999998</c:v>
              </c:pt>
              <c:pt idx="405">
                <c:v>20.090599999999998</c:v>
              </c:pt>
              <c:pt idx="406">
                <c:v>20.090599999999998</c:v>
              </c:pt>
              <c:pt idx="407">
                <c:v>20.1265</c:v>
              </c:pt>
              <c:pt idx="408">
                <c:v>19.997199999999999</c:v>
              </c:pt>
              <c:pt idx="409">
                <c:v>19.933900000000001</c:v>
              </c:pt>
              <c:pt idx="410">
                <c:v>19.971399999999999</c:v>
              </c:pt>
              <c:pt idx="411">
                <c:v>19.848800000000001</c:v>
              </c:pt>
              <c:pt idx="412">
                <c:v>19.7392</c:v>
              </c:pt>
              <c:pt idx="413">
                <c:v>19.686299999999999</c:v>
              </c:pt>
              <c:pt idx="414">
                <c:v>19.672499999999999</c:v>
              </c:pt>
              <c:pt idx="415">
                <c:v>19.664899999999999</c:v>
              </c:pt>
              <c:pt idx="416">
                <c:v>19.666499999999999</c:v>
              </c:pt>
              <c:pt idx="417">
                <c:v>19.712299999999999</c:v>
              </c:pt>
              <c:pt idx="418">
                <c:v>19.7212</c:v>
              </c:pt>
              <c:pt idx="419">
                <c:v>19.644300000000001</c:v>
              </c:pt>
              <c:pt idx="420">
                <c:v>19.627300000000002</c:v>
              </c:pt>
              <c:pt idx="421">
                <c:v>19.655899999999999</c:v>
              </c:pt>
              <c:pt idx="422">
                <c:v>18.171299999999999</c:v>
              </c:pt>
              <c:pt idx="423">
                <c:v>18.241499999999998</c:v>
              </c:pt>
              <c:pt idx="424">
                <c:v>18.448899999999998</c:v>
              </c:pt>
              <c:pt idx="425">
                <c:v>18.2804</c:v>
              </c:pt>
              <c:pt idx="426">
                <c:v>18.18</c:v>
              </c:pt>
              <c:pt idx="427">
                <c:v>18.154399999999999</c:v>
              </c:pt>
              <c:pt idx="428">
                <c:v>18.192799999999998</c:v>
              </c:pt>
              <c:pt idx="429">
                <c:v>18.044799999999999</c:v>
              </c:pt>
              <c:pt idx="430">
                <c:v>18.1495</c:v>
              </c:pt>
              <c:pt idx="431">
                <c:v>18.154199999999999</c:v>
              </c:pt>
              <c:pt idx="432">
                <c:v>18.151</c:v>
              </c:pt>
              <c:pt idx="433">
                <c:v>18.084599999999998</c:v>
              </c:pt>
              <c:pt idx="434">
                <c:v>18.015999999999998</c:v>
              </c:pt>
              <c:pt idx="435">
                <c:v>17.8489</c:v>
              </c:pt>
              <c:pt idx="436">
                <c:v>17.736000000000001</c:v>
              </c:pt>
              <c:pt idx="437">
                <c:v>17.7302</c:v>
              </c:pt>
              <c:pt idx="438">
                <c:v>17.552700000000002</c:v>
              </c:pt>
              <c:pt idx="439">
                <c:v>17.489899999999999</c:v>
              </c:pt>
              <c:pt idx="440">
                <c:v>17.572700000000001</c:v>
              </c:pt>
              <c:pt idx="441">
                <c:v>17.7943</c:v>
              </c:pt>
              <c:pt idx="442">
                <c:v>17.904800000000002</c:v>
              </c:pt>
              <c:pt idx="443">
                <c:v>17.906600000000001</c:v>
              </c:pt>
              <c:pt idx="444">
                <c:v>17.966000000000001</c:v>
              </c:pt>
              <c:pt idx="445">
                <c:v>17.9452</c:v>
              </c:pt>
              <c:pt idx="446">
                <c:v>17.984200000000001</c:v>
              </c:pt>
              <c:pt idx="447">
                <c:v>18.049600000000002</c:v>
              </c:pt>
              <c:pt idx="448">
                <c:v>18.07</c:v>
              </c:pt>
              <c:pt idx="449">
                <c:v>17.9297</c:v>
              </c:pt>
              <c:pt idx="450">
                <c:v>18.027699999999999</c:v>
              </c:pt>
              <c:pt idx="451">
                <c:v>17.935600000000001</c:v>
              </c:pt>
              <c:pt idx="452">
                <c:v>17.935600000000001</c:v>
              </c:pt>
              <c:pt idx="453">
                <c:v>17.935600000000001</c:v>
              </c:pt>
              <c:pt idx="454">
                <c:v>18.008900000000001</c:v>
              </c:pt>
              <c:pt idx="455">
                <c:v>17.9695</c:v>
              </c:pt>
              <c:pt idx="456">
                <c:v>18.096499999999999</c:v>
              </c:pt>
              <c:pt idx="457">
                <c:v>18.115100000000002</c:v>
              </c:pt>
              <c:pt idx="458">
                <c:v>18.073899999999998</c:v>
              </c:pt>
              <c:pt idx="459">
                <c:v>18.0016</c:v>
              </c:pt>
              <c:pt idx="460">
                <c:v>18.078499999999998</c:v>
              </c:pt>
              <c:pt idx="461">
                <c:v>18.1922</c:v>
              </c:pt>
              <c:pt idx="462">
                <c:v>18.192399999999999</c:v>
              </c:pt>
              <c:pt idx="463">
                <c:v>18.2483</c:v>
              </c:pt>
              <c:pt idx="464">
                <c:v>18.260300000000001</c:v>
              </c:pt>
              <c:pt idx="465">
                <c:v>18.325800000000001</c:v>
              </c:pt>
              <c:pt idx="466">
                <c:v>18.3507</c:v>
              </c:pt>
              <c:pt idx="467">
                <c:v>18.339600000000001</c:v>
              </c:pt>
              <c:pt idx="468">
                <c:v>18.345199999999998</c:v>
              </c:pt>
              <c:pt idx="469">
                <c:v>18.349900000000002</c:v>
              </c:pt>
              <c:pt idx="470">
                <c:v>18.375699999999998</c:v>
              </c:pt>
              <c:pt idx="471">
                <c:v>18.358899999999998</c:v>
              </c:pt>
              <c:pt idx="472">
                <c:v>18.3627</c:v>
              </c:pt>
              <c:pt idx="473">
                <c:v>18.385300000000001</c:v>
              </c:pt>
              <c:pt idx="474">
                <c:v>18.4101</c:v>
              </c:pt>
              <c:pt idx="475">
                <c:v>18.526700000000002</c:v>
              </c:pt>
              <c:pt idx="476">
                <c:v>18.566500000000001</c:v>
              </c:pt>
              <c:pt idx="477">
                <c:v>18.632000000000001</c:v>
              </c:pt>
              <c:pt idx="478">
                <c:v>18.542200000000001</c:v>
              </c:pt>
              <c:pt idx="479">
                <c:v>18.600899999999999</c:v>
              </c:pt>
              <c:pt idx="480">
                <c:v>18.681100000000001</c:v>
              </c:pt>
              <c:pt idx="481">
                <c:v>18.71</c:v>
              </c:pt>
              <c:pt idx="482">
                <c:v>18.8659</c:v>
              </c:pt>
              <c:pt idx="483">
                <c:v>18.867999999999999</c:v>
              </c:pt>
              <c:pt idx="484">
                <c:v>18.752500000000001</c:v>
              </c:pt>
              <c:pt idx="485">
                <c:v>18.808</c:v>
              </c:pt>
              <c:pt idx="486">
                <c:v>18.6586</c:v>
              </c:pt>
              <c:pt idx="487">
                <c:v>18.021100000000001</c:v>
              </c:pt>
              <c:pt idx="488">
                <c:v>18.239899999999999</c:v>
              </c:pt>
              <c:pt idx="489">
                <c:v>16.668800000000001</c:v>
              </c:pt>
              <c:pt idx="490">
                <c:v>16.797599999999999</c:v>
              </c:pt>
              <c:pt idx="491">
                <c:v>16.883500000000002</c:v>
              </c:pt>
              <c:pt idx="492">
                <c:v>16.7181</c:v>
              </c:pt>
              <c:pt idx="493">
                <c:v>16.6493</c:v>
              </c:pt>
              <c:pt idx="494">
                <c:v>16.779299999999999</c:v>
              </c:pt>
              <c:pt idx="495">
                <c:v>16.8001</c:v>
              </c:pt>
              <c:pt idx="496">
                <c:v>16.889299999999999</c:v>
              </c:pt>
              <c:pt idx="497">
                <c:v>16.924499999999998</c:v>
              </c:pt>
              <c:pt idx="498">
                <c:v>16.9453</c:v>
              </c:pt>
              <c:pt idx="499">
                <c:v>16.9587</c:v>
              </c:pt>
              <c:pt idx="500">
                <c:v>17.000599999999999</c:v>
              </c:pt>
              <c:pt idx="501">
                <c:v>17.006499999999999</c:v>
              </c:pt>
              <c:pt idx="502">
                <c:v>16.974699999999999</c:v>
              </c:pt>
              <c:pt idx="503">
                <c:v>16.934000000000001</c:v>
              </c:pt>
              <c:pt idx="504">
                <c:v>16.8523</c:v>
              </c:pt>
              <c:pt idx="505">
                <c:v>16.75</c:v>
              </c:pt>
              <c:pt idx="506">
                <c:v>16.844999999999999</c:v>
              </c:pt>
              <c:pt idx="507">
                <c:v>16.986699999999999</c:v>
              </c:pt>
              <c:pt idx="508">
                <c:v>17.015799999999999</c:v>
              </c:pt>
              <c:pt idx="509">
                <c:v>17.0608</c:v>
              </c:pt>
              <c:pt idx="510">
                <c:v>17.2623</c:v>
              </c:pt>
              <c:pt idx="511">
                <c:v>17.209</c:v>
              </c:pt>
              <c:pt idx="512">
                <c:v>17.040099999999999</c:v>
              </c:pt>
              <c:pt idx="513">
                <c:v>17.126000000000001</c:v>
              </c:pt>
              <c:pt idx="514">
                <c:v>16.980699999999999</c:v>
              </c:pt>
              <c:pt idx="515">
                <c:v>16.953399999999998</c:v>
              </c:pt>
              <c:pt idx="516">
                <c:v>17.030999999999999</c:v>
              </c:pt>
              <c:pt idx="517">
                <c:v>17.102</c:v>
              </c:pt>
              <c:pt idx="518">
                <c:v>17.172000000000001</c:v>
              </c:pt>
              <c:pt idx="519">
                <c:v>17.162600000000001</c:v>
              </c:pt>
              <c:pt idx="520">
                <c:v>17.303999999999998</c:v>
              </c:pt>
              <c:pt idx="521">
                <c:v>17.191600000000001</c:v>
              </c:pt>
              <c:pt idx="522">
                <c:v>17.2194</c:v>
              </c:pt>
              <c:pt idx="523">
                <c:v>17.232299999999999</c:v>
              </c:pt>
              <c:pt idx="524">
                <c:v>17.333300000000001</c:v>
              </c:pt>
              <c:pt idx="525">
                <c:v>17.328900000000001</c:v>
              </c:pt>
              <c:pt idx="526">
                <c:v>17.248000000000001</c:v>
              </c:pt>
              <c:pt idx="527">
                <c:v>17.167899999999999</c:v>
              </c:pt>
              <c:pt idx="528">
                <c:v>17.131799999999998</c:v>
              </c:pt>
              <c:pt idx="529">
                <c:v>16.952200000000001</c:v>
              </c:pt>
              <c:pt idx="530">
                <c:v>16.7822</c:v>
              </c:pt>
              <c:pt idx="531">
                <c:v>16.720300000000002</c:v>
              </c:pt>
              <c:pt idx="532">
                <c:v>16.660599999999999</c:v>
              </c:pt>
              <c:pt idx="533">
                <c:v>16.864100000000001</c:v>
              </c:pt>
              <c:pt idx="534">
                <c:v>16.907499999999999</c:v>
              </c:pt>
              <c:pt idx="535">
                <c:v>16.849599999999999</c:v>
              </c:pt>
              <c:pt idx="536">
                <c:v>16.867999999999999</c:v>
              </c:pt>
              <c:pt idx="537">
                <c:v>16.944800000000001</c:v>
              </c:pt>
              <c:pt idx="538">
                <c:v>16.908100000000001</c:v>
              </c:pt>
              <c:pt idx="539">
                <c:v>16.949400000000001</c:v>
              </c:pt>
              <c:pt idx="540">
                <c:v>16.8977</c:v>
              </c:pt>
              <c:pt idx="541">
                <c:v>16.916899999999998</c:v>
              </c:pt>
              <c:pt idx="542">
                <c:v>16.893899999999999</c:v>
              </c:pt>
              <c:pt idx="543">
                <c:v>16.841699999999999</c:v>
              </c:pt>
              <c:pt idx="544">
                <c:v>16.765999999999998</c:v>
              </c:pt>
              <c:pt idx="545">
                <c:v>16.749700000000001</c:v>
              </c:pt>
              <c:pt idx="546">
                <c:v>16.7636</c:v>
              </c:pt>
              <c:pt idx="547">
                <c:v>16.953299999999999</c:v>
              </c:pt>
              <c:pt idx="548">
                <c:v>16.962</c:v>
              </c:pt>
              <c:pt idx="549">
                <c:v>16.9895</c:v>
              </c:pt>
              <c:pt idx="550">
                <c:v>16.990200000000002</c:v>
              </c:pt>
              <c:pt idx="551">
                <c:v>17.028199999999998</c:v>
              </c:pt>
              <c:pt idx="552">
                <c:v>16.995000000000001</c:v>
              </c:pt>
              <c:pt idx="553">
                <c:v>17.092199999999998</c:v>
              </c:pt>
              <c:pt idx="554">
                <c:v>17.166899999999998</c:v>
              </c:pt>
              <c:pt idx="555">
                <c:v>17.242100000000001</c:v>
              </c:pt>
              <c:pt idx="556">
                <c:v>17.211200000000002</c:v>
              </c:pt>
              <c:pt idx="557">
                <c:v>16.727399999999999</c:v>
              </c:pt>
              <c:pt idx="558">
                <c:v>16.773700000000002</c:v>
              </c:pt>
              <c:pt idx="559">
                <c:v>16.7119</c:v>
              </c:pt>
              <c:pt idx="560">
                <c:v>16.820599999999999</c:v>
              </c:pt>
              <c:pt idx="561">
                <c:v>16.898599999999998</c:v>
              </c:pt>
              <c:pt idx="562">
                <c:v>16.798300000000001</c:v>
              </c:pt>
              <c:pt idx="563">
                <c:v>16.8687</c:v>
              </c:pt>
              <c:pt idx="564">
                <c:v>16.8307</c:v>
              </c:pt>
              <c:pt idx="565">
                <c:v>16.666399999999999</c:v>
              </c:pt>
              <c:pt idx="566">
                <c:v>16.520199999999999</c:v>
              </c:pt>
              <c:pt idx="567">
                <c:v>16.520600000000002</c:v>
              </c:pt>
              <c:pt idx="568">
                <c:v>16.631799999999998</c:v>
              </c:pt>
              <c:pt idx="569">
                <c:v>16.616299999999999</c:v>
              </c:pt>
              <c:pt idx="570">
                <c:v>16.572199999999999</c:v>
              </c:pt>
              <c:pt idx="571">
                <c:v>16.5258</c:v>
              </c:pt>
              <c:pt idx="572">
                <c:v>16.5258</c:v>
              </c:pt>
              <c:pt idx="573">
                <c:v>16.5258</c:v>
              </c:pt>
              <c:pt idx="574">
                <c:v>16.580100000000002</c:v>
              </c:pt>
              <c:pt idx="575">
                <c:v>16.6008</c:v>
              </c:pt>
              <c:pt idx="576">
                <c:v>16.5822</c:v>
              </c:pt>
              <c:pt idx="577">
                <c:v>16.555599999999998</c:v>
              </c:pt>
              <c:pt idx="578">
                <c:v>16.552800000000001</c:v>
              </c:pt>
              <c:pt idx="579">
                <c:v>16.5898</c:v>
              </c:pt>
              <c:pt idx="580">
                <c:v>16.5989</c:v>
              </c:pt>
              <c:pt idx="581">
                <c:v>16.579999999999998</c:v>
              </c:pt>
              <c:pt idx="582">
                <c:v>16.611999999999998</c:v>
              </c:pt>
              <c:pt idx="583">
                <c:v>16.578499999999998</c:v>
              </c:pt>
              <c:pt idx="584">
                <c:v>16.635300000000001</c:v>
              </c:pt>
              <c:pt idx="585">
                <c:v>16.599299999999999</c:v>
              </c:pt>
              <c:pt idx="586">
                <c:v>16.7393</c:v>
              </c:pt>
              <c:pt idx="587">
                <c:v>16.830100000000002</c:v>
              </c:pt>
              <c:pt idx="588">
                <c:v>16.889500000000002</c:v>
              </c:pt>
              <c:pt idx="589">
                <c:v>16.853300000000001</c:v>
              </c:pt>
              <c:pt idx="590">
                <c:v>16.784800000000001</c:v>
              </c:pt>
              <c:pt idx="591">
                <c:v>16.696999999999999</c:v>
              </c:pt>
              <c:pt idx="592">
                <c:v>16.855899999999998</c:v>
              </c:pt>
              <c:pt idx="593">
                <c:v>16.860499999999998</c:v>
              </c:pt>
              <c:pt idx="594">
                <c:v>16.863700000000001</c:v>
              </c:pt>
              <c:pt idx="595">
                <c:v>16.690100000000001</c:v>
              </c:pt>
              <c:pt idx="596">
                <c:v>16.691400000000002</c:v>
              </c:pt>
              <c:pt idx="597">
                <c:v>16.880600000000001</c:v>
              </c:pt>
              <c:pt idx="598">
                <c:v>16.899999999999999</c:v>
              </c:pt>
              <c:pt idx="599">
                <c:v>16.947500000000002</c:v>
              </c:pt>
              <c:pt idx="600">
                <c:v>16.941800000000001</c:v>
              </c:pt>
              <c:pt idx="601">
                <c:v>17.000599999999999</c:v>
              </c:pt>
              <c:pt idx="602">
                <c:v>16.935700000000001</c:v>
              </c:pt>
              <c:pt idx="603">
                <c:v>17.0045</c:v>
              </c:pt>
              <c:pt idx="604">
                <c:v>17.032399999999999</c:v>
              </c:pt>
              <c:pt idx="605">
                <c:v>17.02</c:v>
              </c:pt>
              <c:pt idx="606">
                <c:v>17.007000000000001</c:v>
              </c:pt>
              <c:pt idx="607">
                <c:v>17.0213</c:v>
              </c:pt>
              <c:pt idx="608">
                <c:v>17.039400000000001</c:v>
              </c:pt>
              <c:pt idx="609">
                <c:v>17.069800000000001</c:v>
              </c:pt>
              <c:pt idx="610">
                <c:v>17.0855</c:v>
              </c:pt>
              <c:pt idx="611">
                <c:v>17.123200000000001</c:v>
              </c:pt>
              <c:pt idx="612">
                <c:v>17.102900000000002</c:v>
              </c:pt>
              <c:pt idx="613">
                <c:v>17.0977</c:v>
              </c:pt>
              <c:pt idx="614">
                <c:v>17.131399999999999</c:v>
              </c:pt>
              <c:pt idx="615">
                <c:v>17.1584</c:v>
              </c:pt>
              <c:pt idx="616">
                <c:v>17.1629</c:v>
              </c:pt>
              <c:pt idx="617">
                <c:v>17.144500000000001</c:v>
              </c:pt>
              <c:pt idx="618">
                <c:v>17.16</c:v>
              </c:pt>
              <c:pt idx="619">
                <c:v>17.160699999999999</c:v>
              </c:pt>
              <c:pt idx="620">
                <c:v>17.1221</c:v>
              </c:pt>
              <c:pt idx="621">
                <c:v>17.163</c:v>
              </c:pt>
              <c:pt idx="622">
                <c:v>17.243600000000001</c:v>
              </c:pt>
              <c:pt idx="623">
                <c:v>17.2577</c:v>
              </c:pt>
              <c:pt idx="624">
                <c:v>17.293399999999998</c:v>
              </c:pt>
              <c:pt idx="625">
                <c:v>17.292899999999999</c:v>
              </c:pt>
              <c:pt idx="626">
                <c:v>17.282800000000002</c:v>
              </c:pt>
              <c:pt idx="627">
                <c:v>17.159199999999998</c:v>
              </c:pt>
              <c:pt idx="628">
                <c:v>17.270700000000001</c:v>
              </c:pt>
              <c:pt idx="629">
                <c:v>17.2241</c:v>
              </c:pt>
              <c:pt idx="630">
                <c:v>17.272099999999998</c:v>
              </c:pt>
              <c:pt idx="631">
                <c:v>17.269600000000001</c:v>
              </c:pt>
              <c:pt idx="632">
                <c:v>17.227900000000002</c:v>
              </c:pt>
              <c:pt idx="633">
                <c:v>17.2575</c:v>
              </c:pt>
              <c:pt idx="634">
                <c:v>20.241399999999999</c:v>
              </c:pt>
              <c:pt idx="635">
                <c:v>20.177800000000001</c:v>
              </c:pt>
              <c:pt idx="636">
                <c:v>20.077000000000002</c:v>
              </c:pt>
              <c:pt idx="637">
                <c:v>20.0703</c:v>
              </c:pt>
              <c:pt idx="638">
                <c:v>20.1355</c:v>
              </c:pt>
              <c:pt idx="639">
                <c:v>20.733799999999999</c:v>
              </c:pt>
              <c:pt idx="640">
                <c:v>20.689800000000002</c:v>
              </c:pt>
              <c:pt idx="641">
                <c:v>20.504999999999999</c:v>
              </c:pt>
              <c:pt idx="642">
                <c:v>20.393699999999999</c:v>
              </c:pt>
              <c:pt idx="643">
                <c:v>20.836500000000001</c:v>
              </c:pt>
              <c:pt idx="644">
                <c:v>20.938800000000001</c:v>
              </c:pt>
              <c:pt idx="645">
                <c:v>20.927700000000002</c:v>
              </c:pt>
              <c:pt idx="646">
                <c:v>20.9453</c:v>
              </c:pt>
              <c:pt idx="647">
                <c:v>21.017199999999999</c:v>
              </c:pt>
              <c:pt idx="648">
                <c:v>21.062899999999999</c:v>
              </c:pt>
              <c:pt idx="649">
                <c:v>21.0212</c:v>
              </c:pt>
              <c:pt idx="650">
                <c:v>20.869199999999999</c:v>
              </c:pt>
              <c:pt idx="651">
                <c:v>20.87</c:v>
              </c:pt>
              <c:pt idx="652">
                <c:v>20.613700000000001</c:v>
              </c:pt>
              <c:pt idx="653">
                <c:v>20.557600000000001</c:v>
              </c:pt>
              <c:pt idx="654">
                <c:v>20.63</c:v>
              </c:pt>
              <c:pt idx="655">
                <c:v>20.664400000000001</c:v>
              </c:pt>
              <c:pt idx="656">
                <c:v>20.616700000000002</c:v>
              </c:pt>
              <c:pt idx="657">
                <c:v>20.6144</c:v>
              </c:pt>
              <c:pt idx="658">
                <c:v>20.6188</c:v>
              </c:pt>
              <c:pt idx="659">
                <c:v>20.542899999999999</c:v>
              </c:pt>
              <c:pt idx="660">
                <c:v>20.374199999999998</c:v>
              </c:pt>
              <c:pt idx="661">
                <c:v>20.218599999999999</c:v>
              </c:pt>
              <c:pt idx="662">
                <c:v>19.6953</c:v>
              </c:pt>
              <c:pt idx="663">
                <c:v>19.783200000000001</c:v>
              </c:pt>
              <c:pt idx="664">
                <c:v>19.951899999999998</c:v>
              </c:pt>
              <c:pt idx="665">
                <c:v>20.081900000000001</c:v>
              </c:pt>
              <c:pt idx="666">
                <c:v>20.154599999999999</c:v>
              </c:pt>
              <c:pt idx="667">
                <c:v>20.328299999999999</c:v>
              </c:pt>
              <c:pt idx="668">
                <c:v>20.446000000000002</c:v>
              </c:pt>
              <c:pt idx="669">
                <c:v>20.380500000000001</c:v>
              </c:pt>
              <c:pt idx="670">
                <c:v>20.377700000000001</c:v>
              </c:pt>
              <c:pt idx="671">
                <c:v>20.418199999999999</c:v>
              </c:pt>
              <c:pt idx="672">
                <c:v>20.406300000000002</c:v>
              </c:pt>
              <c:pt idx="673">
                <c:v>20.3719</c:v>
              </c:pt>
              <c:pt idx="674">
                <c:v>20.520499999999998</c:v>
              </c:pt>
              <c:pt idx="675">
                <c:v>20.7423</c:v>
              </c:pt>
              <c:pt idx="676">
                <c:v>20.669499999999999</c:v>
              </c:pt>
              <c:pt idx="677">
                <c:v>20.836400000000001</c:v>
              </c:pt>
              <c:pt idx="678">
                <c:v>20.9681</c:v>
              </c:pt>
              <c:pt idx="679">
                <c:v>20.9831</c:v>
              </c:pt>
              <c:pt idx="680">
                <c:v>21.0307</c:v>
              </c:pt>
              <c:pt idx="681">
                <c:v>21.081600000000002</c:v>
              </c:pt>
              <c:pt idx="682">
                <c:v>21.052600000000002</c:v>
              </c:pt>
              <c:pt idx="683">
                <c:v>18.771599999999999</c:v>
              </c:pt>
              <c:pt idx="684">
                <c:v>18.700199999999999</c:v>
              </c:pt>
              <c:pt idx="685">
                <c:v>18.772099999999998</c:v>
              </c:pt>
              <c:pt idx="686">
                <c:v>19.352599999999999</c:v>
              </c:pt>
              <c:pt idx="687">
                <c:v>19.369800000000001</c:v>
              </c:pt>
              <c:pt idx="688">
                <c:v>19.403199999999998</c:v>
              </c:pt>
              <c:pt idx="689">
                <c:v>19.413399999999999</c:v>
              </c:pt>
              <c:pt idx="690">
                <c:v>19.467400000000001</c:v>
              </c:pt>
              <c:pt idx="691">
                <c:v>19.529299999999999</c:v>
              </c:pt>
              <c:pt idx="692">
                <c:v>19.552600000000002</c:v>
              </c:pt>
              <c:pt idx="693">
                <c:v>19.636099999999999</c:v>
              </c:pt>
              <c:pt idx="694">
                <c:v>19.554099999999998</c:v>
              </c:pt>
              <c:pt idx="695">
                <c:v>19.555700000000002</c:v>
              </c:pt>
              <c:pt idx="696">
                <c:v>19.5518</c:v>
              </c:pt>
              <c:pt idx="697">
                <c:v>19.538599999999999</c:v>
              </c:pt>
              <c:pt idx="698">
                <c:v>19.569299999999998</c:v>
              </c:pt>
              <c:pt idx="699">
                <c:v>19.709800000000001</c:v>
              </c:pt>
              <c:pt idx="700">
                <c:v>19.7136</c:v>
              </c:pt>
              <c:pt idx="701">
                <c:v>19.591799999999999</c:v>
              </c:pt>
              <c:pt idx="702">
                <c:v>19.514800000000001</c:v>
              </c:pt>
              <c:pt idx="703">
                <c:v>19.604700000000001</c:v>
              </c:pt>
              <c:pt idx="704">
                <c:v>19.692699999999999</c:v>
              </c:pt>
              <c:pt idx="705">
                <c:v>19.692699999999999</c:v>
              </c:pt>
              <c:pt idx="706">
                <c:v>19.692699999999999</c:v>
              </c:pt>
              <c:pt idx="707">
                <c:v>19.7193</c:v>
              </c:pt>
              <c:pt idx="708">
                <c:v>19.816500000000001</c:v>
              </c:pt>
              <c:pt idx="709">
                <c:v>19.8339</c:v>
              </c:pt>
              <c:pt idx="710">
                <c:v>19.609400000000001</c:v>
              </c:pt>
              <c:pt idx="711">
                <c:v>19.346800000000002</c:v>
              </c:pt>
              <c:pt idx="712">
                <c:v>19.388999999999999</c:v>
              </c:pt>
              <c:pt idx="713">
                <c:v>19.290900000000001</c:v>
              </c:pt>
              <c:pt idx="714">
                <c:v>19.209800000000001</c:v>
              </c:pt>
              <c:pt idx="715">
                <c:v>19.062100000000001</c:v>
              </c:pt>
              <c:pt idx="716">
                <c:v>19.244499999999999</c:v>
              </c:pt>
              <c:pt idx="717">
                <c:v>19.3338</c:v>
              </c:pt>
              <c:pt idx="718">
                <c:v>19.814699999999998</c:v>
              </c:pt>
              <c:pt idx="719">
                <c:v>19.846699999999998</c:v>
              </c:pt>
              <c:pt idx="720">
                <c:v>19.998699999999999</c:v>
              </c:pt>
              <c:pt idx="721">
                <c:v>19.998699999999999</c:v>
              </c:pt>
              <c:pt idx="722">
                <c:v>20.142900000000001</c:v>
              </c:pt>
              <c:pt idx="723">
                <c:v>20.085100000000001</c:v>
              </c:pt>
              <c:pt idx="724">
                <c:v>20.067399999999999</c:v>
              </c:pt>
              <c:pt idx="725">
                <c:v>20.1907</c:v>
              </c:pt>
              <c:pt idx="726">
                <c:v>20.1922</c:v>
              </c:pt>
              <c:pt idx="727">
                <c:v>20.243500000000001</c:v>
              </c:pt>
              <c:pt idx="728">
                <c:v>20.253299999999999</c:v>
              </c:pt>
              <c:pt idx="729">
                <c:v>20.328800000000001</c:v>
              </c:pt>
              <c:pt idx="730">
                <c:v>20.3262</c:v>
              </c:pt>
              <c:pt idx="731">
                <c:v>20.360800000000001</c:v>
              </c:pt>
              <c:pt idx="732">
                <c:v>20.3569</c:v>
              </c:pt>
              <c:pt idx="733">
                <c:v>20.534400000000002</c:v>
              </c:pt>
              <c:pt idx="734">
                <c:v>20.586400000000001</c:v>
              </c:pt>
              <c:pt idx="735">
                <c:v>20.720199999999998</c:v>
              </c:pt>
              <c:pt idx="736">
                <c:v>20.759</c:v>
              </c:pt>
              <c:pt idx="737">
                <c:v>20.7043</c:v>
              </c:pt>
              <c:pt idx="738">
                <c:v>20.5915</c:v>
              </c:pt>
              <c:pt idx="739">
                <c:v>20.829000000000001</c:v>
              </c:pt>
              <c:pt idx="740">
                <c:v>20.838200000000001</c:v>
              </c:pt>
              <c:pt idx="741">
                <c:v>20.9176</c:v>
              </c:pt>
              <c:pt idx="742">
                <c:v>20.962299999999999</c:v>
              </c:pt>
              <c:pt idx="743">
                <c:v>20.920999999999999</c:v>
              </c:pt>
              <c:pt idx="744">
                <c:v>20.943200000000001</c:v>
              </c:pt>
              <c:pt idx="745">
                <c:v>20.979500000000002</c:v>
              </c:pt>
              <c:pt idx="746">
                <c:v>20.870200000000001</c:v>
              </c:pt>
              <c:pt idx="747">
                <c:v>21.603000000000002</c:v>
              </c:pt>
              <c:pt idx="748">
                <c:v>21.671099999999999</c:v>
              </c:pt>
              <c:pt idx="749">
                <c:v>21.5105</c:v>
              </c:pt>
              <c:pt idx="750">
                <c:v>21.471900000000002</c:v>
              </c:pt>
              <c:pt idx="751">
                <c:v>21.474399999999999</c:v>
              </c:pt>
              <c:pt idx="752">
                <c:v>21.439</c:v>
              </c:pt>
              <c:pt idx="753">
                <c:v>21.4361</c:v>
              </c:pt>
              <c:pt idx="754">
                <c:v>21.431899999999999</c:v>
              </c:pt>
              <c:pt idx="755">
                <c:v>21.213200000000001</c:v>
              </c:pt>
              <c:pt idx="756">
                <c:v>21.1767</c:v>
              </c:pt>
              <c:pt idx="757">
                <c:v>21.158999999999999</c:v>
              </c:pt>
              <c:pt idx="758">
                <c:v>21.151800000000001</c:v>
              </c:pt>
              <c:pt idx="759">
                <c:v>21.140899999999998</c:v>
              </c:pt>
              <c:pt idx="760">
                <c:v>21.132400000000001</c:v>
              </c:pt>
              <c:pt idx="761">
                <c:v>21.149799999999999</c:v>
              </c:pt>
              <c:pt idx="762">
                <c:v>21.148700000000002</c:v>
              </c:pt>
              <c:pt idx="763">
                <c:v>21.066500000000001</c:v>
              </c:pt>
              <c:pt idx="764">
                <c:v>21.096699999999998</c:v>
              </c:pt>
              <c:pt idx="765">
                <c:v>20.967199999999998</c:v>
              </c:pt>
              <c:pt idx="766">
                <c:v>20.916599999999999</c:v>
              </c:pt>
              <c:pt idx="767">
                <c:v>20.741199999999999</c:v>
              </c:pt>
              <c:pt idx="768">
                <c:v>20.7911</c:v>
              </c:pt>
              <c:pt idx="769">
                <c:v>20.826000000000001</c:v>
              </c:pt>
              <c:pt idx="770">
                <c:v>20.790400000000002</c:v>
              </c:pt>
              <c:pt idx="771">
                <c:v>20.790400000000002</c:v>
              </c:pt>
              <c:pt idx="772">
                <c:v>20.638400000000001</c:v>
              </c:pt>
              <c:pt idx="773">
                <c:v>20.624600000000001</c:v>
              </c:pt>
              <c:pt idx="774">
                <c:v>20.569299999999998</c:v>
              </c:pt>
              <c:pt idx="775">
                <c:v>20.6371</c:v>
              </c:pt>
              <c:pt idx="776">
                <c:v>20.749700000000001</c:v>
              </c:pt>
              <c:pt idx="777">
                <c:v>20.7959</c:v>
              </c:pt>
              <c:pt idx="778">
                <c:v>20.8522</c:v>
              </c:pt>
              <c:pt idx="779">
                <c:v>20.799800000000001</c:v>
              </c:pt>
              <c:pt idx="780">
                <c:v>20.925699999999999</c:v>
              </c:pt>
              <c:pt idx="781">
                <c:v>20.9859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ABDD-4843-8F65-37E7C4C1A418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26</c:v>
              </c:pt>
              <c:pt idx="1">
                <c:v>44827</c:v>
              </c:pt>
              <c:pt idx="2">
                <c:v>44830</c:v>
              </c:pt>
              <c:pt idx="3">
                <c:v>44831</c:v>
              </c:pt>
              <c:pt idx="4">
                <c:v>44832</c:v>
              </c:pt>
              <c:pt idx="5">
                <c:v>44833</c:v>
              </c:pt>
              <c:pt idx="6">
                <c:v>44834</c:v>
              </c:pt>
              <c:pt idx="7">
                <c:v>44837</c:v>
              </c:pt>
              <c:pt idx="8">
                <c:v>44838</c:v>
              </c:pt>
              <c:pt idx="9">
                <c:v>44839</c:v>
              </c:pt>
              <c:pt idx="10">
                <c:v>44840</c:v>
              </c:pt>
              <c:pt idx="11">
                <c:v>44841</c:v>
              </c:pt>
              <c:pt idx="12">
                <c:v>44844</c:v>
              </c:pt>
              <c:pt idx="13">
                <c:v>44845</c:v>
              </c:pt>
              <c:pt idx="14">
                <c:v>44846</c:v>
              </c:pt>
              <c:pt idx="15">
                <c:v>44847</c:v>
              </c:pt>
              <c:pt idx="16">
                <c:v>44848</c:v>
              </c:pt>
              <c:pt idx="17">
                <c:v>44851</c:v>
              </c:pt>
              <c:pt idx="18">
                <c:v>44852</c:v>
              </c:pt>
              <c:pt idx="19">
                <c:v>44853</c:v>
              </c:pt>
              <c:pt idx="20">
                <c:v>44854</c:v>
              </c:pt>
              <c:pt idx="21">
                <c:v>44855</c:v>
              </c:pt>
              <c:pt idx="22">
                <c:v>44858</c:v>
              </c:pt>
              <c:pt idx="23">
                <c:v>44859</c:v>
              </c:pt>
              <c:pt idx="24">
                <c:v>44860</c:v>
              </c:pt>
              <c:pt idx="25">
                <c:v>44861</c:v>
              </c:pt>
              <c:pt idx="26">
                <c:v>44862</c:v>
              </c:pt>
              <c:pt idx="27">
                <c:v>44865</c:v>
              </c:pt>
              <c:pt idx="28">
                <c:v>44866</c:v>
              </c:pt>
              <c:pt idx="29">
                <c:v>44867</c:v>
              </c:pt>
              <c:pt idx="30">
                <c:v>44868</c:v>
              </c:pt>
              <c:pt idx="31">
                <c:v>44869</c:v>
              </c:pt>
              <c:pt idx="32">
                <c:v>44872</c:v>
              </c:pt>
              <c:pt idx="33">
                <c:v>44873</c:v>
              </c:pt>
              <c:pt idx="34">
                <c:v>44874</c:v>
              </c:pt>
              <c:pt idx="35">
                <c:v>44875</c:v>
              </c:pt>
              <c:pt idx="36">
                <c:v>44876</c:v>
              </c:pt>
              <c:pt idx="37">
                <c:v>44879</c:v>
              </c:pt>
              <c:pt idx="38">
                <c:v>44880</c:v>
              </c:pt>
              <c:pt idx="39">
                <c:v>44881</c:v>
              </c:pt>
              <c:pt idx="40">
                <c:v>44882</c:v>
              </c:pt>
              <c:pt idx="41">
                <c:v>44883</c:v>
              </c:pt>
              <c:pt idx="42">
                <c:v>44886</c:v>
              </c:pt>
              <c:pt idx="43">
                <c:v>44887</c:v>
              </c:pt>
              <c:pt idx="44">
                <c:v>44888</c:v>
              </c:pt>
              <c:pt idx="45">
                <c:v>44889</c:v>
              </c:pt>
              <c:pt idx="46">
                <c:v>44890</c:v>
              </c:pt>
              <c:pt idx="47">
                <c:v>44893</c:v>
              </c:pt>
              <c:pt idx="48">
                <c:v>44894</c:v>
              </c:pt>
              <c:pt idx="49">
                <c:v>44895</c:v>
              </c:pt>
              <c:pt idx="50">
                <c:v>44896</c:v>
              </c:pt>
              <c:pt idx="51">
                <c:v>44897</c:v>
              </c:pt>
              <c:pt idx="52">
                <c:v>44900</c:v>
              </c:pt>
              <c:pt idx="53">
                <c:v>44901</c:v>
              </c:pt>
              <c:pt idx="54">
                <c:v>44902</c:v>
              </c:pt>
              <c:pt idx="55">
                <c:v>44903</c:v>
              </c:pt>
              <c:pt idx="56">
                <c:v>44904</c:v>
              </c:pt>
              <c:pt idx="57">
                <c:v>44907</c:v>
              </c:pt>
              <c:pt idx="58">
                <c:v>44908</c:v>
              </c:pt>
              <c:pt idx="59">
                <c:v>44909</c:v>
              </c:pt>
              <c:pt idx="60">
                <c:v>44910</c:v>
              </c:pt>
              <c:pt idx="61">
                <c:v>44911</c:v>
              </c:pt>
              <c:pt idx="62">
                <c:v>44914</c:v>
              </c:pt>
              <c:pt idx="63">
                <c:v>44915</c:v>
              </c:pt>
              <c:pt idx="64">
                <c:v>44916</c:v>
              </c:pt>
              <c:pt idx="65">
                <c:v>44917</c:v>
              </c:pt>
              <c:pt idx="66">
                <c:v>44918</c:v>
              </c:pt>
              <c:pt idx="67">
                <c:v>44921</c:v>
              </c:pt>
              <c:pt idx="68">
                <c:v>44922</c:v>
              </c:pt>
              <c:pt idx="69">
                <c:v>44923</c:v>
              </c:pt>
              <c:pt idx="70">
                <c:v>44924</c:v>
              </c:pt>
              <c:pt idx="71">
                <c:v>44925</c:v>
              </c:pt>
              <c:pt idx="72">
                <c:v>44928</c:v>
              </c:pt>
              <c:pt idx="73">
                <c:v>44929</c:v>
              </c:pt>
              <c:pt idx="74">
                <c:v>44930</c:v>
              </c:pt>
              <c:pt idx="75">
                <c:v>44931</c:v>
              </c:pt>
              <c:pt idx="76">
                <c:v>44932</c:v>
              </c:pt>
              <c:pt idx="77">
                <c:v>44935</c:v>
              </c:pt>
              <c:pt idx="78">
                <c:v>44936</c:v>
              </c:pt>
              <c:pt idx="79">
                <c:v>44937</c:v>
              </c:pt>
              <c:pt idx="80">
                <c:v>44938</c:v>
              </c:pt>
              <c:pt idx="81">
                <c:v>44939</c:v>
              </c:pt>
              <c:pt idx="82">
                <c:v>44942</c:v>
              </c:pt>
              <c:pt idx="83">
                <c:v>44943</c:v>
              </c:pt>
              <c:pt idx="84">
                <c:v>44944</c:v>
              </c:pt>
              <c:pt idx="85">
                <c:v>44945</c:v>
              </c:pt>
              <c:pt idx="86">
                <c:v>44946</c:v>
              </c:pt>
              <c:pt idx="87">
                <c:v>44949</c:v>
              </c:pt>
              <c:pt idx="88">
                <c:v>44950</c:v>
              </c:pt>
              <c:pt idx="89">
                <c:v>44951</c:v>
              </c:pt>
              <c:pt idx="90">
                <c:v>44952</c:v>
              </c:pt>
              <c:pt idx="91">
                <c:v>44953</c:v>
              </c:pt>
              <c:pt idx="92">
                <c:v>44956</c:v>
              </c:pt>
              <c:pt idx="93">
                <c:v>44957</c:v>
              </c:pt>
              <c:pt idx="94">
                <c:v>44958</c:v>
              </c:pt>
              <c:pt idx="95">
                <c:v>44959</c:v>
              </c:pt>
              <c:pt idx="96">
                <c:v>44960</c:v>
              </c:pt>
              <c:pt idx="97">
                <c:v>44963</c:v>
              </c:pt>
              <c:pt idx="98">
                <c:v>44964</c:v>
              </c:pt>
              <c:pt idx="99">
                <c:v>44965</c:v>
              </c:pt>
              <c:pt idx="100">
                <c:v>44966</c:v>
              </c:pt>
              <c:pt idx="101">
                <c:v>44967</c:v>
              </c:pt>
              <c:pt idx="102">
                <c:v>44970</c:v>
              </c:pt>
              <c:pt idx="103">
                <c:v>44971</c:v>
              </c:pt>
              <c:pt idx="104">
                <c:v>44972</c:v>
              </c:pt>
              <c:pt idx="105">
                <c:v>44973</c:v>
              </c:pt>
              <c:pt idx="106">
                <c:v>44974</c:v>
              </c:pt>
              <c:pt idx="107">
                <c:v>44977</c:v>
              </c:pt>
              <c:pt idx="108">
                <c:v>44978</c:v>
              </c:pt>
              <c:pt idx="109">
                <c:v>44979</c:v>
              </c:pt>
              <c:pt idx="110">
                <c:v>44980</c:v>
              </c:pt>
              <c:pt idx="111">
                <c:v>44981</c:v>
              </c:pt>
              <c:pt idx="112">
                <c:v>44984</c:v>
              </c:pt>
              <c:pt idx="113">
                <c:v>44985</c:v>
              </c:pt>
              <c:pt idx="114">
                <c:v>44986</c:v>
              </c:pt>
              <c:pt idx="115">
                <c:v>44987</c:v>
              </c:pt>
              <c:pt idx="116">
                <c:v>44988</c:v>
              </c:pt>
              <c:pt idx="117">
                <c:v>44991</c:v>
              </c:pt>
              <c:pt idx="118">
                <c:v>44992</c:v>
              </c:pt>
              <c:pt idx="119">
                <c:v>44993</c:v>
              </c:pt>
              <c:pt idx="120">
                <c:v>44994</c:v>
              </c:pt>
              <c:pt idx="121">
                <c:v>44995</c:v>
              </c:pt>
              <c:pt idx="122">
                <c:v>44998</c:v>
              </c:pt>
              <c:pt idx="123">
                <c:v>44999</c:v>
              </c:pt>
              <c:pt idx="124">
                <c:v>45000</c:v>
              </c:pt>
              <c:pt idx="125">
                <c:v>45001</c:v>
              </c:pt>
              <c:pt idx="126">
                <c:v>45002</c:v>
              </c:pt>
              <c:pt idx="127">
                <c:v>45005</c:v>
              </c:pt>
              <c:pt idx="128">
                <c:v>45006</c:v>
              </c:pt>
              <c:pt idx="129">
                <c:v>45007</c:v>
              </c:pt>
              <c:pt idx="130">
                <c:v>45008</c:v>
              </c:pt>
              <c:pt idx="131">
                <c:v>45009</c:v>
              </c:pt>
              <c:pt idx="132">
                <c:v>45012</c:v>
              </c:pt>
              <c:pt idx="133">
                <c:v>45013</c:v>
              </c:pt>
              <c:pt idx="134">
                <c:v>45014</c:v>
              </c:pt>
              <c:pt idx="135">
                <c:v>45015</c:v>
              </c:pt>
              <c:pt idx="136">
                <c:v>45016</c:v>
              </c:pt>
              <c:pt idx="137">
                <c:v>45019</c:v>
              </c:pt>
              <c:pt idx="138">
                <c:v>45020</c:v>
              </c:pt>
              <c:pt idx="139">
                <c:v>45021</c:v>
              </c:pt>
              <c:pt idx="140">
                <c:v>45022</c:v>
              </c:pt>
              <c:pt idx="141">
                <c:v>45023</c:v>
              </c:pt>
              <c:pt idx="142">
                <c:v>45026</c:v>
              </c:pt>
              <c:pt idx="143">
                <c:v>45027</c:v>
              </c:pt>
              <c:pt idx="144">
                <c:v>45028</c:v>
              </c:pt>
              <c:pt idx="145">
                <c:v>45029</c:v>
              </c:pt>
              <c:pt idx="146">
                <c:v>45030</c:v>
              </c:pt>
              <c:pt idx="147">
                <c:v>45033</c:v>
              </c:pt>
              <c:pt idx="148">
                <c:v>45034</c:v>
              </c:pt>
              <c:pt idx="149">
                <c:v>45035</c:v>
              </c:pt>
              <c:pt idx="150">
                <c:v>45036</c:v>
              </c:pt>
              <c:pt idx="151">
                <c:v>45037</c:v>
              </c:pt>
              <c:pt idx="152">
                <c:v>45040</c:v>
              </c:pt>
              <c:pt idx="153">
                <c:v>45041</c:v>
              </c:pt>
              <c:pt idx="154">
                <c:v>45042</c:v>
              </c:pt>
              <c:pt idx="155">
                <c:v>45043</c:v>
              </c:pt>
              <c:pt idx="156">
                <c:v>45044</c:v>
              </c:pt>
              <c:pt idx="157">
                <c:v>45047</c:v>
              </c:pt>
              <c:pt idx="158">
                <c:v>45048</c:v>
              </c:pt>
              <c:pt idx="159">
                <c:v>45049</c:v>
              </c:pt>
              <c:pt idx="160">
                <c:v>45050</c:v>
              </c:pt>
              <c:pt idx="161">
                <c:v>45051</c:v>
              </c:pt>
              <c:pt idx="162">
                <c:v>45054</c:v>
              </c:pt>
              <c:pt idx="163">
                <c:v>45055</c:v>
              </c:pt>
              <c:pt idx="164">
                <c:v>45056</c:v>
              </c:pt>
              <c:pt idx="165">
                <c:v>45057</c:v>
              </c:pt>
              <c:pt idx="166">
                <c:v>45058</c:v>
              </c:pt>
              <c:pt idx="167">
                <c:v>45061</c:v>
              </c:pt>
              <c:pt idx="168">
                <c:v>45062</c:v>
              </c:pt>
              <c:pt idx="169">
                <c:v>45063</c:v>
              </c:pt>
              <c:pt idx="170">
                <c:v>45064</c:v>
              </c:pt>
              <c:pt idx="171">
                <c:v>45065</c:v>
              </c:pt>
              <c:pt idx="172">
                <c:v>45068</c:v>
              </c:pt>
              <c:pt idx="173">
                <c:v>45069</c:v>
              </c:pt>
              <c:pt idx="174">
                <c:v>45070</c:v>
              </c:pt>
              <c:pt idx="175">
                <c:v>45071</c:v>
              </c:pt>
              <c:pt idx="176">
                <c:v>45072</c:v>
              </c:pt>
              <c:pt idx="177">
                <c:v>45075</c:v>
              </c:pt>
              <c:pt idx="178">
                <c:v>45076</c:v>
              </c:pt>
              <c:pt idx="179">
                <c:v>45077</c:v>
              </c:pt>
              <c:pt idx="180">
                <c:v>45078</c:v>
              </c:pt>
              <c:pt idx="181">
                <c:v>45079</c:v>
              </c:pt>
              <c:pt idx="182">
                <c:v>45082</c:v>
              </c:pt>
              <c:pt idx="183">
                <c:v>45083</c:v>
              </c:pt>
              <c:pt idx="184">
                <c:v>45084</c:v>
              </c:pt>
              <c:pt idx="185">
                <c:v>45085</c:v>
              </c:pt>
              <c:pt idx="186">
                <c:v>45086</c:v>
              </c:pt>
              <c:pt idx="187">
                <c:v>45089</c:v>
              </c:pt>
              <c:pt idx="188">
                <c:v>45090</c:v>
              </c:pt>
              <c:pt idx="189">
                <c:v>45091</c:v>
              </c:pt>
              <c:pt idx="190">
                <c:v>45092</c:v>
              </c:pt>
              <c:pt idx="191">
                <c:v>45093</c:v>
              </c:pt>
              <c:pt idx="192">
                <c:v>45096</c:v>
              </c:pt>
              <c:pt idx="193">
                <c:v>45097</c:v>
              </c:pt>
              <c:pt idx="194">
                <c:v>45098</c:v>
              </c:pt>
              <c:pt idx="195">
                <c:v>45099</c:v>
              </c:pt>
              <c:pt idx="196">
                <c:v>45100</c:v>
              </c:pt>
              <c:pt idx="197">
                <c:v>45103</c:v>
              </c:pt>
              <c:pt idx="198">
                <c:v>45104</c:v>
              </c:pt>
              <c:pt idx="199">
                <c:v>45105</c:v>
              </c:pt>
              <c:pt idx="200">
                <c:v>45106</c:v>
              </c:pt>
              <c:pt idx="201">
                <c:v>45107</c:v>
              </c:pt>
              <c:pt idx="202">
                <c:v>45110</c:v>
              </c:pt>
              <c:pt idx="203">
                <c:v>45111</c:v>
              </c:pt>
              <c:pt idx="204">
                <c:v>45112</c:v>
              </c:pt>
              <c:pt idx="205">
                <c:v>45113</c:v>
              </c:pt>
              <c:pt idx="206">
                <c:v>45114</c:v>
              </c:pt>
              <c:pt idx="207">
                <c:v>45117</c:v>
              </c:pt>
              <c:pt idx="208">
                <c:v>45118</c:v>
              </c:pt>
              <c:pt idx="209">
                <c:v>45119</c:v>
              </c:pt>
              <c:pt idx="210">
                <c:v>45120</c:v>
              </c:pt>
              <c:pt idx="211">
                <c:v>45121</c:v>
              </c:pt>
              <c:pt idx="212">
                <c:v>45124</c:v>
              </c:pt>
              <c:pt idx="213">
                <c:v>45125</c:v>
              </c:pt>
              <c:pt idx="214">
                <c:v>45126</c:v>
              </c:pt>
              <c:pt idx="215">
                <c:v>45127</c:v>
              </c:pt>
              <c:pt idx="216">
                <c:v>45128</c:v>
              </c:pt>
              <c:pt idx="217">
                <c:v>45131</c:v>
              </c:pt>
              <c:pt idx="218">
                <c:v>45132</c:v>
              </c:pt>
              <c:pt idx="219">
                <c:v>45133</c:v>
              </c:pt>
              <c:pt idx="220">
                <c:v>45134</c:v>
              </c:pt>
              <c:pt idx="221">
                <c:v>45135</c:v>
              </c:pt>
              <c:pt idx="222">
                <c:v>45138</c:v>
              </c:pt>
              <c:pt idx="223">
                <c:v>45139</c:v>
              </c:pt>
              <c:pt idx="224">
                <c:v>45140</c:v>
              </c:pt>
              <c:pt idx="225">
                <c:v>45141</c:v>
              </c:pt>
              <c:pt idx="226">
                <c:v>45142</c:v>
              </c:pt>
              <c:pt idx="227">
                <c:v>45145</c:v>
              </c:pt>
              <c:pt idx="228">
                <c:v>45146</c:v>
              </c:pt>
              <c:pt idx="229">
                <c:v>45147</c:v>
              </c:pt>
              <c:pt idx="230">
                <c:v>45148</c:v>
              </c:pt>
              <c:pt idx="231">
                <c:v>45149</c:v>
              </c:pt>
              <c:pt idx="232">
                <c:v>45152</c:v>
              </c:pt>
              <c:pt idx="233">
                <c:v>45153</c:v>
              </c:pt>
              <c:pt idx="234">
                <c:v>45154</c:v>
              </c:pt>
              <c:pt idx="235">
                <c:v>45155</c:v>
              </c:pt>
              <c:pt idx="236">
                <c:v>45156</c:v>
              </c:pt>
              <c:pt idx="237">
                <c:v>45159</c:v>
              </c:pt>
              <c:pt idx="238">
                <c:v>45160</c:v>
              </c:pt>
              <c:pt idx="239">
                <c:v>45161</c:v>
              </c:pt>
              <c:pt idx="240">
                <c:v>45162</c:v>
              </c:pt>
              <c:pt idx="241">
                <c:v>45163</c:v>
              </c:pt>
              <c:pt idx="242">
                <c:v>45166</c:v>
              </c:pt>
              <c:pt idx="243">
                <c:v>45167</c:v>
              </c:pt>
              <c:pt idx="244">
                <c:v>45168</c:v>
              </c:pt>
              <c:pt idx="245">
                <c:v>45169</c:v>
              </c:pt>
              <c:pt idx="246">
                <c:v>45170</c:v>
              </c:pt>
              <c:pt idx="247">
                <c:v>45173</c:v>
              </c:pt>
              <c:pt idx="248">
                <c:v>45174</c:v>
              </c:pt>
              <c:pt idx="249">
                <c:v>45175</c:v>
              </c:pt>
              <c:pt idx="250">
                <c:v>45176</c:v>
              </c:pt>
              <c:pt idx="251">
                <c:v>45177</c:v>
              </c:pt>
              <c:pt idx="252">
                <c:v>45180</c:v>
              </c:pt>
              <c:pt idx="253">
                <c:v>45181</c:v>
              </c:pt>
              <c:pt idx="254">
                <c:v>45182</c:v>
              </c:pt>
              <c:pt idx="255">
                <c:v>45183</c:v>
              </c:pt>
              <c:pt idx="256">
                <c:v>45184</c:v>
              </c:pt>
              <c:pt idx="257">
                <c:v>45187</c:v>
              </c:pt>
              <c:pt idx="258">
                <c:v>45188</c:v>
              </c:pt>
              <c:pt idx="259">
                <c:v>45189</c:v>
              </c:pt>
              <c:pt idx="260">
                <c:v>45190</c:v>
              </c:pt>
              <c:pt idx="261">
                <c:v>45191</c:v>
              </c:pt>
              <c:pt idx="262">
                <c:v>45194</c:v>
              </c:pt>
              <c:pt idx="263">
                <c:v>45195</c:v>
              </c:pt>
              <c:pt idx="264">
                <c:v>45196</c:v>
              </c:pt>
              <c:pt idx="265">
                <c:v>45197</c:v>
              </c:pt>
              <c:pt idx="266">
                <c:v>45198</c:v>
              </c:pt>
              <c:pt idx="267">
                <c:v>45201</c:v>
              </c:pt>
              <c:pt idx="268">
                <c:v>45202</c:v>
              </c:pt>
              <c:pt idx="269">
                <c:v>45203</c:v>
              </c:pt>
              <c:pt idx="270">
                <c:v>45204</c:v>
              </c:pt>
              <c:pt idx="271">
                <c:v>45205</c:v>
              </c:pt>
              <c:pt idx="272">
                <c:v>45208</c:v>
              </c:pt>
              <c:pt idx="273">
                <c:v>45209</c:v>
              </c:pt>
              <c:pt idx="274">
                <c:v>45210</c:v>
              </c:pt>
              <c:pt idx="275">
                <c:v>45211</c:v>
              </c:pt>
              <c:pt idx="276">
                <c:v>45212</c:v>
              </c:pt>
              <c:pt idx="277">
                <c:v>45215</c:v>
              </c:pt>
              <c:pt idx="278">
                <c:v>45216</c:v>
              </c:pt>
              <c:pt idx="279">
                <c:v>45217</c:v>
              </c:pt>
              <c:pt idx="280">
                <c:v>45218</c:v>
              </c:pt>
              <c:pt idx="281">
                <c:v>45219</c:v>
              </c:pt>
              <c:pt idx="282">
                <c:v>45222</c:v>
              </c:pt>
              <c:pt idx="283">
                <c:v>45223</c:v>
              </c:pt>
              <c:pt idx="284">
                <c:v>45224</c:v>
              </c:pt>
              <c:pt idx="285">
                <c:v>45225</c:v>
              </c:pt>
              <c:pt idx="286">
                <c:v>45226</c:v>
              </c:pt>
              <c:pt idx="287">
                <c:v>45229</c:v>
              </c:pt>
              <c:pt idx="288">
                <c:v>45230</c:v>
              </c:pt>
              <c:pt idx="289">
                <c:v>45231</c:v>
              </c:pt>
              <c:pt idx="290">
                <c:v>45232</c:v>
              </c:pt>
              <c:pt idx="291">
                <c:v>45233</c:v>
              </c:pt>
              <c:pt idx="292">
                <c:v>45236</c:v>
              </c:pt>
              <c:pt idx="293">
                <c:v>45237</c:v>
              </c:pt>
              <c:pt idx="294">
                <c:v>45238</c:v>
              </c:pt>
              <c:pt idx="295">
                <c:v>45239</c:v>
              </c:pt>
              <c:pt idx="296">
                <c:v>45240</c:v>
              </c:pt>
              <c:pt idx="297">
                <c:v>45243</c:v>
              </c:pt>
              <c:pt idx="298">
                <c:v>45244</c:v>
              </c:pt>
              <c:pt idx="299">
                <c:v>45245</c:v>
              </c:pt>
              <c:pt idx="300">
                <c:v>45246</c:v>
              </c:pt>
              <c:pt idx="301">
                <c:v>45247</c:v>
              </c:pt>
              <c:pt idx="302">
                <c:v>45250</c:v>
              </c:pt>
              <c:pt idx="303">
                <c:v>45251</c:v>
              </c:pt>
              <c:pt idx="304">
                <c:v>45252</c:v>
              </c:pt>
              <c:pt idx="305">
                <c:v>45253</c:v>
              </c:pt>
              <c:pt idx="306">
                <c:v>45254</c:v>
              </c:pt>
              <c:pt idx="307">
                <c:v>45257</c:v>
              </c:pt>
              <c:pt idx="308">
                <c:v>45258</c:v>
              </c:pt>
              <c:pt idx="309">
                <c:v>45259</c:v>
              </c:pt>
              <c:pt idx="310">
                <c:v>45260</c:v>
              </c:pt>
              <c:pt idx="311">
                <c:v>45261</c:v>
              </c:pt>
              <c:pt idx="312">
                <c:v>45264</c:v>
              </c:pt>
              <c:pt idx="313">
                <c:v>45265</c:v>
              </c:pt>
              <c:pt idx="314">
                <c:v>45266</c:v>
              </c:pt>
              <c:pt idx="315">
                <c:v>45267</c:v>
              </c:pt>
              <c:pt idx="316">
                <c:v>45268</c:v>
              </c:pt>
              <c:pt idx="317">
                <c:v>45271</c:v>
              </c:pt>
              <c:pt idx="318">
                <c:v>45272</c:v>
              </c:pt>
              <c:pt idx="319">
                <c:v>45273</c:v>
              </c:pt>
              <c:pt idx="320">
                <c:v>45274</c:v>
              </c:pt>
              <c:pt idx="321">
                <c:v>45275</c:v>
              </c:pt>
              <c:pt idx="322">
                <c:v>45278</c:v>
              </c:pt>
              <c:pt idx="323">
                <c:v>45279</c:v>
              </c:pt>
              <c:pt idx="324">
                <c:v>45280</c:v>
              </c:pt>
              <c:pt idx="325">
                <c:v>45281</c:v>
              </c:pt>
              <c:pt idx="326">
                <c:v>45282</c:v>
              </c:pt>
              <c:pt idx="327">
                <c:v>45285</c:v>
              </c:pt>
              <c:pt idx="328">
                <c:v>45286</c:v>
              </c:pt>
              <c:pt idx="329">
                <c:v>45287</c:v>
              </c:pt>
              <c:pt idx="330">
                <c:v>45288</c:v>
              </c:pt>
              <c:pt idx="331">
                <c:v>45289</c:v>
              </c:pt>
              <c:pt idx="332">
                <c:v>45292</c:v>
              </c:pt>
              <c:pt idx="333">
                <c:v>45293</c:v>
              </c:pt>
              <c:pt idx="334">
                <c:v>45294</c:v>
              </c:pt>
              <c:pt idx="335">
                <c:v>45295</c:v>
              </c:pt>
              <c:pt idx="336">
                <c:v>45296</c:v>
              </c:pt>
              <c:pt idx="337">
                <c:v>45299</c:v>
              </c:pt>
              <c:pt idx="338">
                <c:v>45300</c:v>
              </c:pt>
              <c:pt idx="339">
                <c:v>45301</c:v>
              </c:pt>
              <c:pt idx="340">
                <c:v>45302</c:v>
              </c:pt>
              <c:pt idx="341">
                <c:v>45303</c:v>
              </c:pt>
              <c:pt idx="342">
                <c:v>45306</c:v>
              </c:pt>
              <c:pt idx="343">
                <c:v>45307</c:v>
              </c:pt>
              <c:pt idx="344">
                <c:v>45308</c:v>
              </c:pt>
              <c:pt idx="345">
                <c:v>45309</c:v>
              </c:pt>
              <c:pt idx="346">
                <c:v>45310</c:v>
              </c:pt>
              <c:pt idx="347">
                <c:v>45313</c:v>
              </c:pt>
              <c:pt idx="348">
                <c:v>45314</c:v>
              </c:pt>
              <c:pt idx="349">
                <c:v>45315</c:v>
              </c:pt>
              <c:pt idx="350">
                <c:v>45316</c:v>
              </c:pt>
              <c:pt idx="351">
                <c:v>45317</c:v>
              </c:pt>
              <c:pt idx="352">
                <c:v>45320</c:v>
              </c:pt>
              <c:pt idx="353">
                <c:v>45321</c:v>
              </c:pt>
              <c:pt idx="354">
                <c:v>45322</c:v>
              </c:pt>
              <c:pt idx="355">
                <c:v>45323</c:v>
              </c:pt>
              <c:pt idx="356">
                <c:v>45324</c:v>
              </c:pt>
              <c:pt idx="357">
                <c:v>45327</c:v>
              </c:pt>
              <c:pt idx="358">
                <c:v>45328</c:v>
              </c:pt>
              <c:pt idx="359">
                <c:v>45329</c:v>
              </c:pt>
              <c:pt idx="360">
                <c:v>45330</c:v>
              </c:pt>
              <c:pt idx="361">
                <c:v>45331</c:v>
              </c:pt>
              <c:pt idx="362">
                <c:v>45334</c:v>
              </c:pt>
              <c:pt idx="363">
                <c:v>45335</c:v>
              </c:pt>
              <c:pt idx="364">
                <c:v>45336</c:v>
              </c:pt>
              <c:pt idx="365">
                <c:v>45337</c:v>
              </c:pt>
              <c:pt idx="366">
                <c:v>45338</c:v>
              </c:pt>
              <c:pt idx="367">
                <c:v>45341</c:v>
              </c:pt>
              <c:pt idx="368">
                <c:v>45342</c:v>
              </c:pt>
              <c:pt idx="369">
                <c:v>45343</c:v>
              </c:pt>
              <c:pt idx="370">
                <c:v>45344</c:v>
              </c:pt>
              <c:pt idx="371">
                <c:v>45345</c:v>
              </c:pt>
              <c:pt idx="372">
                <c:v>45348</c:v>
              </c:pt>
              <c:pt idx="373">
                <c:v>45349</c:v>
              </c:pt>
              <c:pt idx="374">
                <c:v>45350</c:v>
              </c:pt>
              <c:pt idx="375">
                <c:v>45351</c:v>
              </c:pt>
              <c:pt idx="376">
                <c:v>45352</c:v>
              </c:pt>
              <c:pt idx="377">
                <c:v>45355</c:v>
              </c:pt>
              <c:pt idx="378">
                <c:v>45356</c:v>
              </c:pt>
              <c:pt idx="379">
                <c:v>45357</c:v>
              </c:pt>
              <c:pt idx="380">
                <c:v>45358</c:v>
              </c:pt>
              <c:pt idx="381">
                <c:v>45359</c:v>
              </c:pt>
              <c:pt idx="382">
                <c:v>45362</c:v>
              </c:pt>
              <c:pt idx="383">
                <c:v>45363</c:v>
              </c:pt>
              <c:pt idx="384">
                <c:v>45364</c:v>
              </c:pt>
              <c:pt idx="385">
                <c:v>45365</c:v>
              </c:pt>
              <c:pt idx="386">
                <c:v>45366</c:v>
              </c:pt>
              <c:pt idx="387">
                <c:v>45369</c:v>
              </c:pt>
              <c:pt idx="388">
                <c:v>45370</c:v>
              </c:pt>
              <c:pt idx="389">
                <c:v>45371</c:v>
              </c:pt>
              <c:pt idx="390">
                <c:v>45372</c:v>
              </c:pt>
              <c:pt idx="391">
                <c:v>45373</c:v>
              </c:pt>
              <c:pt idx="392">
                <c:v>45376</c:v>
              </c:pt>
              <c:pt idx="393">
                <c:v>45377</c:v>
              </c:pt>
              <c:pt idx="394">
                <c:v>45378</c:v>
              </c:pt>
              <c:pt idx="395">
                <c:v>45379</c:v>
              </c:pt>
              <c:pt idx="396">
                <c:v>45380</c:v>
              </c:pt>
              <c:pt idx="397">
                <c:v>45383</c:v>
              </c:pt>
              <c:pt idx="398">
                <c:v>45384</c:v>
              </c:pt>
              <c:pt idx="399">
                <c:v>45385</c:v>
              </c:pt>
              <c:pt idx="400">
                <c:v>45386</c:v>
              </c:pt>
              <c:pt idx="401">
                <c:v>45387</c:v>
              </c:pt>
              <c:pt idx="402">
                <c:v>45390</c:v>
              </c:pt>
              <c:pt idx="403">
                <c:v>45391</c:v>
              </c:pt>
              <c:pt idx="404">
                <c:v>45392</c:v>
              </c:pt>
              <c:pt idx="405">
                <c:v>45393</c:v>
              </c:pt>
              <c:pt idx="406">
                <c:v>45394</c:v>
              </c:pt>
              <c:pt idx="407">
                <c:v>45397</c:v>
              </c:pt>
              <c:pt idx="408">
                <c:v>45398</c:v>
              </c:pt>
              <c:pt idx="409">
                <c:v>45399</c:v>
              </c:pt>
              <c:pt idx="410">
                <c:v>45400</c:v>
              </c:pt>
              <c:pt idx="411">
                <c:v>45401</c:v>
              </c:pt>
              <c:pt idx="412">
                <c:v>45404</c:v>
              </c:pt>
              <c:pt idx="413">
                <c:v>45405</c:v>
              </c:pt>
              <c:pt idx="414">
                <c:v>45406</c:v>
              </c:pt>
              <c:pt idx="415">
                <c:v>45407</c:v>
              </c:pt>
              <c:pt idx="416">
                <c:v>45408</c:v>
              </c:pt>
              <c:pt idx="417">
                <c:v>45411</c:v>
              </c:pt>
              <c:pt idx="418">
                <c:v>45412</c:v>
              </c:pt>
              <c:pt idx="419">
                <c:v>45413</c:v>
              </c:pt>
              <c:pt idx="420">
                <c:v>45414</c:v>
              </c:pt>
              <c:pt idx="421">
                <c:v>45415</c:v>
              </c:pt>
              <c:pt idx="422">
                <c:v>45418</c:v>
              </c:pt>
              <c:pt idx="423">
                <c:v>45419</c:v>
              </c:pt>
              <c:pt idx="424">
                <c:v>45420</c:v>
              </c:pt>
              <c:pt idx="425">
                <c:v>45421</c:v>
              </c:pt>
              <c:pt idx="426">
                <c:v>45422</c:v>
              </c:pt>
              <c:pt idx="427">
                <c:v>45425</c:v>
              </c:pt>
              <c:pt idx="428">
                <c:v>45426</c:v>
              </c:pt>
              <c:pt idx="429">
                <c:v>45427</c:v>
              </c:pt>
              <c:pt idx="430">
                <c:v>45428</c:v>
              </c:pt>
              <c:pt idx="431">
                <c:v>45429</c:v>
              </c:pt>
              <c:pt idx="432">
                <c:v>45432</c:v>
              </c:pt>
              <c:pt idx="433">
                <c:v>45433</c:v>
              </c:pt>
              <c:pt idx="434">
                <c:v>45434</c:v>
              </c:pt>
              <c:pt idx="435">
                <c:v>45435</c:v>
              </c:pt>
              <c:pt idx="436">
                <c:v>45436</c:v>
              </c:pt>
              <c:pt idx="437">
                <c:v>45439</c:v>
              </c:pt>
              <c:pt idx="438">
                <c:v>45440</c:v>
              </c:pt>
              <c:pt idx="439">
                <c:v>45441</c:v>
              </c:pt>
              <c:pt idx="440">
                <c:v>45442</c:v>
              </c:pt>
              <c:pt idx="441">
                <c:v>45443</c:v>
              </c:pt>
              <c:pt idx="442">
                <c:v>45446</c:v>
              </c:pt>
              <c:pt idx="443">
                <c:v>45447</c:v>
              </c:pt>
              <c:pt idx="444">
                <c:v>45448</c:v>
              </c:pt>
              <c:pt idx="445">
                <c:v>45449</c:v>
              </c:pt>
              <c:pt idx="446">
                <c:v>45450</c:v>
              </c:pt>
              <c:pt idx="447">
                <c:v>45453</c:v>
              </c:pt>
              <c:pt idx="448">
                <c:v>45454</c:v>
              </c:pt>
              <c:pt idx="449">
                <c:v>45455</c:v>
              </c:pt>
              <c:pt idx="450">
                <c:v>45456</c:v>
              </c:pt>
              <c:pt idx="451">
                <c:v>45457</c:v>
              </c:pt>
              <c:pt idx="452">
                <c:v>45460</c:v>
              </c:pt>
              <c:pt idx="453">
                <c:v>45461</c:v>
              </c:pt>
              <c:pt idx="454">
                <c:v>45462</c:v>
              </c:pt>
              <c:pt idx="455">
                <c:v>45463</c:v>
              </c:pt>
              <c:pt idx="456">
                <c:v>45464</c:v>
              </c:pt>
              <c:pt idx="457">
                <c:v>45467</c:v>
              </c:pt>
              <c:pt idx="458">
                <c:v>45468</c:v>
              </c:pt>
              <c:pt idx="459">
                <c:v>45469</c:v>
              </c:pt>
              <c:pt idx="460">
                <c:v>45470</c:v>
              </c:pt>
              <c:pt idx="461">
                <c:v>45471</c:v>
              </c:pt>
              <c:pt idx="462">
                <c:v>45474</c:v>
              </c:pt>
              <c:pt idx="463">
                <c:v>45475</c:v>
              </c:pt>
              <c:pt idx="464">
                <c:v>45476</c:v>
              </c:pt>
              <c:pt idx="465">
                <c:v>45477</c:v>
              </c:pt>
              <c:pt idx="466">
                <c:v>45478</c:v>
              </c:pt>
              <c:pt idx="467">
                <c:v>45481</c:v>
              </c:pt>
              <c:pt idx="468">
                <c:v>45482</c:v>
              </c:pt>
              <c:pt idx="469">
                <c:v>45483</c:v>
              </c:pt>
              <c:pt idx="470">
                <c:v>45484</c:v>
              </c:pt>
              <c:pt idx="471">
                <c:v>45485</c:v>
              </c:pt>
              <c:pt idx="472">
                <c:v>45488</c:v>
              </c:pt>
              <c:pt idx="473">
                <c:v>45489</c:v>
              </c:pt>
              <c:pt idx="474">
                <c:v>45490</c:v>
              </c:pt>
              <c:pt idx="475">
                <c:v>45491</c:v>
              </c:pt>
              <c:pt idx="476">
                <c:v>45492</c:v>
              </c:pt>
              <c:pt idx="477">
                <c:v>45495</c:v>
              </c:pt>
              <c:pt idx="478">
                <c:v>45496</c:v>
              </c:pt>
              <c:pt idx="479">
                <c:v>45497</c:v>
              </c:pt>
              <c:pt idx="480">
                <c:v>45498</c:v>
              </c:pt>
              <c:pt idx="481">
                <c:v>45499</c:v>
              </c:pt>
              <c:pt idx="482">
                <c:v>45502</c:v>
              </c:pt>
              <c:pt idx="483">
                <c:v>45503</c:v>
              </c:pt>
              <c:pt idx="484">
                <c:v>45504</c:v>
              </c:pt>
              <c:pt idx="485">
                <c:v>45505</c:v>
              </c:pt>
              <c:pt idx="486">
                <c:v>45506</c:v>
              </c:pt>
              <c:pt idx="487">
                <c:v>45509</c:v>
              </c:pt>
              <c:pt idx="488">
                <c:v>45510</c:v>
              </c:pt>
              <c:pt idx="489">
                <c:v>45511</c:v>
              </c:pt>
              <c:pt idx="490">
                <c:v>45512</c:v>
              </c:pt>
              <c:pt idx="491">
                <c:v>45513</c:v>
              </c:pt>
              <c:pt idx="492">
                <c:v>45516</c:v>
              </c:pt>
              <c:pt idx="493">
                <c:v>45517</c:v>
              </c:pt>
              <c:pt idx="494">
                <c:v>45518</c:v>
              </c:pt>
              <c:pt idx="495">
                <c:v>45519</c:v>
              </c:pt>
              <c:pt idx="496">
                <c:v>45520</c:v>
              </c:pt>
              <c:pt idx="497">
                <c:v>45523</c:v>
              </c:pt>
              <c:pt idx="498">
                <c:v>45524</c:v>
              </c:pt>
              <c:pt idx="499">
                <c:v>45525</c:v>
              </c:pt>
              <c:pt idx="500">
                <c:v>45526</c:v>
              </c:pt>
              <c:pt idx="501">
                <c:v>45527</c:v>
              </c:pt>
              <c:pt idx="502">
                <c:v>45530</c:v>
              </c:pt>
              <c:pt idx="503">
                <c:v>45531</c:v>
              </c:pt>
              <c:pt idx="504">
                <c:v>45532</c:v>
              </c:pt>
              <c:pt idx="505">
                <c:v>45533</c:v>
              </c:pt>
              <c:pt idx="506">
                <c:v>45534</c:v>
              </c:pt>
              <c:pt idx="507">
                <c:v>45537</c:v>
              </c:pt>
              <c:pt idx="508">
                <c:v>45538</c:v>
              </c:pt>
              <c:pt idx="509">
                <c:v>45539</c:v>
              </c:pt>
              <c:pt idx="510">
                <c:v>45540</c:v>
              </c:pt>
              <c:pt idx="511">
                <c:v>45541</c:v>
              </c:pt>
              <c:pt idx="512">
                <c:v>45544</c:v>
              </c:pt>
              <c:pt idx="513">
                <c:v>45545</c:v>
              </c:pt>
              <c:pt idx="514">
                <c:v>45546</c:v>
              </c:pt>
              <c:pt idx="515">
                <c:v>45547</c:v>
              </c:pt>
              <c:pt idx="516">
                <c:v>45548</c:v>
              </c:pt>
              <c:pt idx="517">
                <c:v>45551</c:v>
              </c:pt>
              <c:pt idx="518">
                <c:v>45552</c:v>
              </c:pt>
              <c:pt idx="519">
                <c:v>45553</c:v>
              </c:pt>
              <c:pt idx="520">
                <c:v>45554</c:v>
              </c:pt>
              <c:pt idx="521">
                <c:v>45555</c:v>
              </c:pt>
              <c:pt idx="522">
                <c:v>45558</c:v>
              </c:pt>
              <c:pt idx="523">
                <c:v>45559</c:v>
              </c:pt>
              <c:pt idx="524">
                <c:v>45560</c:v>
              </c:pt>
              <c:pt idx="525">
                <c:v>45561</c:v>
              </c:pt>
              <c:pt idx="526">
                <c:v>45562</c:v>
              </c:pt>
              <c:pt idx="527">
                <c:v>45565</c:v>
              </c:pt>
              <c:pt idx="528">
                <c:v>45566</c:v>
              </c:pt>
              <c:pt idx="529">
                <c:v>45567</c:v>
              </c:pt>
              <c:pt idx="530">
                <c:v>45568</c:v>
              </c:pt>
              <c:pt idx="531">
                <c:v>45569</c:v>
              </c:pt>
              <c:pt idx="532">
                <c:v>45572</c:v>
              </c:pt>
              <c:pt idx="533">
                <c:v>45573</c:v>
              </c:pt>
              <c:pt idx="534">
                <c:v>45574</c:v>
              </c:pt>
              <c:pt idx="535">
                <c:v>45575</c:v>
              </c:pt>
              <c:pt idx="536">
                <c:v>45576</c:v>
              </c:pt>
              <c:pt idx="537">
                <c:v>45579</c:v>
              </c:pt>
              <c:pt idx="538">
                <c:v>45580</c:v>
              </c:pt>
              <c:pt idx="539">
                <c:v>45581</c:v>
              </c:pt>
              <c:pt idx="540">
                <c:v>45582</c:v>
              </c:pt>
              <c:pt idx="541">
                <c:v>45583</c:v>
              </c:pt>
              <c:pt idx="542">
                <c:v>45586</c:v>
              </c:pt>
              <c:pt idx="543">
                <c:v>45587</c:v>
              </c:pt>
              <c:pt idx="544">
                <c:v>45588</c:v>
              </c:pt>
              <c:pt idx="545">
                <c:v>45589</c:v>
              </c:pt>
              <c:pt idx="546">
                <c:v>45590</c:v>
              </c:pt>
              <c:pt idx="547">
                <c:v>45593</c:v>
              </c:pt>
              <c:pt idx="548">
                <c:v>45594</c:v>
              </c:pt>
              <c:pt idx="549">
                <c:v>45595</c:v>
              </c:pt>
              <c:pt idx="550">
                <c:v>45596</c:v>
              </c:pt>
              <c:pt idx="551">
                <c:v>45597</c:v>
              </c:pt>
              <c:pt idx="552">
                <c:v>45600</c:v>
              </c:pt>
              <c:pt idx="553">
                <c:v>45601</c:v>
              </c:pt>
              <c:pt idx="554">
                <c:v>45602</c:v>
              </c:pt>
              <c:pt idx="555">
                <c:v>45603</c:v>
              </c:pt>
              <c:pt idx="556">
                <c:v>45604</c:v>
              </c:pt>
              <c:pt idx="557">
                <c:v>45607</c:v>
              </c:pt>
              <c:pt idx="558">
                <c:v>45608</c:v>
              </c:pt>
              <c:pt idx="559">
                <c:v>45609</c:v>
              </c:pt>
              <c:pt idx="560">
                <c:v>45610</c:v>
              </c:pt>
              <c:pt idx="561">
                <c:v>45611</c:v>
              </c:pt>
              <c:pt idx="562">
                <c:v>45614</c:v>
              </c:pt>
              <c:pt idx="563">
                <c:v>45615</c:v>
              </c:pt>
              <c:pt idx="564">
                <c:v>45616</c:v>
              </c:pt>
              <c:pt idx="565">
                <c:v>45617</c:v>
              </c:pt>
              <c:pt idx="566">
                <c:v>45618</c:v>
              </c:pt>
              <c:pt idx="567">
                <c:v>45621</c:v>
              </c:pt>
              <c:pt idx="568">
                <c:v>45622</c:v>
              </c:pt>
              <c:pt idx="569">
                <c:v>45623</c:v>
              </c:pt>
              <c:pt idx="570">
                <c:v>45624</c:v>
              </c:pt>
              <c:pt idx="571">
                <c:v>45625</c:v>
              </c:pt>
              <c:pt idx="572">
                <c:v>45628</c:v>
              </c:pt>
              <c:pt idx="573">
                <c:v>45629</c:v>
              </c:pt>
              <c:pt idx="574">
                <c:v>45630</c:v>
              </c:pt>
              <c:pt idx="575">
                <c:v>45631</c:v>
              </c:pt>
              <c:pt idx="576">
                <c:v>45632</c:v>
              </c:pt>
              <c:pt idx="577">
                <c:v>45635</c:v>
              </c:pt>
              <c:pt idx="578">
                <c:v>45636</c:v>
              </c:pt>
              <c:pt idx="579">
                <c:v>45637</c:v>
              </c:pt>
              <c:pt idx="580">
                <c:v>45638</c:v>
              </c:pt>
              <c:pt idx="581">
                <c:v>45639</c:v>
              </c:pt>
              <c:pt idx="582">
                <c:v>45642</c:v>
              </c:pt>
              <c:pt idx="583">
                <c:v>45643</c:v>
              </c:pt>
              <c:pt idx="584">
                <c:v>45644</c:v>
              </c:pt>
              <c:pt idx="585">
                <c:v>45645</c:v>
              </c:pt>
              <c:pt idx="586">
                <c:v>45646</c:v>
              </c:pt>
              <c:pt idx="587">
                <c:v>45649</c:v>
              </c:pt>
              <c:pt idx="588">
                <c:v>45650</c:v>
              </c:pt>
              <c:pt idx="589">
                <c:v>45651</c:v>
              </c:pt>
              <c:pt idx="590">
                <c:v>45652</c:v>
              </c:pt>
              <c:pt idx="591">
                <c:v>45653</c:v>
              </c:pt>
              <c:pt idx="592">
                <c:v>45656</c:v>
              </c:pt>
              <c:pt idx="593">
                <c:v>45657</c:v>
              </c:pt>
              <c:pt idx="594">
                <c:v>45658</c:v>
              </c:pt>
              <c:pt idx="595">
                <c:v>45659</c:v>
              </c:pt>
              <c:pt idx="596">
                <c:v>45660</c:v>
              </c:pt>
              <c:pt idx="597">
                <c:v>45663</c:v>
              </c:pt>
              <c:pt idx="598">
                <c:v>45664</c:v>
              </c:pt>
              <c:pt idx="599">
                <c:v>45665</c:v>
              </c:pt>
              <c:pt idx="600">
                <c:v>45666</c:v>
              </c:pt>
              <c:pt idx="601">
                <c:v>45667</c:v>
              </c:pt>
              <c:pt idx="602">
                <c:v>45670</c:v>
              </c:pt>
              <c:pt idx="603">
                <c:v>45671</c:v>
              </c:pt>
              <c:pt idx="604">
                <c:v>45672</c:v>
              </c:pt>
              <c:pt idx="605">
                <c:v>45673</c:v>
              </c:pt>
              <c:pt idx="606">
                <c:v>45674</c:v>
              </c:pt>
              <c:pt idx="607">
                <c:v>45677</c:v>
              </c:pt>
              <c:pt idx="608">
                <c:v>45678</c:v>
              </c:pt>
              <c:pt idx="609">
                <c:v>45679</c:v>
              </c:pt>
              <c:pt idx="610">
                <c:v>45680</c:v>
              </c:pt>
              <c:pt idx="611">
                <c:v>45681</c:v>
              </c:pt>
              <c:pt idx="612">
                <c:v>45684</c:v>
              </c:pt>
              <c:pt idx="613">
                <c:v>45685</c:v>
              </c:pt>
              <c:pt idx="614">
                <c:v>45686</c:v>
              </c:pt>
              <c:pt idx="615">
                <c:v>45687</c:v>
              </c:pt>
              <c:pt idx="616">
                <c:v>45688</c:v>
              </c:pt>
              <c:pt idx="617">
                <c:v>45691</c:v>
              </c:pt>
              <c:pt idx="618">
                <c:v>45692</c:v>
              </c:pt>
              <c:pt idx="619">
                <c:v>45693</c:v>
              </c:pt>
              <c:pt idx="620">
                <c:v>45694</c:v>
              </c:pt>
              <c:pt idx="621">
                <c:v>45695</c:v>
              </c:pt>
              <c:pt idx="622">
                <c:v>45698</c:v>
              </c:pt>
              <c:pt idx="623">
                <c:v>45699</c:v>
              </c:pt>
              <c:pt idx="624">
                <c:v>45700</c:v>
              </c:pt>
              <c:pt idx="625">
                <c:v>45701</c:v>
              </c:pt>
              <c:pt idx="626">
                <c:v>45702</c:v>
              </c:pt>
              <c:pt idx="627">
                <c:v>45705</c:v>
              </c:pt>
              <c:pt idx="628">
                <c:v>45706</c:v>
              </c:pt>
              <c:pt idx="629">
                <c:v>45707</c:v>
              </c:pt>
              <c:pt idx="630">
                <c:v>45708</c:v>
              </c:pt>
              <c:pt idx="631">
                <c:v>45709</c:v>
              </c:pt>
              <c:pt idx="632">
                <c:v>45712</c:v>
              </c:pt>
              <c:pt idx="633">
                <c:v>45713</c:v>
              </c:pt>
              <c:pt idx="634">
                <c:v>45714</c:v>
              </c:pt>
              <c:pt idx="635">
                <c:v>45715</c:v>
              </c:pt>
              <c:pt idx="636">
                <c:v>45716</c:v>
              </c:pt>
              <c:pt idx="637">
                <c:v>45719</c:v>
              </c:pt>
              <c:pt idx="638">
                <c:v>45720</c:v>
              </c:pt>
              <c:pt idx="639">
                <c:v>45721</c:v>
              </c:pt>
              <c:pt idx="640">
                <c:v>45722</c:v>
              </c:pt>
              <c:pt idx="641">
                <c:v>45723</c:v>
              </c:pt>
              <c:pt idx="642">
                <c:v>45726</c:v>
              </c:pt>
              <c:pt idx="643">
                <c:v>45727</c:v>
              </c:pt>
              <c:pt idx="644">
                <c:v>45728</c:v>
              </c:pt>
              <c:pt idx="645">
                <c:v>45729</c:v>
              </c:pt>
              <c:pt idx="646">
                <c:v>45730</c:v>
              </c:pt>
              <c:pt idx="647">
                <c:v>45733</c:v>
              </c:pt>
              <c:pt idx="648">
                <c:v>45734</c:v>
              </c:pt>
              <c:pt idx="649">
                <c:v>45735</c:v>
              </c:pt>
              <c:pt idx="650">
                <c:v>45736</c:v>
              </c:pt>
              <c:pt idx="651">
                <c:v>45737</c:v>
              </c:pt>
              <c:pt idx="652">
                <c:v>45740</c:v>
              </c:pt>
              <c:pt idx="653">
                <c:v>45741</c:v>
              </c:pt>
              <c:pt idx="654">
                <c:v>45742</c:v>
              </c:pt>
              <c:pt idx="655">
                <c:v>45743</c:v>
              </c:pt>
              <c:pt idx="656">
                <c:v>45744</c:v>
              </c:pt>
              <c:pt idx="657">
                <c:v>45747</c:v>
              </c:pt>
              <c:pt idx="658">
                <c:v>45748</c:v>
              </c:pt>
              <c:pt idx="659">
                <c:v>45749</c:v>
              </c:pt>
              <c:pt idx="660">
                <c:v>45750</c:v>
              </c:pt>
              <c:pt idx="661">
                <c:v>45751</c:v>
              </c:pt>
              <c:pt idx="662">
                <c:v>45754</c:v>
              </c:pt>
              <c:pt idx="663">
                <c:v>45755</c:v>
              </c:pt>
              <c:pt idx="664">
                <c:v>45756</c:v>
              </c:pt>
              <c:pt idx="665">
                <c:v>45757</c:v>
              </c:pt>
              <c:pt idx="666">
                <c:v>45758</c:v>
              </c:pt>
              <c:pt idx="667">
                <c:v>45761</c:v>
              </c:pt>
              <c:pt idx="668">
                <c:v>45762</c:v>
              </c:pt>
              <c:pt idx="669">
                <c:v>45763</c:v>
              </c:pt>
              <c:pt idx="670">
                <c:v>45764</c:v>
              </c:pt>
              <c:pt idx="671">
                <c:v>45765</c:v>
              </c:pt>
              <c:pt idx="672">
                <c:v>45768</c:v>
              </c:pt>
              <c:pt idx="673">
                <c:v>45769</c:v>
              </c:pt>
              <c:pt idx="674">
                <c:v>45770</c:v>
              </c:pt>
              <c:pt idx="675">
                <c:v>45771</c:v>
              </c:pt>
              <c:pt idx="676">
                <c:v>45772</c:v>
              </c:pt>
              <c:pt idx="677">
                <c:v>45775</c:v>
              </c:pt>
              <c:pt idx="678">
                <c:v>45776</c:v>
              </c:pt>
              <c:pt idx="679">
                <c:v>45777</c:v>
              </c:pt>
              <c:pt idx="680">
                <c:v>45778</c:v>
              </c:pt>
              <c:pt idx="681">
                <c:v>45779</c:v>
              </c:pt>
              <c:pt idx="682">
                <c:v>45782</c:v>
              </c:pt>
              <c:pt idx="683">
                <c:v>45783</c:v>
              </c:pt>
              <c:pt idx="684">
                <c:v>45784</c:v>
              </c:pt>
              <c:pt idx="685">
                <c:v>45785</c:v>
              </c:pt>
              <c:pt idx="686">
                <c:v>45786</c:v>
              </c:pt>
              <c:pt idx="687">
                <c:v>45789</c:v>
              </c:pt>
              <c:pt idx="688">
                <c:v>45790</c:v>
              </c:pt>
              <c:pt idx="689">
                <c:v>45791</c:v>
              </c:pt>
              <c:pt idx="690">
                <c:v>45792</c:v>
              </c:pt>
              <c:pt idx="691">
                <c:v>45793</c:v>
              </c:pt>
              <c:pt idx="692">
                <c:v>45796</c:v>
              </c:pt>
              <c:pt idx="693">
                <c:v>45797</c:v>
              </c:pt>
              <c:pt idx="694">
                <c:v>45798</c:v>
              </c:pt>
              <c:pt idx="695">
                <c:v>45799</c:v>
              </c:pt>
              <c:pt idx="696">
                <c:v>45800</c:v>
              </c:pt>
              <c:pt idx="697">
                <c:v>45803</c:v>
              </c:pt>
              <c:pt idx="698">
                <c:v>45804</c:v>
              </c:pt>
              <c:pt idx="699">
                <c:v>45805</c:v>
              </c:pt>
              <c:pt idx="700">
                <c:v>45806</c:v>
              </c:pt>
              <c:pt idx="701">
                <c:v>45807</c:v>
              </c:pt>
              <c:pt idx="702">
                <c:v>45810</c:v>
              </c:pt>
              <c:pt idx="703">
                <c:v>45811</c:v>
              </c:pt>
              <c:pt idx="704">
                <c:v>45812</c:v>
              </c:pt>
              <c:pt idx="705">
                <c:v>45813</c:v>
              </c:pt>
              <c:pt idx="706">
                <c:v>45814</c:v>
              </c:pt>
              <c:pt idx="707">
                <c:v>45817</c:v>
              </c:pt>
              <c:pt idx="708">
                <c:v>45818</c:v>
              </c:pt>
              <c:pt idx="709">
                <c:v>45819</c:v>
              </c:pt>
              <c:pt idx="710">
                <c:v>45820</c:v>
              </c:pt>
              <c:pt idx="711">
                <c:v>45821</c:v>
              </c:pt>
              <c:pt idx="712">
                <c:v>45824</c:v>
              </c:pt>
              <c:pt idx="713">
                <c:v>45825</c:v>
              </c:pt>
              <c:pt idx="714">
                <c:v>45826</c:v>
              </c:pt>
              <c:pt idx="715">
                <c:v>45827</c:v>
              </c:pt>
              <c:pt idx="716">
                <c:v>45828</c:v>
              </c:pt>
              <c:pt idx="717">
                <c:v>45831</c:v>
              </c:pt>
              <c:pt idx="718">
                <c:v>45832</c:v>
              </c:pt>
              <c:pt idx="719">
                <c:v>45833</c:v>
              </c:pt>
              <c:pt idx="720">
                <c:v>45834</c:v>
              </c:pt>
              <c:pt idx="721">
                <c:v>45835</c:v>
              </c:pt>
              <c:pt idx="722">
                <c:v>45838</c:v>
              </c:pt>
              <c:pt idx="723">
                <c:v>45839</c:v>
              </c:pt>
              <c:pt idx="724">
                <c:v>45840</c:v>
              </c:pt>
              <c:pt idx="725">
                <c:v>45841</c:v>
              </c:pt>
              <c:pt idx="726">
                <c:v>45842</c:v>
              </c:pt>
              <c:pt idx="727">
                <c:v>45845</c:v>
              </c:pt>
              <c:pt idx="728">
                <c:v>45846</c:v>
              </c:pt>
              <c:pt idx="729">
                <c:v>45847</c:v>
              </c:pt>
              <c:pt idx="730">
                <c:v>45848</c:v>
              </c:pt>
              <c:pt idx="731">
                <c:v>45849</c:v>
              </c:pt>
              <c:pt idx="732">
                <c:v>45852</c:v>
              </c:pt>
              <c:pt idx="733">
                <c:v>45853</c:v>
              </c:pt>
              <c:pt idx="734">
                <c:v>45854</c:v>
              </c:pt>
              <c:pt idx="735">
                <c:v>45855</c:v>
              </c:pt>
              <c:pt idx="736">
                <c:v>45856</c:v>
              </c:pt>
              <c:pt idx="737">
                <c:v>45859</c:v>
              </c:pt>
              <c:pt idx="738">
                <c:v>45860</c:v>
              </c:pt>
              <c:pt idx="739">
                <c:v>45861</c:v>
              </c:pt>
              <c:pt idx="740">
                <c:v>45862</c:v>
              </c:pt>
              <c:pt idx="741">
                <c:v>45863</c:v>
              </c:pt>
              <c:pt idx="742">
                <c:v>45866</c:v>
              </c:pt>
              <c:pt idx="743">
                <c:v>45867</c:v>
              </c:pt>
              <c:pt idx="744">
                <c:v>45868</c:v>
              </c:pt>
              <c:pt idx="745">
                <c:v>45869</c:v>
              </c:pt>
              <c:pt idx="746">
                <c:v>45870</c:v>
              </c:pt>
              <c:pt idx="747">
                <c:v>45873</c:v>
              </c:pt>
              <c:pt idx="748">
                <c:v>45874</c:v>
              </c:pt>
              <c:pt idx="749">
                <c:v>45875</c:v>
              </c:pt>
              <c:pt idx="750">
                <c:v>45876</c:v>
              </c:pt>
              <c:pt idx="751">
                <c:v>45877</c:v>
              </c:pt>
              <c:pt idx="752">
                <c:v>45880</c:v>
              </c:pt>
              <c:pt idx="753">
                <c:v>45881</c:v>
              </c:pt>
              <c:pt idx="754">
                <c:v>45882</c:v>
              </c:pt>
              <c:pt idx="755">
                <c:v>45883</c:v>
              </c:pt>
              <c:pt idx="756">
                <c:v>45884</c:v>
              </c:pt>
              <c:pt idx="757">
                <c:v>45887</c:v>
              </c:pt>
              <c:pt idx="758">
                <c:v>45888</c:v>
              </c:pt>
              <c:pt idx="759">
                <c:v>45889</c:v>
              </c:pt>
              <c:pt idx="760">
                <c:v>45890</c:v>
              </c:pt>
              <c:pt idx="761">
                <c:v>45891</c:v>
              </c:pt>
              <c:pt idx="762">
                <c:v>45894</c:v>
              </c:pt>
              <c:pt idx="763">
                <c:v>45895</c:v>
              </c:pt>
              <c:pt idx="764">
                <c:v>45896</c:v>
              </c:pt>
              <c:pt idx="765">
                <c:v>45897</c:v>
              </c:pt>
              <c:pt idx="766">
                <c:v>45898</c:v>
              </c:pt>
              <c:pt idx="767">
                <c:v>45901</c:v>
              </c:pt>
              <c:pt idx="768">
                <c:v>45902</c:v>
              </c:pt>
              <c:pt idx="769">
                <c:v>45903</c:v>
              </c:pt>
              <c:pt idx="770">
                <c:v>45904</c:v>
              </c:pt>
              <c:pt idx="771">
                <c:v>45905</c:v>
              </c:pt>
              <c:pt idx="772">
                <c:v>45908</c:v>
              </c:pt>
              <c:pt idx="773">
                <c:v>45909</c:v>
              </c:pt>
              <c:pt idx="774">
                <c:v>45910</c:v>
              </c:pt>
              <c:pt idx="775">
                <c:v>45911</c:v>
              </c:pt>
              <c:pt idx="776">
                <c:v>45912</c:v>
              </c:pt>
              <c:pt idx="777">
                <c:v>45915</c:v>
              </c:pt>
              <c:pt idx="778">
                <c:v>45916</c:v>
              </c:pt>
              <c:pt idx="779">
                <c:v>45917</c:v>
              </c:pt>
              <c:pt idx="780">
                <c:v>45918</c:v>
              </c:pt>
              <c:pt idx="781">
                <c:v>45919</c:v>
              </c:pt>
            </c:numLit>
          </c:cat>
          <c:val>
            <c:numLit>
              <c:formatCode>0.0</c:formatCode>
              <c:ptCount val="783"/>
              <c:pt idx="0">
                <c:v>14.5518</c:v>
              </c:pt>
              <c:pt idx="1">
                <c:v>14.5518</c:v>
              </c:pt>
              <c:pt idx="2">
                <c:v>14.141999999999999</c:v>
              </c:pt>
              <c:pt idx="3">
                <c:v>14.2151</c:v>
              </c:pt>
              <c:pt idx="4">
                <c:v>14.4442</c:v>
              </c:pt>
              <c:pt idx="5">
                <c:v>14.611000000000001</c:v>
              </c:pt>
              <c:pt idx="6">
                <c:v>14.611000000000001</c:v>
              </c:pt>
              <c:pt idx="7">
                <c:v>14.4964</c:v>
              </c:pt>
              <c:pt idx="8">
                <c:v>14.9993</c:v>
              </c:pt>
              <c:pt idx="9">
                <c:v>14.965199999999999</c:v>
              </c:pt>
              <c:pt idx="10">
                <c:v>14.9947</c:v>
              </c:pt>
              <c:pt idx="11">
                <c:v>14.9947</c:v>
              </c:pt>
              <c:pt idx="12">
                <c:v>14.8626</c:v>
              </c:pt>
              <c:pt idx="13">
                <c:v>14.6792</c:v>
              </c:pt>
              <c:pt idx="14">
                <c:v>14.7896</c:v>
              </c:pt>
              <c:pt idx="15">
                <c:v>14.6374</c:v>
              </c:pt>
              <c:pt idx="16">
                <c:v>14.6374</c:v>
              </c:pt>
              <c:pt idx="17">
                <c:v>14.547499999999999</c:v>
              </c:pt>
              <c:pt idx="18">
                <c:v>14.6419</c:v>
              </c:pt>
              <c:pt idx="19">
                <c:v>14.561999999999999</c:v>
              </c:pt>
              <c:pt idx="20">
                <c:v>14.5671</c:v>
              </c:pt>
              <c:pt idx="21">
                <c:v>14.5671</c:v>
              </c:pt>
              <c:pt idx="22">
                <c:v>14.385300000000001</c:v>
              </c:pt>
              <c:pt idx="23">
                <c:v>14.283799999999999</c:v>
              </c:pt>
              <c:pt idx="24">
                <c:v>13.3086</c:v>
              </c:pt>
              <c:pt idx="25">
                <c:v>13.5831</c:v>
              </c:pt>
              <c:pt idx="26">
                <c:v>13.5831</c:v>
              </c:pt>
              <c:pt idx="27">
                <c:v>13.7516</c:v>
              </c:pt>
              <c:pt idx="28">
                <c:v>13.7264</c:v>
              </c:pt>
              <c:pt idx="29">
                <c:v>13.766</c:v>
              </c:pt>
              <c:pt idx="30">
                <c:v>13.631600000000001</c:v>
              </c:pt>
              <c:pt idx="31">
                <c:v>13.631600000000001</c:v>
              </c:pt>
              <c:pt idx="32">
                <c:v>13.923500000000001</c:v>
              </c:pt>
              <c:pt idx="33">
                <c:v>13.9938</c:v>
              </c:pt>
              <c:pt idx="34">
                <c:v>14.028</c:v>
              </c:pt>
              <c:pt idx="35">
                <c:v>13.9099</c:v>
              </c:pt>
              <c:pt idx="36">
                <c:v>13.9099</c:v>
              </c:pt>
              <c:pt idx="37">
                <c:v>13.941800000000001</c:v>
              </c:pt>
              <c:pt idx="38">
                <c:v>13.744300000000001</c:v>
              </c:pt>
              <c:pt idx="39">
                <c:v>13.6149</c:v>
              </c:pt>
              <c:pt idx="40">
                <c:v>13.528600000000001</c:v>
              </c:pt>
              <c:pt idx="41">
                <c:v>13.528600000000001</c:v>
              </c:pt>
              <c:pt idx="42">
                <c:v>13.129899999999999</c:v>
              </c:pt>
              <c:pt idx="43">
                <c:v>13.1013</c:v>
              </c:pt>
              <c:pt idx="44">
                <c:v>13.1751</c:v>
              </c:pt>
              <c:pt idx="45">
                <c:v>13.1424</c:v>
              </c:pt>
              <c:pt idx="46">
                <c:v>13.1424</c:v>
              </c:pt>
              <c:pt idx="47">
                <c:v>12.950200000000001</c:v>
              </c:pt>
              <c:pt idx="48">
                <c:v>13.139900000000001</c:v>
              </c:pt>
              <c:pt idx="49">
                <c:v>13.2803</c:v>
              </c:pt>
              <c:pt idx="50">
                <c:v>13.382300000000001</c:v>
              </c:pt>
              <c:pt idx="51">
                <c:v>13.382300000000001</c:v>
              </c:pt>
              <c:pt idx="52">
                <c:v>13.2783</c:v>
              </c:pt>
              <c:pt idx="53">
                <c:v>12.9366</c:v>
              </c:pt>
              <c:pt idx="54">
                <c:v>12.764799999999999</c:v>
              </c:pt>
              <c:pt idx="55">
                <c:v>12.793900000000001</c:v>
              </c:pt>
              <c:pt idx="56">
                <c:v>12.793900000000001</c:v>
              </c:pt>
              <c:pt idx="57">
                <c:v>12.6584</c:v>
              </c:pt>
              <c:pt idx="58">
                <c:v>12.4542</c:v>
              </c:pt>
              <c:pt idx="59">
                <c:v>12.3385</c:v>
              </c:pt>
              <c:pt idx="60">
                <c:v>12.2233</c:v>
              </c:pt>
              <c:pt idx="61">
                <c:v>12.2233</c:v>
              </c:pt>
              <c:pt idx="62">
                <c:v>12.2342</c:v>
              </c:pt>
              <c:pt idx="63">
                <c:v>12.2094</c:v>
              </c:pt>
              <c:pt idx="64">
                <c:v>12.246600000000001</c:v>
              </c:pt>
              <c:pt idx="65">
                <c:v>12.236700000000001</c:v>
              </c:pt>
              <c:pt idx="66">
                <c:v>12.236700000000001</c:v>
              </c:pt>
              <c:pt idx="67">
                <c:v>12.0093</c:v>
              </c:pt>
              <c:pt idx="68">
                <c:v>11.9863</c:v>
              </c:pt>
              <c:pt idx="69">
                <c:v>12.021599999999999</c:v>
              </c:pt>
              <c:pt idx="70">
                <c:v>11.894</c:v>
              </c:pt>
              <c:pt idx="71">
                <c:v>11.894</c:v>
              </c:pt>
              <c:pt idx="72">
                <c:v>12.0648</c:v>
              </c:pt>
              <c:pt idx="73">
                <c:v>12.1523</c:v>
              </c:pt>
              <c:pt idx="74">
                <c:v>12.076700000000001</c:v>
              </c:pt>
              <c:pt idx="75">
                <c:v>12.411</c:v>
              </c:pt>
              <c:pt idx="76">
                <c:v>12.411</c:v>
              </c:pt>
              <c:pt idx="77">
                <c:v>12.7689</c:v>
              </c:pt>
              <c:pt idx="78">
                <c:v>12.723000000000001</c:v>
              </c:pt>
              <c:pt idx="79">
                <c:v>12.555099999999999</c:v>
              </c:pt>
              <c:pt idx="80">
                <c:v>12.238300000000001</c:v>
              </c:pt>
              <c:pt idx="81">
                <c:v>12.238300000000001</c:v>
              </c:pt>
              <c:pt idx="82">
                <c:v>12.072900000000001</c:v>
              </c:pt>
              <c:pt idx="83">
                <c:v>11.811199999999999</c:v>
              </c:pt>
              <c:pt idx="84">
                <c:v>11.788500000000001</c:v>
              </c:pt>
              <c:pt idx="85">
                <c:v>12.0382</c:v>
              </c:pt>
              <c:pt idx="86">
                <c:v>12.0382</c:v>
              </c:pt>
              <c:pt idx="87">
                <c:v>12.277200000000001</c:v>
              </c:pt>
              <c:pt idx="88">
                <c:v>12.3667</c:v>
              </c:pt>
              <c:pt idx="89">
                <c:v>12.429500000000001</c:v>
              </c:pt>
              <c:pt idx="90">
                <c:v>12.3718</c:v>
              </c:pt>
              <c:pt idx="91">
                <c:v>12.3718</c:v>
              </c:pt>
              <c:pt idx="92">
                <c:v>12.386699999999999</c:v>
              </c:pt>
              <c:pt idx="93">
                <c:v>12.1738</c:v>
              </c:pt>
              <c:pt idx="94">
                <c:v>12.026300000000001</c:v>
              </c:pt>
              <c:pt idx="95">
                <c:v>11.9129</c:v>
              </c:pt>
              <c:pt idx="96">
                <c:v>11.9129</c:v>
              </c:pt>
              <c:pt idx="97">
                <c:v>11.927899999999999</c:v>
              </c:pt>
              <c:pt idx="98">
                <c:v>11.772500000000001</c:v>
              </c:pt>
              <c:pt idx="99">
                <c:v>11.6951</c:v>
              </c:pt>
              <c:pt idx="100">
                <c:v>11.608000000000001</c:v>
              </c:pt>
              <c:pt idx="101">
                <c:v>11.608000000000001</c:v>
              </c:pt>
              <c:pt idx="102">
                <c:v>11.856</c:v>
              </c:pt>
              <c:pt idx="103">
                <c:v>11.856</c:v>
              </c:pt>
              <c:pt idx="104">
                <c:v>11.910500000000001</c:v>
              </c:pt>
              <c:pt idx="105">
                <c:v>12.1288</c:v>
              </c:pt>
              <c:pt idx="106">
                <c:v>12.1288</c:v>
              </c:pt>
              <c:pt idx="107">
                <c:v>12.1959</c:v>
              </c:pt>
              <c:pt idx="108">
                <c:v>12.7363</c:v>
              </c:pt>
              <c:pt idx="109">
                <c:v>12.0809</c:v>
              </c:pt>
              <c:pt idx="110">
                <c:v>11.862399999999999</c:v>
              </c:pt>
              <c:pt idx="111">
                <c:v>11.862399999999999</c:v>
              </c:pt>
              <c:pt idx="112">
                <c:v>11.9375</c:v>
              </c:pt>
              <c:pt idx="113">
                <c:v>11.974600000000001</c:v>
              </c:pt>
              <c:pt idx="114">
                <c:v>11.9755</c:v>
              </c:pt>
              <c:pt idx="115">
                <c:v>12.0321</c:v>
              </c:pt>
              <c:pt idx="116">
                <c:v>12.0321</c:v>
              </c:pt>
              <c:pt idx="117">
                <c:v>12.1151</c:v>
              </c:pt>
              <c:pt idx="118">
                <c:v>12.1463</c:v>
              </c:pt>
              <c:pt idx="119">
                <c:v>12.18</c:v>
              </c:pt>
              <c:pt idx="120">
                <c:v>12.162100000000001</c:v>
              </c:pt>
              <c:pt idx="121">
                <c:v>12.162100000000001</c:v>
              </c:pt>
              <c:pt idx="122">
                <c:v>11.7904</c:v>
              </c:pt>
              <c:pt idx="123">
                <c:v>11.5725</c:v>
              </c:pt>
              <c:pt idx="124">
                <c:v>11.4566</c:v>
              </c:pt>
              <c:pt idx="125">
                <c:v>11.276300000000001</c:v>
              </c:pt>
              <c:pt idx="126">
                <c:v>11.276300000000001</c:v>
              </c:pt>
              <c:pt idx="127">
                <c:v>11.180300000000001</c:v>
              </c:pt>
              <c:pt idx="128">
                <c:v>11.289199999999999</c:v>
              </c:pt>
              <c:pt idx="129">
                <c:v>11.407</c:v>
              </c:pt>
              <c:pt idx="130">
                <c:v>11.4369</c:v>
              </c:pt>
              <c:pt idx="131">
                <c:v>11.4369</c:v>
              </c:pt>
              <c:pt idx="132">
                <c:v>11.545199999999999</c:v>
              </c:pt>
              <c:pt idx="133">
                <c:v>11.7821</c:v>
              </c:pt>
              <c:pt idx="134">
                <c:v>11.6736</c:v>
              </c:pt>
              <c:pt idx="135">
                <c:v>11.672800000000001</c:v>
              </c:pt>
              <c:pt idx="136">
                <c:v>11.672800000000001</c:v>
              </c:pt>
              <c:pt idx="137">
                <c:v>11.7715</c:v>
              </c:pt>
              <c:pt idx="138">
                <c:v>11.8827</c:v>
              </c:pt>
              <c:pt idx="139">
                <c:v>11.840400000000001</c:v>
              </c:pt>
              <c:pt idx="140">
                <c:v>11.821199999999999</c:v>
              </c:pt>
              <c:pt idx="141">
                <c:v>11.821199999999999</c:v>
              </c:pt>
              <c:pt idx="142">
                <c:v>11.6914</c:v>
              </c:pt>
              <c:pt idx="143">
                <c:v>11.741300000000001</c:v>
              </c:pt>
              <c:pt idx="144">
                <c:v>11.6876</c:v>
              </c:pt>
              <c:pt idx="145">
                <c:v>11.5327</c:v>
              </c:pt>
              <c:pt idx="146">
                <c:v>11.5327</c:v>
              </c:pt>
              <c:pt idx="147">
                <c:v>11.428100000000001</c:v>
              </c:pt>
              <c:pt idx="148">
                <c:v>11.375500000000001</c:v>
              </c:pt>
              <c:pt idx="149">
                <c:v>11.3704</c:v>
              </c:pt>
              <c:pt idx="150">
                <c:v>11.350199999999999</c:v>
              </c:pt>
              <c:pt idx="151">
                <c:v>11.350199999999999</c:v>
              </c:pt>
              <c:pt idx="152">
                <c:v>11.350199999999999</c:v>
              </c:pt>
              <c:pt idx="153">
                <c:v>11.350199999999999</c:v>
              </c:pt>
              <c:pt idx="154">
                <c:v>11.512700000000001</c:v>
              </c:pt>
              <c:pt idx="155">
                <c:v>11.596</c:v>
              </c:pt>
              <c:pt idx="156">
                <c:v>11.596</c:v>
              </c:pt>
              <c:pt idx="157">
                <c:v>11.741</c:v>
              </c:pt>
              <c:pt idx="158">
                <c:v>11.809100000000001</c:v>
              </c:pt>
              <c:pt idx="159">
                <c:v>11.968999999999999</c:v>
              </c:pt>
              <c:pt idx="160">
                <c:v>12.1275</c:v>
              </c:pt>
              <c:pt idx="161">
                <c:v>12.1275</c:v>
              </c:pt>
              <c:pt idx="162">
                <c:v>12.3262</c:v>
              </c:pt>
              <c:pt idx="163">
                <c:v>12.362399999999999</c:v>
              </c:pt>
              <c:pt idx="164">
                <c:v>12.3416</c:v>
              </c:pt>
              <c:pt idx="165">
                <c:v>12.356400000000001</c:v>
              </c:pt>
              <c:pt idx="166">
                <c:v>12.356400000000001</c:v>
              </c:pt>
              <c:pt idx="167">
                <c:v>12.054600000000001</c:v>
              </c:pt>
              <c:pt idx="168">
                <c:v>12.042</c:v>
              </c:pt>
              <c:pt idx="169">
                <c:v>12.2874</c:v>
              </c:pt>
              <c:pt idx="170">
                <c:v>12.2438</c:v>
              </c:pt>
              <c:pt idx="171">
                <c:v>12.2438</c:v>
              </c:pt>
              <c:pt idx="172">
                <c:v>12.2363</c:v>
              </c:pt>
              <c:pt idx="173">
                <c:v>12.202999999999999</c:v>
              </c:pt>
              <c:pt idx="174">
                <c:v>12.106</c:v>
              </c:pt>
              <c:pt idx="175">
                <c:v>12.0276</c:v>
              </c:pt>
              <c:pt idx="176">
                <c:v>12.0276</c:v>
              </c:pt>
              <c:pt idx="177">
                <c:v>11.966699999999999</c:v>
              </c:pt>
              <c:pt idx="178">
                <c:v>11.8927</c:v>
              </c:pt>
              <c:pt idx="179">
                <c:v>11.6812</c:v>
              </c:pt>
              <c:pt idx="180">
                <c:v>11.743399999999999</c:v>
              </c:pt>
              <c:pt idx="181">
                <c:v>11.743399999999999</c:v>
              </c:pt>
              <c:pt idx="182">
                <c:v>12.0032</c:v>
              </c:pt>
              <c:pt idx="183">
                <c:v>11.7966</c:v>
              </c:pt>
              <c:pt idx="184">
                <c:v>11.8439</c:v>
              </c:pt>
              <c:pt idx="185">
                <c:v>11.798999999999999</c:v>
              </c:pt>
              <c:pt idx="186">
                <c:v>11.798999999999999</c:v>
              </c:pt>
              <c:pt idx="187">
                <c:v>11.676399999999999</c:v>
              </c:pt>
              <c:pt idx="188">
                <c:v>11.751099999999999</c:v>
              </c:pt>
              <c:pt idx="189">
                <c:v>11.838699999999999</c:v>
              </c:pt>
              <c:pt idx="190">
                <c:v>11.815300000000001</c:v>
              </c:pt>
              <c:pt idx="191">
                <c:v>11.815300000000001</c:v>
              </c:pt>
              <c:pt idx="192">
                <c:v>11.827500000000001</c:v>
              </c:pt>
              <c:pt idx="193">
                <c:v>11.8102</c:v>
              </c:pt>
              <c:pt idx="194">
                <c:v>11.7827</c:v>
              </c:pt>
              <c:pt idx="195">
                <c:v>11.6252</c:v>
              </c:pt>
              <c:pt idx="196">
                <c:v>11.6252</c:v>
              </c:pt>
              <c:pt idx="197">
                <c:v>11.588900000000001</c:v>
              </c:pt>
              <c:pt idx="198">
                <c:v>11.588900000000001</c:v>
              </c:pt>
              <c:pt idx="199">
                <c:v>11.588900000000001</c:v>
              </c:pt>
              <c:pt idx="200">
                <c:v>11.588900000000001</c:v>
              </c:pt>
              <c:pt idx="201">
                <c:v>11.588900000000001</c:v>
              </c:pt>
              <c:pt idx="202">
                <c:v>11.711399999999999</c:v>
              </c:pt>
              <c:pt idx="203">
                <c:v>11.795500000000001</c:v>
              </c:pt>
              <c:pt idx="204">
                <c:v>11.816599999999999</c:v>
              </c:pt>
              <c:pt idx="205">
                <c:v>11.785600000000001</c:v>
              </c:pt>
              <c:pt idx="206">
                <c:v>11.785600000000001</c:v>
              </c:pt>
              <c:pt idx="207">
                <c:v>11.6228</c:v>
              </c:pt>
              <c:pt idx="208">
                <c:v>11.600300000000001</c:v>
              </c:pt>
              <c:pt idx="209">
                <c:v>11.644299999999999</c:v>
              </c:pt>
              <c:pt idx="210">
                <c:v>11.753</c:v>
              </c:pt>
              <c:pt idx="211">
                <c:v>11.753</c:v>
              </c:pt>
              <c:pt idx="212">
                <c:v>11.8256</c:v>
              </c:pt>
              <c:pt idx="213">
                <c:v>11.8551</c:v>
              </c:pt>
              <c:pt idx="214">
                <c:v>11.938499999999999</c:v>
              </c:pt>
              <c:pt idx="215">
                <c:v>12.016299999999999</c:v>
              </c:pt>
              <c:pt idx="216">
                <c:v>12.016299999999999</c:v>
              </c:pt>
              <c:pt idx="217">
                <c:v>12.0748</c:v>
              </c:pt>
              <c:pt idx="218">
                <c:v>12.1196</c:v>
              </c:pt>
              <c:pt idx="219">
                <c:v>12.382999999999999</c:v>
              </c:pt>
              <c:pt idx="220">
                <c:v>12.5321</c:v>
              </c:pt>
              <c:pt idx="221">
                <c:v>12.5321</c:v>
              </c:pt>
              <c:pt idx="222">
                <c:v>12.610799999999999</c:v>
              </c:pt>
              <c:pt idx="223">
                <c:v>12.7776</c:v>
              </c:pt>
              <c:pt idx="224">
                <c:v>12.6343</c:v>
              </c:pt>
              <c:pt idx="225">
                <c:v>12.4222</c:v>
              </c:pt>
              <c:pt idx="226">
                <c:v>12.4222</c:v>
              </c:pt>
              <c:pt idx="227">
                <c:v>12.792199999999999</c:v>
              </c:pt>
              <c:pt idx="228">
                <c:v>12.7682</c:v>
              </c:pt>
              <c:pt idx="229">
                <c:v>12.882199999999999</c:v>
              </c:pt>
              <c:pt idx="230">
                <c:v>12.9521</c:v>
              </c:pt>
              <c:pt idx="231">
                <c:v>12.9521</c:v>
              </c:pt>
              <c:pt idx="232">
                <c:v>12.8409</c:v>
              </c:pt>
              <c:pt idx="233">
                <c:v>12.799300000000001</c:v>
              </c:pt>
              <c:pt idx="234">
                <c:v>12.7872</c:v>
              </c:pt>
              <c:pt idx="235">
                <c:v>12.677</c:v>
              </c:pt>
              <c:pt idx="236">
                <c:v>12.677</c:v>
              </c:pt>
              <c:pt idx="237">
                <c:v>12.542899999999999</c:v>
              </c:pt>
              <c:pt idx="238">
                <c:v>12.536799999999999</c:v>
              </c:pt>
              <c:pt idx="239">
                <c:v>12.3901</c:v>
              </c:pt>
              <c:pt idx="240">
                <c:v>12.428900000000001</c:v>
              </c:pt>
              <c:pt idx="241">
                <c:v>12.428900000000001</c:v>
              </c:pt>
              <c:pt idx="242">
                <c:v>12.394600000000001</c:v>
              </c:pt>
              <c:pt idx="243">
                <c:v>12.435700000000001</c:v>
              </c:pt>
              <c:pt idx="244">
                <c:v>12.4107</c:v>
              </c:pt>
              <c:pt idx="245">
                <c:v>12.224399999999999</c:v>
              </c:pt>
              <c:pt idx="246">
                <c:v>12.224399999999999</c:v>
              </c:pt>
              <c:pt idx="247">
                <c:v>12.148400000000001</c:v>
              </c:pt>
              <c:pt idx="248">
                <c:v>12.070399999999999</c:v>
              </c:pt>
              <c:pt idx="249">
                <c:v>12.159599999999999</c:v>
              </c:pt>
              <c:pt idx="250">
                <c:v>12.2759</c:v>
              </c:pt>
              <c:pt idx="251">
                <c:v>12.2759</c:v>
              </c:pt>
              <c:pt idx="252">
                <c:v>12.4749</c:v>
              </c:pt>
              <c:pt idx="253">
                <c:v>12.4541</c:v>
              </c:pt>
              <c:pt idx="254">
                <c:v>12.4338</c:v>
              </c:pt>
              <c:pt idx="255">
                <c:v>12.373799999999999</c:v>
              </c:pt>
              <c:pt idx="256">
                <c:v>12.373799999999999</c:v>
              </c:pt>
              <c:pt idx="257">
                <c:v>12.3171</c:v>
              </c:pt>
              <c:pt idx="258">
                <c:v>12.372999999999999</c:v>
              </c:pt>
              <c:pt idx="259">
                <c:v>12.344200000000001</c:v>
              </c:pt>
              <c:pt idx="260">
                <c:v>12.3782</c:v>
              </c:pt>
              <c:pt idx="261">
                <c:v>12.3782</c:v>
              </c:pt>
              <c:pt idx="262">
                <c:v>12.311999999999999</c:v>
              </c:pt>
              <c:pt idx="263">
                <c:v>12.3809</c:v>
              </c:pt>
              <c:pt idx="264">
                <c:v>12.308400000000001</c:v>
              </c:pt>
              <c:pt idx="265">
                <c:v>12.292999999999999</c:v>
              </c:pt>
              <c:pt idx="266">
                <c:v>12.292999999999999</c:v>
              </c:pt>
              <c:pt idx="267">
                <c:v>12.299200000000001</c:v>
              </c:pt>
              <c:pt idx="268">
                <c:v>12.3186</c:v>
              </c:pt>
              <c:pt idx="269">
                <c:v>12.2156</c:v>
              </c:pt>
              <c:pt idx="270">
                <c:v>12.0657</c:v>
              </c:pt>
              <c:pt idx="271">
                <c:v>12.0657</c:v>
              </c:pt>
              <c:pt idx="272">
                <c:v>11.794499999999999</c:v>
              </c:pt>
              <c:pt idx="273">
                <c:v>11.8134</c:v>
              </c:pt>
              <c:pt idx="274">
                <c:v>12.018599999999999</c:v>
              </c:pt>
              <c:pt idx="275">
                <c:v>12.1349</c:v>
              </c:pt>
              <c:pt idx="276">
                <c:v>12.1349</c:v>
              </c:pt>
              <c:pt idx="277">
                <c:v>12.0456</c:v>
              </c:pt>
              <c:pt idx="278">
                <c:v>12.031599999999999</c:v>
              </c:pt>
              <c:pt idx="279">
                <c:v>11.9369</c:v>
              </c:pt>
              <c:pt idx="280">
                <c:v>11.7532</c:v>
              </c:pt>
              <c:pt idx="281">
                <c:v>11.7532</c:v>
              </c:pt>
              <c:pt idx="282">
                <c:v>11.655099999999999</c:v>
              </c:pt>
              <c:pt idx="283">
                <c:v>11.3256</c:v>
              </c:pt>
              <c:pt idx="284">
                <c:v>11.2782</c:v>
              </c:pt>
              <c:pt idx="285">
                <c:v>11.0906</c:v>
              </c:pt>
              <c:pt idx="286">
                <c:v>11.0906</c:v>
              </c:pt>
              <c:pt idx="287">
                <c:v>11.3429</c:v>
              </c:pt>
              <c:pt idx="288">
                <c:v>11.336399999999999</c:v>
              </c:pt>
              <c:pt idx="289">
                <c:v>11.402900000000001</c:v>
              </c:pt>
              <c:pt idx="290">
                <c:v>11.561299999999999</c:v>
              </c:pt>
              <c:pt idx="291">
                <c:v>11.561299999999999</c:v>
              </c:pt>
              <c:pt idx="292">
                <c:v>12.0847</c:v>
              </c:pt>
              <c:pt idx="293">
                <c:v>12.0465</c:v>
              </c:pt>
              <c:pt idx="294">
                <c:v>11.9491</c:v>
              </c:pt>
              <c:pt idx="295">
                <c:v>11.8765</c:v>
              </c:pt>
              <c:pt idx="296">
                <c:v>11.8765</c:v>
              </c:pt>
              <c:pt idx="297">
                <c:v>11.9453</c:v>
              </c:pt>
              <c:pt idx="298">
                <c:v>11.923400000000001</c:v>
              </c:pt>
              <c:pt idx="299">
                <c:v>12.1165</c:v>
              </c:pt>
              <c:pt idx="300">
                <c:v>12.167199999999999</c:v>
              </c:pt>
              <c:pt idx="301">
                <c:v>12.167199999999999</c:v>
              </c:pt>
              <c:pt idx="302">
                <c:v>12.119400000000001</c:v>
              </c:pt>
              <c:pt idx="303">
                <c:v>12.1731</c:v>
              </c:pt>
              <c:pt idx="304">
                <c:v>12.168900000000001</c:v>
              </c:pt>
              <c:pt idx="305">
                <c:v>12.1518</c:v>
              </c:pt>
              <c:pt idx="306">
                <c:v>12.1518</c:v>
              </c:pt>
              <c:pt idx="307">
                <c:v>11.935600000000001</c:v>
              </c:pt>
              <c:pt idx="308">
                <c:v>11.9122</c:v>
              </c:pt>
              <c:pt idx="309">
                <c:v>11.893800000000001</c:v>
              </c:pt>
              <c:pt idx="310">
                <c:v>11.953200000000001</c:v>
              </c:pt>
              <c:pt idx="311">
                <c:v>11.953200000000001</c:v>
              </c:pt>
              <c:pt idx="312">
                <c:v>11.8559</c:v>
              </c:pt>
              <c:pt idx="313">
                <c:v>11.837999999999999</c:v>
              </c:pt>
              <c:pt idx="314">
                <c:v>11.751300000000001</c:v>
              </c:pt>
              <c:pt idx="315">
                <c:v>11.722799999999999</c:v>
              </c:pt>
              <c:pt idx="316">
                <c:v>11.722799999999999</c:v>
              </c:pt>
              <c:pt idx="317">
                <c:v>11.589700000000001</c:v>
              </c:pt>
              <c:pt idx="318">
                <c:v>11.5783</c:v>
              </c:pt>
              <c:pt idx="319">
                <c:v>11.594200000000001</c:v>
              </c:pt>
              <c:pt idx="320">
                <c:v>11.817500000000001</c:v>
              </c:pt>
              <c:pt idx="321">
                <c:v>11.817500000000001</c:v>
              </c:pt>
              <c:pt idx="322">
                <c:v>11.817500000000001</c:v>
              </c:pt>
              <c:pt idx="323">
                <c:v>12.073499999999999</c:v>
              </c:pt>
              <c:pt idx="324">
                <c:v>12.147</c:v>
              </c:pt>
              <c:pt idx="325">
                <c:v>12.2432</c:v>
              </c:pt>
              <c:pt idx="326">
                <c:v>12.2432</c:v>
              </c:pt>
              <c:pt idx="327">
                <c:v>12.441800000000001</c:v>
              </c:pt>
              <c:pt idx="328">
                <c:v>12.4557</c:v>
              </c:pt>
              <c:pt idx="329">
                <c:v>12.5359</c:v>
              </c:pt>
              <c:pt idx="330">
                <c:v>12.6061</c:v>
              </c:pt>
              <c:pt idx="331">
                <c:v>12.6061</c:v>
              </c:pt>
              <c:pt idx="332">
                <c:v>12.892300000000001</c:v>
              </c:pt>
              <c:pt idx="333">
                <c:v>12.7469</c:v>
              </c:pt>
              <c:pt idx="334">
                <c:v>12.362500000000001</c:v>
              </c:pt>
              <c:pt idx="335">
                <c:v>12.42</c:v>
              </c:pt>
              <c:pt idx="336">
                <c:v>12.42</c:v>
              </c:pt>
              <c:pt idx="337">
                <c:v>12.4787</c:v>
              </c:pt>
              <c:pt idx="338">
                <c:v>12.3994</c:v>
              </c:pt>
              <c:pt idx="339">
                <c:v>12.4331</c:v>
              </c:pt>
              <c:pt idx="340">
                <c:v>12.458</c:v>
              </c:pt>
              <c:pt idx="341">
                <c:v>12.458</c:v>
              </c:pt>
              <c:pt idx="342">
                <c:v>12.5389</c:v>
              </c:pt>
              <c:pt idx="343">
                <c:v>12.496700000000001</c:v>
              </c:pt>
              <c:pt idx="344">
                <c:v>12.382</c:v>
              </c:pt>
              <c:pt idx="345">
                <c:v>12.282999999999999</c:v>
              </c:pt>
              <c:pt idx="346">
                <c:v>12.282999999999999</c:v>
              </c:pt>
              <c:pt idx="347">
                <c:v>12.343500000000001</c:v>
              </c:pt>
              <c:pt idx="348">
                <c:v>12.3348</c:v>
              </c:pt>
              <c:pt idx="349">
                <c:v>12.3477</c:v>
              </c:pt>
              <c:pt idx="350">
                <c:v>12.317299999999999</c:v>
              </c:pt>
              <c:pt idx="351">
                <c:v>12.317299999999999</c:v>
              </c:pt>
              <c:pt idx="352">
                <c:v>12.0845</c:v>
              </c:pt>
              <c:pt idx="353">
                <c:v>12.0343</c:v>
              </c:pt>
              <c:pt idx="354">
                <c:v>12.0098</c:v>
              </c:pt>
              <c:pt idx="355">
                <c:v>11.962300000000001</c:v>
              </c:pt>
              <c:pt idx="356">
                <c:v>11.962300000000001</c:v>
              </c:pt>
              <c:pt idx="357">
                <c:v>11.7697</c:v>
              </c:pt>
              <c:pt idx="358">
                <c:v>11.786</c:v>
              </c:pt>
              <c:pt idx="359">
                <c:v>11.8918</c:v>
              </c:pt>
              <c:pt idx="360">
                <c:v>11.0123</c:v>
              </c:pt>
              <c:pt idx="361">
                <c:v>11.0123</c:v>
              </c:pt>
              <c:pt idx="362">
                <c:v>11.5342</c:v>
              </c:pt>
              <c:pt idx="363">
                <c:v>11.5342</c:v>
              </c:pt>
              <c:pt idx="364">
                <c:v>11.715</c:v>
              </c:pt>
              <c:pt idx="365">
                <c:v>11.6488</c:v>
              </c:pt>
              <c:pt idx="366">
                <c:v>11.6488</c:v>
              </c:pt>
              <c:pt idx="367">
                <c:v>11.8155</c:v>
              </c:pt>
              <c:pt idx="368">
                <c:v>11.8239</c:v>
              </c:pt>
              <c:pt idx="369">
                <c:v>11.897399999999999</c:v>
              </c:pt>
              <c:pt idx="370">
                <c:v>11.8262</c:v>
              </c:pt>
              <c:pt idx="371">
                <c:v>11.8262</c:v>
              </c:pt>
              <c:pt idx="372">
                <c:v>11.9978</c:v>
              </c:pt>
              <c:pt idx="373">
                <c:v>12.0527</c:v>
              </c:pt>
              <c:pt idx="374">
                <c:v>12.041399999999999</c:v>
              </c:pt>
              <c:pt idx="375">
                <c:v>12.0274</c:v>
              </c:pt>
              <c:pt idx="376">
                <c:v>12.0274</c:v>
              </c:pt>
              <c:pt idx="377">
                <c:v>12.0252</c:v>
              </c:pt>
              <c:pt idx="378">
                <c:v>11.9236</c:v>
              </c:pt>
              <c:pt idx="379">
                <c:v>11.8306</c:v>
              </c:pt>
              <c:pt idx="380">
                <c:v>11.7464</c:v>
              </c:pt>
              <c:pt idx="381">
                <c:v>11.7464</c:v>
              </c:pt>
              <c:pt idx="382">
                <c:v>11.7012</c:v>
              </c:pt>
              <c:pt idx="383">
                <c:v>11.701000000000001</c:v>
              </c:pt>
              <c:pt idx="384">
                <c:v>11.7027</c:v>
              </c:pt>
              <c:pt idx="385">
                <c:v>11.7761</c:v>
              </c:pt>
              <c:pt idx="386">
                <c:v>11.7761</c:v>
              </c:pt>
              <c:pt idx="387">
                <c:v>11.7806</c:v>
              </c:pt>
              <c:pt idx="388">
                <c:v>11.743499999999999</c:v>
              </c:pt>
              <c:pt idx="389">
                <c:v>11.7157</c:v>
              </c:pt>
              <c:pt idx="390">
                <c:v>11.724600000000001</c:v>
              </c:pt>
              <c:pt idx="391">
                <c:v>11.724600000000001</c:v>
              </c:pt>
              <c:pt idx="392">
                <c:v>11.637499999999999</c:v>
              </c:pt>
              <c:pt idx="393">
                <c:v>11.560700000000001</c:v>
              </c:pt>
              <c:pt idx="394">
                <c:v>11.482200000000001</c:v>
              </c:pt>
              <c:pt idx="395">
                <c:v>11.4656</c:v>
              </c:pt>
              <c:pt idx="396">
                <c:v>11.4656</c:v>
              </c:pt>
              <c:pt idx="397">
                <c:v>11.3743</c:v>
              </c:pt>
              <c:pt idx="398">
                <c:v>11.2936</c:v>
              </c:pt>
              <c:pt idx="399">
                <c:v>11.1754</c:v>
              </c:pt>
              <c:pt idx="400">
                <c:v>11.3188</c:v>
              </c:pt>
              <c:pt idx="401">
                <c:v>11.3188</c:v>
              </c:pt>
              <c:pt idx="402">
                <c:v>11.443199999999999</c:v>
              </c:pt>
              <c:pt idx="403">
                <c:v>11.443199999999999</c:v>
              </c:pt>
              <c:pt idx="404">
                <c:v>11.443199999999999</c:v>
              </c:pt>
              <c:pt idx="405">
                <c:v>11.443199999999999</c:v>
              </c:pt>
              <c:pt idx="406">
                <c:v>11.443199999999999</c:v>
              </c:pt>
              <c:pt idx="407">
                <c:v>11.44</c:v>
              </c:pt>
              <c:pt idx="408">
                <c:v>11.3613</c:v>
              </c:pt>
              <c:pt idx="409">
                <c:v>11.3614</c:v>
              </c:pt>
              <c:pt idx="410">
                <c:v>11.3338</c:v>
              </c:pt>
              <c:pt idx="411">
                <c:v>11.3338</c:v>
              </c:pt>
              <c:pt idx="412">
                <c:v>11.1442</c:v>
              </c:pt>
              <c:pt idx="413">
                <c:v>11.1974</c:v>
              </c:pt>
              <c:pt idx="414">
                <c:v>11.1454</c:v>
              </c:pt>
              <c:pt idx="415">
                <c:v>11.1127</c:v>
              </c:pt>
              <c:pt idx="416">
                <c:v>11.1127</c:v>
              </c:pt>
              <c:pt idx="417">
                <c:v>11.2354</c:v>
              </c:pt>
              <c:pt idx="418">
                <c:v>10.963699999999999</c:v>
              </c:pt>
              <c:pt idx="419">
                <c:v>10.943300000000001</c:v>
              </c:pt>
              <c:pt idx="420">
                <c:v>10.832700000000001</c:v>
              </c:pt>
              <c:pt idx="421">
                <c:v>10.832700000000001</c:v>
              </c:pt>
              <c:pt idx="422">
                <c:v>10.8644</c:v>
              </c:pt>
              <c:pt idx="423">
                <c:v>10.8415</c:v>
              </c:pt>
              <c:pt idx="424">
                <c:v>10.846399999999999</c:v>
              </c:pt>
              <c:pt idx="425">
                <c:v>10.857799999999999</c:v>
              </c:pt>
              <c:pt idx="426">
                <c:v>10.857799999999999</c:v>
              </c:pt>
              <c:pt idx="427">
                <c:v>10.898</c:v>
              </c:pt>
              <c:pt idx="428">
                <c:v>10.8727</c:v>
              </c:pt>
              <c:pt idx="429">
                <c:v>10.852499999999999</c:v>
              </c:pt>
              <c:pt idx="430">
                <c:v>10.9361</c:v>
              </c:pt>
              <c:pt idx="431">
                <c:v>10.9361</c:v>
              </c:pt>
              <c:pt idx="432">
                <c:v>10.907500000000001</c:v>
              </c:pt>
              <c:pt idx="433">
                <c:v>10.951700000000001</c:v>
              </c:pt>
              <c:pt idx="434">
                <c:v>10.9422</c:v>
              </c:pt>
              <c:pt idx="435">
                <c:v>10.777900000000001</c:v>
              </c:pt>
              <c:pt idx="436">
                <c:v>10.777900000000001</c:v>
              </c:pt>
              <c:pt idx="437">
                <c:v>10.5189</c:v>
              </c:pt>
              <c:pt idx="438">
                <c:v>10.569100000000001</c:v>
              </c:pt>
              <c:pt idx="439">
                <c:v>10.4588</c:v>
              </c:pt>
              <c:pt idx="440">
                <c:v>10.5039</c:v>
              </c:pt>
              <c:pt idx="441">
                <c:v>10.5039</c:v>
              </c:pt>
              <c:pt idx="442">
                <c:v>10.604699999999999</c:v>
              </c:pt>
              <c:pt idx="443">
                <c:v>10.667199999999999</c:v>
              </c:pt>
              <c:pt idx="444">
                <c:v>10.6982</c:v>
              </c:pt>
              <c:pt idx="445">
                <c:v>10.744400000000001</c:v>
              </c:pt>
              <c:pt idx="446">
                <c:v>10.744400000000001</c:v>
              </c:pt>
              <c:pt idx="447">
                <c:v>10.8256</c:v>
              </c:pt>
              <c:pt idx="448">
                <c:v>10.856199999999999</c:v>
              </c:pt>
              <c:pt idx="449">
                <c:v>10.872299999999999</c:v>
              </c:pt>
              <c:pt idx="450">
                <c:v>10.896100000000001</c:v>
              </c:pt>
              <c:pt idx="451">
                <c:v>10.896100000000001</c:v>
              </c:pt>
              <c:pt idx="452">
                <c:v>10.896100000000001</c:v>
              </c:pt>
              <c:pt idx="453">
                <c:v>10.896100000000001</c:v>
              </c:pt>
              <c:pt idx="454">
                <c:v>10.9185</c:v>
              </c:pt>
              <c:pt idx="455">
                <c:v>10.935700000000001</c:v>
              </c:pt>
              <c:pt idx="456">
                <c:v>10.935700000000001</c:v>
              </c:pt>
              <c:pt idx="457">
                <c:v>11.0146</c:v>
              </c:pt>
              <c:pt idx="458">
                <c:v>11.0769</c:v>
              </c:pt>
              <c:pt idx="459">
                <c:v>11.125999999999999</c:v>
              </c:pt>
              <c:pt idx="460">
                <c:v>11.2281</c:v>
              </c:pt>
              <c:pt idx="461">
                <c:v>11.2281</c:v>
              </c:pt>
              <c:pt idx="462">
                <c:v>11.2788</c:v>
              </c:pt>
              <c:pt idx="463">
                <c:v>11.2783</c:v>
              </c:pt>
              <c:pt idx="464">
                <c:v>11.331300000000001</c:v>
              </c:pt>
              <c:pt idx="465">
                <c:v>11.353899999999999</c:v>
              </c:pt>
              <c:pt idx="466">
                <c:v>11.353899999999999</c:v>
              </c:pt>
              <c:pt idx="467">
                <c:v>11.4482</c:v>
              </c:pt>
              <c:pt idx="468">
                <c:v>11.4582</c:v>
              </c:pt>
              <c:pt idx="469">
                <c:v>11.4536</c:v>
              </c:pt>
              <c:pt idx="470">
                <c:v>11.4712</c:v>
              </c:pt>
              <c:pt idx="471">
                <c:v>11.4712</c:v>
              </c:pt>
              <c:pt idx="472">
                <c:v>11.492699999999999</c:v>
              </c:pt>
              <c:pt idx="473">
                <c:v>11.49</c:v>
              </c:pt>
              <c:pt idx="474">
                <c:v>11.442399999999999</c:v>
              </c:pt>
              <c:pt idx="475">
                <c:v>11.31</c:v>
              </c:pt>
              <c:pt idx="476">
                <c:v>11.31</c:v>
              </c:pt>
              <c:pt idx="477">
                <c:v>11.407400000000001</c:v>
              </c:pt>
              <c:pt idx="478">
                <c:v>11.4297</c:v>
              </c:pt>
              <c:pt idx="479">
                <c:v>11.426299999999999</c:v>
              </c:pt>
              <c:pt idx="480">
                <c:v>11.382300000000001</c:v>
              </c:pt>
              <c:pt idx="481">
                <c:v>11.382300000000001</c:v>
              </c:pt>
              <c:pt idx="482">
                <c:v>11.462999999999999</c:v>
              </c:pt>
              <c:pt idx="483">
                <c:v>11.441000000000001</c:v>
              </c:pt>
              <c:pt idx="484">
                <c:v>11.445</c:v>
              </c:pt>
              <c:pt idx="485">
                <c:v>11.418799999999999</c:v>
              </c:pt>
              <c:pt idx="486">
                <c:v>11.418799999999999</c:v>
              </c:pt>
              <c:pt idx="487">
                <c:v>11.335900000000001</c:v>
              </c:pt>
              <c:pt idx="488">
                <c:v>11.326599999999999</c:v>
              </c:pt>
              <c:pt idx="489">
                <c:v>10.976900000000001</c:v>
              </c:pt>
              <c:pt idx="490">
                <c:v>10.950900000000001</c:v>
              </c:pt>
              <c:pt idx="491">
                <c:v>10.950900000000001</c:v>
              </c:pt>
              <c:pt idx="492">
                <c:v>11.199400000000001</c:v>
              </c:pt>
              <c:pt idx="493">
                <c:v>11.174799999999999</c:v>
              </c:pt>
              <c:pt idx="494">
                <c:v>11.2036</c:v>
              </c:pt>
              <c:pt idx="495">
                <c:v>11.222799999999999</c:v>
              </c:pt>
              <c:pt idx="496">
                <c:v>11.222799999999999</c:v>
              </c:pt>
              <c:pt idx="497">
                <c:v>11.2563</c:v>
              </c:pt>
              <c:pt idx="498">
                <c:v>11.259499999999999</c:v>
              </c:pt>
              <c:pt idx="499">
                <c:v>11.2157</c:v>
              </c:pt>
              <c:pt idx="500">
                <c:v>11.2196</c:v>
              </c:pt>
              <c:pt idx="501">
                <c:v>11.2196</c:v>
              </c:pt>
              <c:pt idx="502">
                <c:v>11.3307</c:v>
              </c:pt>
              <c:pt idx="503">
                <c:v>11.2927</c:v>
              </c:pt>
              <c:pt idx="504">
                <c:v>11.2355</c:v>
              </c:pt>
              <c:pt idx="505">
                <c:v>11.3087</c:v>
              </c:pt>
              <c:pt idx="506">
                <c:v>11.3087</c:v>
              </c:pt>
              <c:pt idx="507">
                <c:v>11.465400000000001</c:v>
              </c:pt>
              <c:pt idx="508">
                <c:v>11.508699999999999</c:v>
              </c:pt>
              <c:pt idx="509">
                <c:v>11.4396</c:v>
              </c:pt>
              <c:pt idx="510">
                <c:v>11.4421</c:v>
              </c:pt>
              <c:pt idx="511">
                <c:v>11.4421</c:v>
              </c:pt>
              <c:pt idx="512">
                <c:v>11.3226</c:v>
              </c:pt>
              <c:pt idx="513">
                <c:v>11.3794</c:v>
              </c:pt>
              <c:pt idx="514">
                <c:v>11.358700000000001</c:v>
              </c:pt>
              <c:pt idx="515">
                <c:v>11.5252</c:v>
              </c:pt>
              <c:pt idx="516">
                <c:v>11.5252</c:v>
              </c:pt>
              <c:pt idx="517">
                <c:v>11.581300000000001</c:v>
              </c:pt>
              <c:pt idx="518">
                <c:v>11.533099999999999</c:v>
              </c:pt>
              <c:pt idx="519">
                <c:v>11.5345</c:v>
              </c:pt>
              <c:pt idx="520">
                <c:v>11.598100000000001</c:v>
              </c:pt>
              <c:pt idx="521">
                <c:v>11.598100000000001</c:v>
              </c:pt>
              <c:pt idx="522">
                <c:v>11.5748</c:v>
              </c:pt>
              <c:pt idx="523">
                <c:v>11.6279</c:v>
              </c:pt>
              <c:pt idx="524">
                <c:v>11.6852</c:v>
              </c:pt>
              <c:pt idx="525">
                <c:v>11.728400000000001</c:v>
              </c:pt>
              <c:pt idx="526">
                <c:v>11.728400000000001</c:v>
              </c:pt>
              <c:pt idx="527">
                <c:v>11.7643</c:v>
              </c:pt>
              <c:pt idx="528">
                <c:v>11.7818</c:v>
              </c:pt>
              <c:pt idx="529">
                <c:v>11.711499999999999</c:v>
              </c:pt>
              <c:pt idx="530">
                <c:v>11.599399999999999</c:v>
              </c:pt>
              <c:pt idx="531">
                <c:v>11.599399999999999</c:v>
              </c:pt>
              <c:pt idx="532">
                <c:v>11.584</c:v>
              </c:pt>
              <c:pt idx="533">
                <c:v>11.651400000000001</c:v>
              </c:pt>
              <c:pt idx="534">
                <c:v>11.6487</c:v>
              </c:pt>
              <c:pt idx="535">
                <c:v>11.648199999999999</c:v>
              </c:pt>
              <c:pt idx="536">
                <c:v>11.648199999999999</c:v>
              </c:pt>
              <c:pt idx="537">
                <c:v>11.613300000000001</c:v>
              </c:pt>
              <c:pt idx="538">
                <c:v>11.7958</c:v>
              </c:pt>
              <c:pt idx="539">
                <c:v>11.8988</c:v>
              </c:pt>
              <c:pt idx="540">
                <c:v>11.896599999999999</c:v>
              </c:pt>
              <c:pt idx="541">
                <c:v>11.896599999999999</c:v>
              </c:pt>
              <c:pt idx="542">
                <c:v>11.756600000000001</c:v>
              </c:pt>
              <c:pt idx="543">
                <c:v>11.718999999999999</c:v>
              </c:pt>
              <c:pt idx="544">
                <c:v>11.544</c:v>
              </c:pt>
              <c:pt idx="545">
                <c:v>11.5276</c:v>
              </c:pt>
              <c:pt idx="546">
                <c:v>11.5276</c:v>
              </c:pt>
              <c:pt idx="547">
                <c:v>11.464399999999999</c:v>
              </c:pt>
              <c:pt idx="548">
                <c:v>11.492800000000001</c:v>
              </c:pt>
              <c:pt idx="549">
                <c:v>11.3505</c:v>
              </c:pt>
              <c:pt idx="550">
                <c:v>11.4163</c:v>
              </c:pt>
              <c:pt idx="551">
                <c:v>11.4163</c:v>
              </c:pt>
              <c:pt idx="552">
                <c:v>11.4392</c:v>
              </c:pt>
              <c:pt idx="553">
                <c:v>11.4642</c:v>
              </c:pt>
              <c:pt idx="554">
                <c:v>11.4642</c:v>
              </c:pt>
              <c:pt idx="555">
                <c:v>11.4642</c:v>
              </c:pt>
              <c:pt idx="556">
                <c:v>11.4642</c:v>
              </c:pt>
              <c:pt idx="557">
                <c:v>11.5039</c:v>
              </c:pt>
              <c:pt idx="558">
                <c:v>11.3446</c:v>
              </c:pt>
              <c:pt idx="559">
                <c:v>11.3032</c:v>
              </c:pt>
              <c:pt idx="560">
                <c:v>11.341200000000001</c:v>
              </c:pt>
              <c:pt idx="561">
                <c:v>11.341200000000001</c:v>
              </c:pt>
              <c:pt idx="562">
                <c:v>11.3393</c:v>
              </c:pt>
              <c:pt idx="563">
                <c:v>11.3088</c:v>
              </c:pt>
              <c:pt idx="564">
                <c:v>11.322800000000001</c:v>
              </c:pt>
              <c:pt idx="565">
                <c:v>11.2758</c:v>
              </c:pt>
              <c:pt idx="566">
                <c:v>11.2758</c:v>
              </c:pt>
              <c:pt idx="567">
                <c:v>11.295</c:v>
              </c:pt>
              <c:pt idx="568">
                <c:v>11.290100000000001</c:v>
              </c:pt>
              <c:pt idx="569">
                <c:v>11.239599999999999</c:v>
              </c:pt>
              <c:pt idx="570">
                <c:v>11.300800000000001</c:v>
              </c:pt>
              <c:pt idx="571">
                <c:v>11.300800000000001</c:v>
              </c:pt>
              <c:pt idx="572">
                <c:v>11.271800000000001</c:v>
              </c:pt>
              <c:pt idx="573">
                <c:v>11.269600000000001</c:v>
              </c:pt>
              <c:pt idx="574">
                <c:v>11.213699999999999</c:v>
              </c:pt>
              <c:pt idx="575">
                <c:v>11.272500000000001</c:v>
              </c:pt>
              <c:pt idx="576">
                <c:v>11.272500000000001</c:v>
              </c:pt>
              <c:pt idx="577">
                <c:v>11.304600000000001</c:v>
              </c:pt>
              <c:pt idx="578">
                <c:v>11.385899999999999</c:v>
              </c:pt>
              <c:pt idx="579">
                <c:v>11.4017</c:v>
              </c:pt>
              <c:pt idx="580">
                <c:v>11.420999999999999</c:v>
              </c:pt>
              <c:pt idx="581">
                <c:v>11.420999999999999</c:v>
              </c:pt>
              <c:pt idx="582">
                <c:v>11.4748</c:v>
              </c:pt>
              <c:pt idx="583">
                <c:v>11.3452</c:v>
              </c:pt>
              <c:pt idx="584">
                <c:v>11.3452</c:v>
              </c:pt>
              <c:pt idx="585">
                <c:v>11.3452</c:v>
              </c:pt>
              <c:pt idx="586">
                <c:v>11.3452</c:v>
              </c:pt>
              <c:pt idx="587">
                <c:v>11.430400000000001</c:v>
              </c:pt>
              <c:pt idx="588">
                <c:v>11.424200000000001</c:v>
              </c:pt>
              <c:pt idx="589">
                <c:v>11.3527</c:v>
              </c:pt>
              <c:pt idx="590">
                <c:v>11.295999999999999</c:v>
              </c:pt>
              <c:pt idx="591">
                <c:v>11.295999999999999</c:v>
              </c:pt>
              <c:pt idx="592">
                <c:v>11.3765</c:v>
              </c:pt>
              <c:pt idx="593">
                <c:v>11.467000000000001</c:v>
              </c:pt>
              <c:pt idx="594">
                <c:v>11.467000000000001</c:v>
              </c:pt>
              <c:pt idx="595">
                <c:v>11.467000000000001</c:v>
              </c:pt>
              <c:pt idx="596">
                <c:v>11.467000000000001</c:v>
              </c:pt>
              <c:pt idx="597">
                <c:v>11.3744</c:v>
              </c:pt>
              <c:pt idx="598">
                <c:v>11.337199999999999</c:v>
              </c:pt>
              <c:pt idx="599">
                <c:v>11.3421</c:v>
              </c:pt>
              <c:pt idx="600">
                <c:v>11.326499999999999</c:v>
              </c:pt>
              <c:pt idx="601">
                <c:v>11.326499999999999</c:v>
              </c:pt>
              <c:pt idx="602">
                <c:v>11.085800000000001</c:v>
              </c:pt>
              <c:pt idx="603">
                <c:v>11.265000000000001</c:v>
              </c:pt>
              <c:pt idx="604">
                <c:v>11.3127</c:v>
              </c:pt>
              <c:pt idx="605">
                <c:v>11.3592</c:v>
              </c:pt>
              <c:pt idx="606">
                <c:v>11.3592</c:v>
              </c:pt>
              <c:pt idx="607">
                <c:v>11.398099999999999</c:v>
              </c:pt>
              <c:pt idx="608">
                <c:v>11.3978</c:v>
              </c:pt>
              <c:pt idx="609">
                <c:v>11.519399999999999</c:v>
              </c:pt>
              <c:pt idx="610">
                <c:v>11.563599999999999</c:v>
              </c:pt>
              <c:pt idx="611">
                <c:v>11.563599999999999</c:v>
              </c:pt>
              <c:pt idx="612">
                <c:v>11.5709</c:v>
              </c:pt>
              <c:pt idx="613">
                <c:v>11.5786</c:v>
              </c:pt>
              <c:pt idx="614">
                <c:v>11.5855</c:v>
              </c:pt>
              <c:pt idx="615">
                <c:v>11.5707</c:v>
              </c:pt>
              <c:pt idx="616">
                <c:v>11.5707</c:v>
              </c:pt>
              <c:pt idx="617">
                <c:v>11.289300000000001</c:v>
              </c:pt>
              <c:pt idx="618">
                <c:v>11.3598</c:v>
              </c:pt>
              <c:pt idx="619">
                <c:v>11.3955</c:v>
              </c:pt>
              <c:pt idx="620">
                <c:v>11.366</c:v>
              </c:pt>
              <c:pt idx="621">
                <c:v>11.366</c:v>
              </c:pt>
              <c:pt idx="622">
                <c:v>11.49</c:v>
              </c:pt>
              <c:pt idx="623">
                <c:v>11.650600000000001</c:v>
              </c:pt>
              <c:pt idx="624">
                <c:v>11.613300000000001</c:v>
              </c:pt>
              <c:pt idx="625">
                <c:v>11.6395</c:v>
              </c:pt>
              <c:pt idx="626">
                <c:v>11.6395</c:v>
              </c:pt>
              <c:pt idx="627">
                <c:v>11.63</c:v>
              </c:pt>
              <c:pt idx="628">
                <c:v>11.660299999999999</c:v>
              </c:pt>
              <c:pt idx="629">
                <c:v>11.6691</c:v>
              </c:pt>
              <c:pt idx="630">
                <c:v>11.6782</c:v>
              </c:pt>
              <c:pt idx="631">
                <c:v>11.6782</c:v>
              </c:pt>
              <c:pt idx="632">
                <c:v>11.690899999999999</c:v>
              </c:pt>
              <c:pt idx="633">
                <c:v>11.608700000000001</c:v>
              </c:pt>
              <c:pt idx="634">
                <c:v>11.506500000000001</c:v>
              </c:pt>
              <c:pt idx="635">
                <c:v>11.449400000000001</c:v>
              </c:pt>
              <c:pt idx="636">
                <c:v>11.449400000000001</c:v>
              </c:pt>
              <c:pt idx="637">
                <c:v>11.4696</c:v>
              </c:pt>
              <c:pt idx="638">
                <c:v>11.4771</c:v>
              </c:pt>
              <c:pt idx="639">
                <c:v>11.5006</c:v>
              </c:pt>
              <c:pt idx="640">
                <c:v>11.5244</c:v>
              </c:pt>
              <c:pt idx="641">
                <c:v>11.5244</c:v>
              </c:pt>
              <c:pt idx="642">
                <c:v>11.543799999999999</c:v>
              </c:pt>
              <c:pt idx="643">
                <c:v>11.491899999999999</c:v>
              </c:pt>
              <c:pt idx="644">
                <c:v>11.440899999999999</c:v>
              </c:pt>
              <c:pt idx="645">
                <c:v>11.4247</c:v>
              </c:pt>
              <c:pt idx="646">
                <c:v>11.4247</c:v>
              </c:pt>
              <c:pt idx="647">
                <c:v>11.403600000000001</c:v>
              </c:pt>
              <c:pt idx="648">
                <c:v>11.466699999999999</c:v>
              </c:pt>
              <c:pt idx="649">
                <c:v>11.3826</c:v>
              </c:pt>
              <c:pt idx="650">
                <c:v>11.3376</c:v>
              </c:pt>
              <c:pt idx="651">
                <c:v>11.3376</c:v>
              </c:pt>
              <c:pt idx="652">
                <c:v>11.164400000000001</c:v>
              </c:pt>
              <c:pt idx="653">
                <c:v>11.133599999999999</c:v>
              </c:pt>
              <c:pt idx="654">
                <c:v>11.1645</c:v>
              </c:pt>
              <c:pt idx="655">
                <c:v>11.216200000000001</c:v>
              </c:pt>
              <c:pt idx="656">
                <c:v>11.216200000000001</c:v>
              </c:pt>
              <c:pt idx="657">
                <c:v>11.216200000000001</c:v>
              </c:pt>
              <c:pt idx="658">
                <c:v>11.216200000000001</c:v>
              </c:pt>
              <c:pt idx="659">
                <c:v>11.216200000000001</c:v>
              </c:pt>
              <c:pt idx="660">
                <c:v>11.216200000000001</c:v>
              </c:pt>
              <c:pt idx="661">
                <c:v>11.216200000000001</c:v>
              </c:pt>
              <c:pt idx="662">
                <c:v>10.704499999999999</c:v>
              </c:pt>
              <c:pt idx="663">
                <c:v>10.8476</c:v>
              </c:pt>
              <c:pt idx="664">
                <c:v>10.8559</c:v>
              </c:pt>
              <c:pt idx="665">
                <c:v>11.065099999999999</c:v>
              </c:pt>
              <c:pt idx="666">
                <c:v>11.065099999999999</c:v>
              </c:pt>
              <c:pt idx="667">
                <c:v>11.121600000000001</c:v>
              </c:pt>
              <c:pt idx="668">
                <c:v>11.194699999999999</c:v>
              </c:pt>
              <c:pt idx="669">
                <c:v>11.1783</c:v>
              </c:pt>
              <c:pt idx="670">
                <c:v>11.1098</c:v>
              </c:pt>
              <c:pt idx="671">
                <c:v>11.1098</c:v>
              </c:pt>
              <c:pt idx="672">
                <c:v>11.0779</c:v>
              </c:pt>
              <c:pt idx="673">
                <c:v>11.1136</c:v>
              </c:pt>
              <c:pt idx="674">
                <c:v>11.220800000000001</c:v>
              </c:pt>
              <c:pt idx="675">
                <c:v>11.2461</c:v>
              </c:pt>
              <c:pt idx="676">
                <c:v>11.2461</c:v>
              </c:pt>
              <c:pt idx="677">
                <c:v>11.2943</c:v>
              </c:pt>
              <c:pt idx="678">
                <c:v>11.412599999999999</c:v>
              </c:pt>
              <c:pt idx="679">
                <c:v>11.598100000000001</c:v>
              </c:pt>
              <c:pt idx="680">
                <c:v>11.5845</c:v>
              </c:pt>
              <c:pt idx="681">
                <c:v>11.5845</c:v>
              </c:pt>
              <c:pt idx="682">
                <c:v>11.593500000000001</c:v>
              </c:pt>
              <c:pt idx="683">
                <c:v>11.625299999999999</c:v>
              </c:pt>
              <c:pt idx="684">
                <c:v>11.6189</c:v>
              </c:pt>
              <c:pt idx="685">
                <c:v>11.6648</c:v>
              </c:pt>
              <c:pt idx="686">
                <c:v>11.6648</c:v>
              </c:pt>
              <c:pt idx="687">
                <c:v>11.7637</c:v>
              </c:pt>
              <c:pt idx="688">
                <c:v>11.737500000000001</c:v>
              </c:pt>
              <c:pt idx="689">
                <c:v>11.7463</c:v>
              </c:pt>
              <c:pt idx="690">
                <c:v>11.725300000000001</c:v>
              </c:pt>
              <c:pt idx="691">
                <c:v>11.725300000000001</c:v>
              </c:pt>
              <c:pt idx="692">
                <c:v>11.875500000000001</c:v>
              </c:pt>
              <c:pt idx="693">
                <c:v>11.9346</c:v>
              </c:pt>
              <c:pt idx="694">
                <c:v>11.944599999999999</c:v>
              </c:pt>
              <c:pt idx="695">
                <c:v>11.9467</c:v>
              </c:pt>
              <c:pt idx="696">
                <c:v>11.9467</c:v>
              </c:pt>
              <c:pt idx="697">
                <c:v>11.899699999999999</c:v>
              </c:pt>
              <c:pt idx="698">
                <c:v>11.8071</c:v>
              </c:pt>
              <c:pt idx="699">
                <c:v>11.686299999999999</c:v>
              </c:pt>
              <c:pt idx="700">
                <c:v>11.601599999999999</c:v>
              </c:pt>
              <c:pt idx="701">
                <c:v>11.601599999999999</c:v>
              </c:pt>
              <c:pt idx="702">
                <c:v>11.6249</c:v>
              </c:pt>
              <c:pt idx="703">
                <c:v>11.773400000000001</c:v>
              </c:pt>
              <c:pt idx="704">
                <c:v>11.7073</c:v>
              </c:pt>
              <c:pt idx="705">
                <c:v>11.7073</c:v>
              </c:pt>
              <c:pt idx="706">
                <c:v>11.7073</c:v>
              </c:pt>
              <c:pt idx="707">
                <c:v>11.7073</c:v>
              </c:pt>
              <c:pt idx="708">
                <c:v>11.8611</c:v>
              </c:pt>
              <c:pt idx="709">
                <c:v>11.879099999999999</c:v>
              </c:pt>
              <c:pt idx="710">
                <c:v>11.7828</c:v>
              </c:pt>
              <c:pt idx="711">
                <c:v>11.7828</c:v>
              </c:pt>
              <c:pt idx="712">
                <c:v>11.6035</c:v>
              </c:pt>
              <c:pt idx="713">
                <c:v>11.5443</c:v>
              </c:pt>
              <c:pt idx="714">
                <c:v>11.4739</c:v>
              </c:pt>
              <c:pt idx="715">
                <c:v>11.377700000000001</c:v>
              </c:pt>
              <c:pt idx="716">
                <c:v>11.377700000000001</c:v>
              </c:pt>
              <c:pt idx="717">
                <c:v>11.4572</c:v>
              </c:pt>
              <c:pt idx="718">
                <c:v>11.677899999999999</c:v>
              </c:pt>
              <c:pt idx="719">
                <c:v>11.8017</c:v>
              </c:pt>
              <c:pt idx="720">
                <c:v>11.847300000000001</c:v>
              </c:pt>
              <c:pt idx="721">
                <c:v>11.847300000000001</c:v>
              </c:pt>
              <c:pt idx="722">
                <c:v>11.9192</c:v>
              </c:pt>
              <c:pt idx="723">
                <c:v>11.8626</c:v>
              </c:pt>
              <c:pt idx="724">
                <c:v>11.8635</c:v>
              </c:pt>
              <c:pt idx="725">
                <c:v>11.930300000000001</c:v>
              </c:pt>
              <c:pt idx="726">
                <c:v>11.930300000000001</c:v>
              </c:pt>
              <c:pt idx="727">
                <c:v>11.9764</c:v>
              </c:pt>
              <c:pt idx="728">
                <c:v>12.0128</c:v>
              </c:pt>
              <c:pt idx="729">
                <c:v>12.0083</c:v>
              </c:pt>
              <c:pt idx="730">
                <c:v>12.0054</c:v>
              </c:pt>
              <c:pt idx="731">
                <c:v>12.0054</c:v>
              </c:pt>
              <c:pt idx="732">
                <c:v>11.941599999999999</c:v>
              </c:pt>
              <c:pt idx="733">
                <c:v>11.994999999999999</c:v>
              </c:pt>
              <c:pt idx="734">
                <c:v>11.9879</c:v>
              </c:pt>
              <c:pt idx="735">
                <c:v>12.103</c:v>
              </c:pt>
              <c:pt idx="736">
                <c:v>12.103</c:v>
              </c:pt>
              <c:pt idx="737">
                <c:v>12.221500000000001</c:v>
              </c:pt>
              <c:pt idx="738">
                <c:v>12.353400000000001</c:v>
              </c:pt>
              <c:pt idx="739">
                <c:v>12.4049</c:v>
              </c:pt>
              <c:pt idx="740">
                <c:v>12.441800000000001</c:v>
              </c:pt>
              <c:pt idx="741">
                <c:v>12.441800000000001</c:v>
              </c:pt>
              <c:pt idx="742">
                <c:v>12.424799999999999</c:v>
              </c:pt>
              <c:pt idx="743">
                <c:v>12.354200000000001</c:v>
              </c:pt>
              <c:pt idx="744">
                <c:v>12.2903</c:v>
              </c:pt>
              <c:pt idx="745">
                <c:v>12.414</c:v>
              </c:pt>
              <c:pt idx="746">
                <c:v>12.414</c:v>
              </c:pt>
              <c:pt idx="747">
                <c:v>12.3064</c:v>
              </c:pt>
              <c:pt idx="748">
                <c:v>12.4213</c:v>
              </c:pt>
              <c:pt idx="749">
                <c:v>12.4673</c:v>
              </c:pt>
              <c:pt idx="750">
                <c:v>12.5487</c:v>
              </c:pt>
              <c:pt idx="751">
                <c:v>12.5487</c:v>
              </c:pt>
              <c:pt idx="752">
                <c:v>12.5573</c:v>
              </c:pt>
              <c:pt idx="753">
                <c:v>12.775600000000001</c:v>
              </c:pt>
              <c:pt idx="754">
                <c:v>13.014200000000001</c:v>
              </c:pt>
              <c:pt idx="755">
                <c:v>13.056900000000001</c:v>
              </c:pt>
              <c:pt idx="756">
                <c:v>13.056900000000001</c:v>
              </c:pt>
              <c:pt idx="757">
                <c:v>12.9077</c:v>
              </c:pt>
              <c:pt idx="758">
                <c:v>12.880699999999999</c:v>
              </c:pt>
              <c:pt idx="759">
                <c:v>12.673500000000001</c:v>
              </c:pt>
              <c:pt idx="760">
                <c:v>12.7136</c:v>
              </c:pt>
              <c:pt idx="761">
                <c:v>12.7136</c:v>
              </c:pt>
              <c:pt idx="762">
                <c:v>12.6586</c:v>
              </c:pt>
              <c:pt idx="763">
                <c:v>12.7842</c:v>
              </c:pt>
              <c:pt idx="764">
                <c:v>12.7094</c:v>
              </c:pt>
              <c:pt idx="765">
                <c:v>12.5839</c:v>
              </c:pt>
              <c:pt idx="766">
                <c:v>12.5839</c:v>
              </c:pt>
              <c:pt idx="767">
                <c:v>12.526400000000001</c:v>
              </c:pt>
              <c:pt idx="768">
                <c:v>12.535399999999999</c:v>
              </c:pt>
              <c:pt idx="769">
                <c:v>12.4892</c:v>
              </c:pt>
              <c:pt idx="770">
                <c:v>12.440899999999999</c:v>
              </c:pt>
              <c:pt idx="771">
                <c:v>12.440899999999999</c:v>
              </c:pt>
              <c:pt idx="772">
                <c:v>12.4696</c:v>
              </c:pt>
              <c:pt idx="773">
                <c:v>12.450100000000001</c:v>
              </c:pt>
              <c:pt idx="774">
                <c:v>12.4161</c:v>
              </c:pt>
              <c:pt idx="775">
                <c:v>12.433999999999999</c:v>
              </c:pt>
              <c:pt idx="776">
                <c:v>12.433999999999999</c:v>
              </c:pt>
              <c:pt idx="777">
                <c:v>12.441700000000001</c:v>
              </c:pt>
              <c:pt idx="778">
                <c:v>12.4659</c:v>
              </c:pt>
              <c:pt idx="779">
                <c:v>12.583</c:v>
              </c:pt>
              <c:pt idx="780">
                <c:v>12.6747</c:v>
              </c:pt>
              <c:pt idx="781">
                <c:v>12.674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ABDD-4843-8F65-37E7C4C1A418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26</c:v>
              </c:pt>
              <c:pt idx="1">
                <c:v>44827</c:v>
              </c:pt>
              <c:pt idx="2">
                <c:v>44830</c:v>
              </c:pt>
              <c:pt idx="3">
                <c:v>44831</c:v>
              </c:pt>
              <c:pt idx="4">
                <c:v>44832</c:v>
              </c:pt>
              <c:pt idx="5">
                <c:v>44833</c:v>
              </c:pt>
              <c:pt idx="6">
                <c:v>44834</c:v>
              </c:pt>
              <c:pt idx="7">
                <c:v>44837</c:v>
              </c:pt>
              <c:pt idx="8">
                <c:v>44838</c:v>
              </c:pt>
              <c:pt idx="9">
                <c:v>44839</c:v>
              </c:pt>
              <c:pt idx="10">
                <c:v>44840</c:v>
              </c:pt>
              <c:pt idx="11">
                <c:v>44841</c:v>
              </c:pt>
              <c:pt idx="12">
                <c:v>44844</c:v>
              </c:pt>
              <c:pt idx="13">
                <c:v>44845</c:v>
              </c:pt>
              <c:pt idx="14">
                <c:v>44846</c:v>
              </c:pt>
              <c:pt idx="15">
                <c:v>44847</c:v>
              </c:pt>
              <c:pt idx="16">
                <c:v>44848</c:v>
              </c:pt>
              <c:pt idx="17">
                <c:v>44851</c:v>
              </c:pt>
              <c:pt idx="18">
                <c:v>44852</c:v>
              </c:pt>
              <c:pt idx="19">
                <c:v>44853</c:v>
              </c:pt>
              <c:pt idx="20">
                <c:v>44854</c:v>
              </c:pt>
              <c:pt idx="21">
                <c:v>44855</c:v>
              </c:pt>
              <c:pt idx="22">
                <c:v>44858</c:v>
              </c:pt>
              <c:pt idx="23">
                <c:v>44859</c:v>
              </c:pt>
              <c:pt idx="24">
                <c:v>44860</c:v>
              </c:pt>
              <c:pt idx="25">
                <c:v>44861</c:v>
              </c:pt>
              <c:pt idx="26">
                <c:v>44862</c:v>
              </c:pt>
              <c:pt idx="27">
                <c:v>44865</c:v>
              </c:pt>
              <c:pt idx="28">
                <c:v>44866</c:v>
              </c:pt>
              <c:pt idx="29">
                <c:v>44867</c:v>
              </c:pt>
              <c:pt idx="30">
                <c:v>44868</c:v>
              </c:pt>
              <c:pt idx="31">
                <c:v>44869</c:v>
              </c:pt>
              <c:pt idx="32">
                <c:v>44872</c:v>
              </c:pt>
              <c:pt idx="33">
                <c:v>44873</c:v>
              </c:pt>
              <c:pt idx="34">
                <c:v>44874</c:v>
              </c:pt>
              <c:pt idx="35">
                <c:v>44875</c:v>
              </c:pt>
              <c:pt idx="36">
                <c:v>44876</c:v>
              </c:pt>
              <c:pt idx="37">
                <c:v>44879</c:v>
              </c:pt>
              <c:pt idx="38">
                <c:v>44880</c:v>
              </c:pt>
              <c:pt idx="39">
                <c:v>44881</c:v>
              </c:pt>
              <c:pt idx="40">
                <c:v>44882</c:v>
              </c:pt>
              <c:pt idx="41">
                <c:v>44883</c:v>
              </c:pt>
              <c:pt idx="42">
                <c:v>44886</c:v>
              </c:pt>
              <c:pt idx="43">
                <c:v>44887</c:v>
              </c:pt>
              <c:pt idx="44">
                <c:v>44888</c:v>
              </c:pt>
              <c:pt idx="45">
                <c:v>44889</c:v>
              </c:pt>
              <c:pt idx="46">
                <c:v>44890</c:v>
              </c:pt>
              <c:pt idx="47">
                <c:v>44893</c:v>
              </c:pt>
              <c:pt idx="48">
                <c:v>44894</c:v>
              </c:pt>
              <c:pt idx="49">
                <c:v>44895</c:v>
              </c:pt>
              <c:pt idx="50">
                <c:v>44896</c:v>
              </c:pt>
              <c:pt idx="51">
                <c:v>44897</c:v>
              </c:pt>
              <c:pt idx="52">
                <c:v>44900</c:v>
              </c:pt>
              <c:pt idx="53">
                <c:v>44901</c:v>
              </c:pt>
              <c:pt idx="54">
                <c:v>44902</c:v>
              </c:pt>
              <c:pt idx="55">
                <c:v>44903</c:v>
              </c:pt>
              <c:pt idx="56">
                <c:v>44904</c:v>
              </c:pt>
              <c:pt idx="57">
                <c:v>44907</c:v>
              </c:pt>
              <c:pt idx="58">
                <c:v>44908</c:v>
              </c:pt>
              <c:pt idx="59">
                <c:v>44909</c:v>
              </c:pt>
              <c:pt idx="60">
                <c:v>44910</c:v>
              </c:pt>
              <c:pt idx="61">
                <c:v>44911</c:v>
              </c:pt>
              <c:pt idx="62">
                <c:v>44914</c:v>
              </c:pt>
              <c:pt idx="63">
                <c:v>44915</c:v>
              </c:pt>
              <c:pt idx="64">
                <c:v>44916</c:v>
              </c:pt>
              <c:pt idx="65">
                <c:v>44917</c:v>
              </c:pt>
              <c:pt idx="66">
                <c:v>44918</c:v>
              </c:pt>
              <c:pt idx="67">
                <c:v>44921</c:v>
              </c:pt>
              <c:pt idx="68">
                <c:v>44922</c:v>
              </c:pt>
              <c:pt idx="69">
                <c:v>44923</c:v>
              </c:pt>
              <c:pt idx="70">
                <c:v>44924</c:v>
              </c:pt>
              <c:pt idx="71">
                <c:v>44925</c:v>
              </c:pt>
              <c:pt idx="72">
                <c:v>44928</c:v>
              </c:pt>
              <c:pt idx="73">
                <c:v>44929</c:v>
              </c:pt>
              <c:pt idx="74">
                <c:v>44930</c:v>
              </c:pt>
              <c:pt idx="75">
                <c:v>44931</c:v>
              </c:pt>
              <c:pt idx="76">
                <c:v>44932</c:v>
              </c:pt>
              <c:pt idx="77">
                <c:v>44935</c:v>
              </c:pt>
              <c:pt idx="78">
                <c:v>44936</c:v>
              </c:pt>
              <c:pt idx="79">
                <c:v>44937</c:v>
              </c:pt>
              <c:pt idx="80">
                <c:v>44938</c:v>
              </c:pt>
              <c:pt idx="81">
                <c:v>44939</c:v>
              </c:pt>
              <c:pt idx="82">
                <c:v>44942</c:v>
              </c:pt>
              <c:pt idx="83">
                <c:v>44943</c:v>
              </c:pt>
              <c:pt idx="84">
                <c:v>44944</c:v>
              </c:pt>
              <c:pt idx="85">
                <c:v>44945</c:v>
              </c:pt>
              <c:pt idx="86">
                <c:v>44946</c:v>
              </c:pt>
              <c:pt idx="87">
                <c:v>44949</c:v>
              </c:pt>
              <c:pt idx="88">
                <c:v>44950</c:v>
              </c:pt>
              <c:pt idx="89">
                <c:v>44951</c:v>
              </c:pt>
              <c:pt idx="90">
                <c:v>44952</c:v>
              </c:pt>
              <c:pt idx="91">
                <c:v>44953</c:v>
              </c:pt>
              <c:pt idx="92">
                <c:v>44956</c:v>
              </c:pt>
              <c:pt idx="93">
                <c:v>44957</c:v>
              </c:pt>
              <c:pt idx="94">
                <c:v>44958</c:v>
              </c:pt>
              <c:pt idx="95">
                <c:v>44959</c:v>
              </c:pt>
              <c:pt idx="96">
                <c:v>44960</c:v>
              </c:pt>
              <c:pt idx="97">
                <c:v>44963</c:v>
              </c:pt>
              <c:pt idx="98">
                <c:v>44964</c:v>
              </c:pt>
              <c:pt idx="99">
                <c:v>44965</c:v>
              </c:pt>
              <c:pt idx="100">
                <c:v>44966</c:v>
              </c:pt>
              <c:pt idx="101">
                <c:v>44967</c:v>
              </c:pt>
              <c:pt idx="102">
                <c:v>44970</c:v>
              </c:pt>
              <c:pt idx="103">
                <c:v>44971</c:v>
              </c:pt>
              <c:pt idx="104">
                <c:v>44972</c:v>
              </c:pt>
              <c:pt idx="105">
                <c:v>44973</c:v>
              </c:pt>
              <c:pt idx="106">
                <c:v>44974</c:v>
              </c:pt>
              <c:pt idx="107">
                <c:v>44977</c:v>
              </c:pt>
              <c:pt idx="108">
                <c:v>44978</c:v>
              </c:pt>
              <c:pt idx="109">
                <c:v>44979</c:v>
              </c:pt>
              <c:pt idx="110">
                <c:v>44980</c:v>
              </c:pt>
              <c:pt idx="111">
                <c:v>44981</c:v>
              </c:pt>
              <c:pt idx="112">
                <c:v>44984</c:v>
              </c:pt>
              <c:pt idx="113">
                <c:v>44985</c:v>
              </c:pt>
              <c:pt idx="114">
                <c:v>44986</c:v>
              </c:pt>
              <c:pt idx="115">
                <c:v>44987</c:v>
              </c:pt>
              <c:pt idx="116">
                <c:v>44988</c:v>
              </c:pt>
              <c:pt idx="117">
                <c:v>44991</c:v>
              </c:pt>
              <c:pt idx="118">
                <c:v>44992</c:v>
              </c:pt>
              <c:pt idx="119">
                <c:v>44993</c:v>
              </c:pt>
              <c:pt idx="120">
                <c:v>44994</c:v>
              </c:pt>
              <c:pt idx="121">
                <c:v>44995</c:v>
              </c:pt>
              <c:pt idx="122">
                <c:v>44998</c:v>
              </c:pt>
              <c:pt idx="123">
                <c:v>44999</c:v>
              </c:pt>
              <c:pt idx="124">
                <c:v>45000</c:v>
              </c:pt>
              <c:pt idx="125">
                <c:v>45001</c:v>
              </c:pt>
              <c:pt idx="126">
                <c:v>45002</c:v>
              </c:pt>
              <c:pt idx="127">
                <c:v>45005</c:v>
              </c:pt>
              <c:pt idx="128">
                <c:v>45006</c:v>
              </c:pt>
              <c:pt idx="129">
                <c:v>45007</c:v>
              </c:pt>
              <c:pt idx="130">
                <c:v>45008</c:v>
              </c:pt>
              <c:pt idx="131">
                <c:v>45009</c:v>
              </c:pt>
              <c:pt idx="132">
                <c:v>45012</c:v>
              </c:pt>
              <c:pt idx="133">
                <c:v>45013</c:v>
              </c:pt>
              <c:pt idx="134">
                <c:v>45014</c:v>
              </c:pt>
              <c:pt idx="135">
                <c:v>45015</c:v>
              </c:pt>
              <c:pt idx="136">
                <c:v>45016</c:v>
              </c:pt>
              <c:pt idx="137">
                <c:v>45019</c:v>
              </c:pt>
              <c:pt idx="138">
                <c:v>45020</c:v>
              </c:pt>
              <c:pt idx="139">
                <c:v>45021</c:v>
              </c:pt>
              <c:pt idx="140">
                <c:v>45022</c:v>
              </c:pt>
              <c:pt idx="141">
                <c:v>45023</c:v>
              </c:pt>
              <c:pt idx="142">
                <c:v>45026</c:v>
              </c:pt>
              <c:pt idx="143">
                <c:v>45027</c:v>
              </c:pt>
              <c:pt idx="144">
                <c:v>45028</c:v>
              </c:pt>
              <c:pt idx="145">
                <c:v>45029</c:v>
              </c:pt>
              <c:pt idx="146">
                <c:v>45030</c:v>
              </c:pt>
              <c:pt idx="147">
                <c:v>45033</c:v>
              </c:pt>
              <c:pt idx="148">
                <c:v>45034</c:v>
              </c:pt>
              <c:pt idx="149">
                <c:v>45035</c:v>
              </c:pt>
              <c:pt idx="150">
                <c:v>45036</c:v>
              </c:pt>
              <c:pt idx="151">
                <c:v>45037</c:v>
              </c:pt>
              <c:pt idx="152">
                <c:v>45040</c:v>
              </c:pt>
              <c:pt idx="153">
                <c:v>45041</c:v>
              </c:pt>
              <c:pt idx="154">
                <c:v>45042</c:v>
              </c:pt>
              <c:pt idx="155">
                <c:v>45043</c:v>
              </c:pt>
              <c:pt idx="156">
                <c:v>45044</c:v>
              </c:pt>
              <c:pt idx="157">
                <c:v>45047</c:v>
              </c:pt>
              <c:pt idx="158">
                <c:v>45048</c:v>
              </c:pt>
              <c:pt idx="159">
                <c:v>45049</c:v>
              </c:pt>
              <c:pt idx="160">
                <c:v>45050</c:v>
              </c:pt>
              <c:pt idx="161">
                <c:v>45051</c:v>
              </c:pt>
              <c:pt idx="162">
                <c:v>45054</c:v>
              </c:pt>
              <c:pt idx="163">
                <c:v>45055</c:v>
              </c:pt>
              <c:pt idx="164">
                <c:v>45056</c:v>
              </c:pt>
              <c:pt idx="165">
                <c:v>45057</c:v>
              </c:pt>
              <c:pt idx="166">
                <c:v>45058</c:v>
              </c:pt>
              <c:pt idx="167">
                <c:v>45061</c:v>
              </c:pt>
              <c:pt idx="168">
                <c:v>45062</c:v>
              </c:pt>
              <c:pt idx="169">
                <c:v>45063</c:v>
              </c:pt>
              <c:pt idx="170">
                <c:v>45064</c:v>
              </c:pt>
              <c:pt idx="171">
                <c:v>45065</c:v>
              </c:pt>
              <c:pt idx="172">
                <c:v>45068</c:v>
              </c:pt>
              <c:pt idx="173">
                <c:v>45069</c:v>
              </c:pt>
              <c:pt idx="174">
                <c:v>45070</c:v>
              </c:pt>
              <c:pt idx="175">
                <c:v>45071</c:v>
              </c:pt>
              <c:pt idx="176">
                <c:v>45072</c:v>
              </c:pt>
              <c:pt idx="177">
                <c:v>45075</c:v>
              </c:pt>
              <c:pt idx="178">
                <c:v>45076</c:v>
              </c:pt>
              <c:pt idx="179">
                <c:v>45077</c:v>
              </c:pt>
              <c:pt idx="180">
                <c:v>45078</c:v>
              </c:pt>
              <c:pt idx="181">
                <c:v>45079</c:v>
              </c:pt>
              <c:pt idx="182">
                <c:v>45082</c:v>
              </c:pt>
              <c:pt idx="183">
                <c:v>45083</c:v>
              </c:pt>
              <c:pt idx="184">
                <c:v>45084</c:v>
              </c:pt>
              <c:pt idx="185">
                <c:v>45085</c:v>
              </c:pt>
              <c:pt idx="186">
                <c:v>45086</c:v>
              </c:pt>
              <c:pt idx="187">
                <c:v>45089</c:v>
              </c:pt>
              <c:pt idx="188">
                <c:v>45090</c:v>
              </c:pt>
              <c:pt idx="189">
                <c:v>45091</c:v>
              </c:pt>
              <c:pt idx="190">
                <c:v>45092</c:v>
              </c:pt>
              <c:pt idx="191">
                <c:v>45093</c:v>
              </c:pt>
              <c:pt idx="192">
                <c:v>45096</c:v>
              </c:pt>
              <c:pt idx="193">
                <c:v>45097</c:v>
              </c:pt>
              <c:pt idx="194">
                <c:v>45098</c:v>
              </c:pt>
              <c:pt idx="195">
                <c:v>45099</c:v>
              </c:pt>
              <c:pt idx="196">
                <c:v>45100</c:v>
              </c:pt>
              <c:pt idx="197">
                <c:v>45103</c:v>
              </c:pt>
              <c:pt idx="198">
                <c:v>45104</c:v>
              </c:pt>
              <c:pt idx="199">
                <c:v>45105</c:v>
              </c:pt>
              <c:pt idx="200">
                <c:v>45106</c:v>
              </c:pt>
              <c:pt idx="201">
                <c:v>45107</c:v>
              </c:pt>
              <c:pt idx="202">
                <c:v>45110</c:v>
              </c:pt>
              <c:pt idx="203">
                <c:v>45111</c:v>
              </c:pt>
              <c:pt idx="204">
                <c:v>45112</c:v>
              </c:pt>
              <c:pt idx="205">
                <c:v>45113</c:v>
              </c:pt>
              <c:pt idx="206">
                <c:v>45114</c:v>
              </c:pt>
              <c:pt idx="207">
                <c:v>45117</c:v>
              </c:pt>
              <c:pt idx="208">
                <c:v>45118</c:v>
              </c:pt>
              <c:pt idx="209">
                <c:v>45119</c:v>
              </c:pt>
              <c:pt idx="210">
                <c:v>45120</c:v>
              </c:pt>
              <c:pt idx="211">
                <c:v>45121</c:v>
              </c:pt>
              <c:pt idx="212">
                <c:v>45124</c:v>
              </c:pt>
              <c:pt idx="213">
                <c:v>45125</c:v>
              </c:pt>
              <c:pt idx="214">
                <c:v>45126</c:v>
              </c:pt>
              <c:pt idx="215">
                <c:v>45127</c:v>
              </c:pt>
              <c:pt idx="216">
                <c:v>45128</c:v>
              </c:pt>
              <c:pt idx="217">
                <c:v>45131</c:v>
              </c:pt>
              <c:pt idx="218">
                <c:v>45132</c:v>
              </c:pt>
              <c:pt idx="219">
                <c:v>45133</c:v>
              </c:pt>
              <c:pt idx="220">
                <c:v>45134</c:v>
              </c:pt>
              <c:pt idx="221">
                <c:v>45135</c:v>
              </c:pt>
              <c:pt idx="222">
                <c:v>45138</c:v>
              </c:pt>
              <c:pt idx="223">
                <c:v>45139</c:v>
              </c:pt>
              <c:pt idx="224">
                <c:v>45140</c:v>
              </c:pt>
              <c:pt idx="225">
                <c:v>45141</c:v>
              </c:pt>
              <c:pt idx="226">
                <c:v>45142</c:v>
              </c:pt>
              <c:pt idx="227">
                <c:v>45145</c:v>
              </c:pt>
              <c:pt idx="228">
                <c:v>45146</c:v>
              </c:pt>
              <c:pt idx="229">
                <c:v>45147</c:v>
              </c:pt>
              <c:pt idx="230">
                <c:v>45148</c:v>
              </c:pt>
              <c:pt idx="231">
                <c:v>45149</c:v>
              </c:pt>
              <c:pt idx="232">
                <c:v>45152</c:v>
              </c:pt>
              <c:pt idx="233">
                <c:v>45153</c:v>
              </c:pt>
              <c:pt idx="234">
                <c:v>45154</c:v>
              </c:pt>
              <c:pt idx="235">
                <c:v>45155</c:v>
              </c:pt>
              <c:pt idx="236">
                <c:v>45156</c:v>
              </c:pt>
              <c:pt idx="237">
                <c:v>45159</c:v>
              </c:pt>
              <c:pt idx="238">
                <c:v>45160</c:v>
              </c:pt>
              <c:pt idx="239">
                <c:v>45161</c:v>
              </c:pt>
              <c:pt idx="240">
                <c:v>45162</c:v>
              </c:pt>
              <c:pt idx="241">
                <c:v>45163</c:v>
              </c:pt>
              <c:pt idx="242">
                <c:v>45166</c:v>
              </c:pt>
              <c:pt idx="243">
                <c:v>45167</c:v>
              </c:pt>
              <c:pt idx="244">
                <c:v>45168</c:v>
              </c:pt>
              <c:pt idx="245">
                <c:v>45169</c:v>
              </c:pt>
              <c:pt idx="246">
                <c:v>45170</c:v>
              </c:pt>
              <c:pt idx="247">
                <c:v>45173</c:v>
              </c:pt>
              <c:pt idx="248">
                <c:v>45174</c:v>
              </c:pt>
              <c:pt idx="249">
                <c:v>45175</c:v>
              </c:pt>
              <c:pt idx="250">
                <c:v>45176</c:v>
              </c:pt>
              <c:pt idx="251">
                <c:v>45177</c:v>
              </c:pt>
              <c:pt idx="252">
                <c:v>45180</c:v>
              </c:pt>
              <c:pt idx="253">
                <c:v>45181</c:v>
              </c:pt>
              <c:pt idx="254">
                <c:v>45182</c:v>
              </c:pt>
              <c:pt idx="255">
                <c:v>45183</c:v>
              </c:pt>
              <c:pt idx="256">
                <c:v>45184</c:v>
              </c:pt>
              <c:pt idx="257">
                <c:v>45187</c:v>
              </c:pt>
              <c:pt idx="258">
                <c:v>45188</c:v>
              </c:pt>
              <c:pt idx="259">
                <c:v>45189</c:v>
              </c:pt>
              <c:pt idx="260">
                <c:v>45190</c:v>
              </c:pt>
              <c:pt idx="261">
                <c:v>45191</c:v>
              </c:pt>
              <c:pt idx="262">
                <c:v>45194</c:v>
              </c:pt>
              <c:pt idx="263">
                <c:v>45195</c:v>
              </c:pt>
              <c:pt idx="264">
                <c:v>45196</c:v>
              </c:pt>
              <c:pt idx="265">
                <c:v>45197</c:v>
              </c:pt>
              <c:pt idx="266">
                <c:v>45198</c:v>
              </c:pt>
              <c:pt idx="267">
                <c:v>45201</c:v>
              </c:pt>
              <c:pt idx="268">
                <c:v>45202</c:v>
              </c:pt>
              <c:pt idx="269">
                <c:v>45203</c:v>
              </c:pt>
              <c:pt idx="270">
                <c:v>45204</c:v>
              </c:pt>
              <c:pt idx="271">
                <c:v>45205</c:v>
              </c:pt>
              <c:pt idx="272">
                <c:v>45208</c:v>
              </c:pt>
              <c:pt idx="273">
                <c:v>45209</c:v>
              </c:pt>
              <c:pt idx="274">
                <c:v>45210</c:v>
              </c:pt>
              <c:pt idx="275">
                <c:v>45211</c:v>
              </c:pt>
              <c:pt idx="276">
                <c:v>45212</c:v>
              </c:pt>
              <c:pt idx="277">
                <c:v>45215</c:v>
              </c:pt>
              <c:pt idx="278">
                <c:v>45216</c:v>
              </c:pt>
              <c:pt idx="279">
                <c:v>45217</c:v>
              </c:pt>
              <c:pt idx="280">
                <c:v>45218</c:v>
              </c:pt>
              <c:pt idx="281">
                <c:v>45219</c:v>
              </c:pt>
              <c:pt idx="282">
                <c:v>45222</c:v>
              </c:pt>
              <c:pt idx="283">
                <c:v>45223</c:v>
              </c:pt>
              <c:pt idx="284">
                <c:v>45224</c:v>
              </c:pt>
              <c:pt idx="285">
                <c:v>45225</c:v>
              </c:pt>
              <c:pt idx="286">
                <c:v>45226</c:v>
              </c:pt>
              <c:pt idx="287">
                <c:v>45229</c:v>
              </c:pt>
              <c:pt idx="288">
                <c:v>45230</c:v>
              </c:pt>
              <c:pt idx="289">
                <c:v>45231</c:v>
              </c:pt>
              <c:pt idx="290">
                <c:v>45232</c:v>
              </c:pt>
              <c:pt idx="291">
                <c:v>45233</c:v>
              </c:pt>
              <c:pt idx="292">
                <c:v>45236</c:v>
              </c:pt>
              <c:pt idx="293">
                <c:v>45237</c:v>
              </c:pt>
              <c:pt idx="294">
                <c:v>45238</c:v>
              </c:pt>
              <c:pt idx="295">
                <c:v>45239</c:v>
              </c:pt>
              <c:pt idx="296">
                <c:v>45240</c:v>
              </c:pt>
              <c:pt idx="297">
                <c:v>45243</c:v>
              </c:pt>
              <c:pt idx="298">
                <c:v>45244</c:v>
              </c:pt>
              <c:pt idx="299">
                <c:v>45245</c:v>
              </c:pt>
              <c:pt idx="300">
                <c:v>45246</c:v>
              </c:pt>
              <c:pt idx="301">
                <c:v>45247</c:v>
              </c:pt>
              <c:pt idx="302">
                <c:v>45250</c:v>
              </c:pt>
              <c:pt idx="303">
                <c:v>45251</c:v>
              </c:pt>
              <c:pt idx="304">
                <c:v>45252</c:v>
              </c:pt>
              <c:pt idx="305">
                <c:v>45253</c:v>
              </c:pt>
              <c:pt idx="306">
                <c:v>45254</c:v>
              </c:pt>
              <c:pt idx="307">
                <c:v>45257</c:v>
              </c:pt>
              <c:pt idx="308">
                <c:v>45258</c:v>
              </c:pt>
              <c:pt idx="309">
                <c:v>45259</c:v>
              </c:pt>
              <c:pt idx="310">
                <c:v>45260</c:v>
              </c:pt>
              <c:pt idx="311">
                <c:v>45261</c:v>
              </c:pt>
              <c:pt idx="312">
                <c:v>45264</c:v>
              </c:pt>
              <c:pt idx="313">
                <c:v>45265</c:v>
              </c:pt>
              <c:pt idx="314">
                <c:v>45266</c:v>
              </c:pt>
              <c:pt idx="315">
                <c:v>45267</c:v>
              </c:pt>
              <c:pt idx="316">
                <c:v>45268</c:v>
              </c:pt>
              <c:pt idx="317">
                <c:v>45271</c:v>
              </c:pt>
              <c:pt idx="318">
                <c:v>45272</c:v>
              </c:pt>
              <c:pt idx="319">
                <c:v>45273</c:v>
              </c:pt>
              <c:pt idx="320">
                <c:v>45274</c:v>
              </c:pt>
              <c:pt idx="321">
                <c:v>45275</c:v>
              </c:pt>
              <c:pt idx="322">
                <c:v>45278</c:v>
              </c:pt>
              <c:pt idx="323">
                <c:v>45279</c:v>
              </c:pt>
              <c:pt idx="324">
                <c:v>45280</c:v>
              </c:pt>
              <c:pt idx="325">
                <c:v>45281</c:v>
              </c:pt>
              <c:pt idx="326">
                <c:v>45282</c:v>
              </c:pt>
              <c:pt idx="327">
                <c:v>45285</c:v>
              </c:pt>
              <c:pt idx="328">
                <c:v>45286</c:v>
              </c:pt>
              <c:pt idx="329">
                <c:v>45287</c:v>
              </c:pt>
              <c:pt idx="330">
                <c:v>45288</c:v>
              </c:pt>
              <c:pt idx="331">
                <c:v>45289</c:v>
              </c:pt>
              <c:pt idx="332">
                <c:v>45292</c:v>
              </c:pt>
              <c:pt idx="333">
                <c:v>45293</c:v>
              </c:pt>
              <c:pt idx="334">
                <c:v>45294</c:v>
              </c:pt>
              <c:pt idx="335">
                <c:v>45295</c:v>
              </c:pt>
              <c:pt idx="336">
                <c:v>45296</c:v>
              </c:pt>
              <c:pt idx="337">
                <c:v>45299</c:v>
              </c:pt>
              <c:pt idx="338">
                <c:v>45300</c:v>
              </c:pt>
              <c:pt idx="339">
                <c:v>45301</c:v>
              </c:pt>
              <c:pt idx="340">
                <c:v>45302</c:v>
              </c:pt>
              <c:pt idx="341">
                <c:v>45303</c:v>
              </c:pt>
              <c:pt idx="342">
                <c:v>45306</c:v>
              </c:pt>
              <c:pt idx="343">
                <c:v>45307</c:v>
              </c:pt>
              <c:pt idx="344">
                <c:v>45308</c:v>
              </c:pt>
              <c:pt idx="345">
                <c:v>45309</c:v>
              </c:pt>
              <c:pt idx="346">
                <c:v>45310</c:v>
              </c:pt>
              <c:pt idx="347">
                <c:v>45313</c:v>
              </c:pt>
              <c:pt idx="348">
                <c:v>45314</c:v>
              </c:pt>
              <c:pt idx="349">
                <c:v>45315</c:v>
              </c:pt>
              <c:pt idx="350">
                <c:v>45316</c:v>
              </c:pt>
              <c:pt idx="351">
                <c:v>45317</c:v>
              </c:pt>
              <c:pt idx="352">
                <c:v>45320</c:v>
              </c:pt>
              <c:pt idx="353">
                <c:v>45321</c:v>
              </c:pt>
              <c:pt idx="354">
                <c:v>45322</c:v>
              </c:pt>
              <c:pt idx="355">
                <c:v>45323</c:v>
              </c:pt>
              <c:pt idx="356">
                <c:v>45324</c:v>
              </c:pt>
              <c:pt idx="357">
                <c:v>45327</c:v>
              </c:pt>
              <c:pt idx="358">
                <c:v>45328</c:v>
              </c:pt>
              <c:pt idx="359">
                <c:v>45329</c:v>
              </c:pt>
              <c:pt idx="360">
                <c:v>45330</c:v>
              </c:pt>
              <c:pt idx="361">
                <c:v>45331</c:v>
              </c:pt>
              <c:pt idx="362">
                <c:v>45334</c:v>
              </c:pt>
              <c:pt idx="363">
                <c:v>45335</c:v>
              </c:pt>
              <c:pt idx="364">
                <c:v>45336</c:v>
              </c:pt>
              <c:pt idx="365">
                <c:v>45337</c:v>
              </c:pt>
              <c:pt idx="366">
                <c:v>45338</c:v>
              </c:pt>
              <c:pt idx="367">
                <c:v>45341</c:v>
              </c:pt>
              <c:pt idx="368">
                <c:v>45342</c:v>
              </c:pt>
              <c:pt idx="369">
                <c:v>45343</c:v>
              </c:pt>
              <c:pt idx="370">
                <c:v>45344</c:v>
              </c:pt>
              <c:pt idx="371">
                <c:v>45345</c:v>
              </c:pt>
              <c:pt idx="372">
                <c:v>45348</c:v>
              </c:pt>
              <c:pt idx="373">
                <c:v>45349</c:v>
              </c:pt>
              <c:pt idx="374">
                <c:v>45350</c:v>
              </c:pt>
              <c:pt idx="375">
                <c:v>45351</c:v>
              </c:pt>
              <c:pt idx="376">
                <c:v>45352</c:v>
              </c:pt>
              <c:pt idx="377">
                <c:v>45355</c:v>
              </c:pt>
              <c:pt idx="378">
                <c:v>45356</c:v>
              </c:pt>
              <c:pt idx="379">
                <c:v>45357</c:v>
              </c:pt>
              <c:pt idx="380">
                <c:v>45358</c:v>
              </c:pt>
              <c:pt idx="381">
                <c:v>45359</c:v>
              </c:pt>
              <c:pt idx="382">
                <c:v>45362</c:v>
              </c:pt>
              <c:pt idx="383">
                <c:v>45363</c:v>
              </c:pt>
              <c:pt idx="384">
                <c:v>45364</c:v>
              </c:pt>
              <c:pt idx="385">
                <c:v>45365</c:v>
              </c:pt>
              <c:pt idx="386">
                <c:v>45366</c:v>
              </c:pt>
              <c:pt idx="387">
                <c:v>45369</c:v>
              </c:pt>
              <c:pt idx="388">
                <c:v>45370</c:v>
              </c:pt>
              <c:pt idx="389">
                <c:v>45371</c:v>
              </c:pt>
              <c:pt idx="390">
                <c:v>45372</c:v>
              </c:pt>
              <c:pt idx="391">
                <c:v>45373</c:v>
              </c:pt>
              <c:pt idx="392">
                <c:v>45376</c:v>
              </c:pt>
              <c:pt idx="393">
                <c:v>45377</c:v>
              </c:pt>
              <c:pt idx="394">
                <c:v>45378</c:v>
              </c:pt>
              <c:pt idx="395">
                <c:v>45379</c:v>
              </c:pt>
              <c:pt idx="396">
                <c:v>45380</c:v>
              </c:pt>
              <c:pt idx="397">
                <c:v>45383</c:v>
              </c:pt>
              <c:pt idx="398">
                <c:v>45384</c:v>
              </c:pt>
              <c:pt idx="399">
                <c:v>45385</c:v>
              </c:pt>
              <c:pt idx="400">
                <c:v>45386</c:v>
              </c:pt>
              <c:pt idx="401">
                <c:v>45387</c:v>
              </c:pt>
              <c:pt idx="402">
                <c:v>45390</c:v>
              </c:pt>
              <c:pt idx="403">
                <c:v>45391</c:v>
              </c:pt>
              <c:pt idx="404">
                <c:v>45392</c:v>
              </c:pt>
              <c:pt idx="405">
                <c:v>45393</c:v>
              </c:pt>
              <c:pt idx="406">
                <c:v>45394</c:v>
              </c:pt>
              <c:pt idx="407">
                <c:v>45397</c:v>
              </c:pt>
              <c:pt idx="408">
                <c:v>45398</c:v>
              </c:pt>
              <c:pt idx="409">
                <c:v>45399</c:v>
              </c:pt>
              <c:pt idx="410">
                <c:v>45400</c:v>
              </c:pt>
              <c:pt idx="411">
                <c:v>45401</c:v>
              </c:pt>
              <c:pt idx="412">
                <c:v>45404</c:v>
              </c:pt>
              <c:pt idx="413">
                <c:v>45405</c:v>
              </c:pt>
              <c:pt idx="414">
                <c:v>45406</c:v>
              </c:pt>
              <c:pt idx="415">
                <c:v>45407</c:v>
              </c:pt>
              <c:pt idx="416">
                <c:v>45408</c:v>
              </c:pt>
              <c:pt idx="417">
                <c:v>45411</c:v>
              </c:pt>
              <c:pt idx="418">
                <c:v>45412</c:v>
              </c:pt>
              <c:pt idx="419">
                <c:v>45413</c:v>
              </c:pt>
              <c:pt idx="420">
                <c:v>45414</c:v>
              </c:pt>
              <c:pt idx="421">
                <c:v>45415</c:v>
              </c:pt>
              <c:pt idx="422">
                <c:v>45418</c:v>
              </c:pt>
              <c:pt idx="423">
                <c:v>45419</c:v>
              </c:pt>
              <c:pt idx="424">
                <c:v>45420</c:v>
              </c:pt>
              <c:pt idx="425">
                <c:v>45421</c:v>
              </c:pt>
              <c:pt idx="426">
                <c:v>45422</c:v>
              </c:pt>
              <c:pt idx="427">
                <c:v>45425</c:v>
              </c:pt>
              <c:pt idx="428">
                <c:v>45426</c:v>
              </c:pt>
              <c:pt idx="429">
                <c:v>45427</c:v>
              </c:pt>
              <c:pt idx="430">
                <c:v>45428</c:v>
              </c:pt>
              <c:pt idx="431">
                <c:v>45429</c:v>
              </c:pt>
              <c:pt idx="432">
                <c:v>45432</c:v>
              </c:pt>
              <c:pt idx="433">
                <c:v>45433</c:v>
              </c:pt>
              <c:pt idx="434">
                <c:v>45434</c:v>
              </c:pt>
              <c:pt idx="435">
                <c:v>45435</c:v>
              </c:pt>
              <c:pt idx="436">
                <c:v>45436</c:v>
              </c:pt>
              <c:pt idx="437">
                <c:v>45439</c:v>
              </c:pt>
              <c:pt idx="438">
                <c:v>45440</c:v>
              </c:pt>
              <c:pt idx="439">
                <c:v>45441</c:v>
              </c:pt>
              <c:pt idx="440">
                <c:v>45442</c:v>
              </c:pt>
              <c:pt idx="441">
                <c:v>45443</c:v>
              </c:pt>
              <c:pt idx="442">
                <c:v>45446</c:v>
              </c:pt>
              <c:pt idx="443">
                <c:v>45447</c:v>
              </c:pt>
              <c:pt idx="444">
                <c:v>45448</c:v>
              </c:pt>
              <c:pt idx="445">
                <c:v>45449</c:v>
              </c:pt>
              <c:pt idx="446">
                <c:v>45450</c:v>
              </c:pt>
              <c:pt idx="447">
                <c:v>45453</c:v>
              </c:pt>
              <c:pt idx="448">
                <c:v>45454</c:v>
              </c:pt>
              <c:pt idx="449">
                <c:v>45455</c:v>
              </c:pt>
              <c:pt idx="450">
                <c:v>45456</c:v>
              </c:pt>
              <c:pt idx="451">
                <c:v>45457</c:v>
              </c:pt>
              <c:pt idx="452">
                <c:v>45460</c:v>
              </c:pt>
              <c:pt idx="453">
                <c:v>45461</c:v>
              </c:pt>
              <c:pt idx="454">
                <c:v>45462</c:v>
              </c:pt>
              <c:pt idx="455">
                <c:v>45463</c:v>
              </c:pt>
              <c:pt idx="456">
                <c:v>45464</c:v>
              </c:pt>
              <c:pt idx="457">
                <c:v>45467</c:v>
              </c:pt>
              <c:pt idx="458">
                <c:v>45468</c:v>
              </c:pt>
              <c:pt idx="459">
                <c:v>45469</c:v>
              </c:pt>
              <c:pt idx="460">
                <c:v>45470</c:v>
              </c:pt>
              <c:pt idx="461">
                <c:v>45471</c:v>
              </c:pt>
              <c:pt idx="462">
                <c:v>45474</c:v>
              </c:pt>
              <c:pt idx="463">
                <c:v>45475</c:v>
              </c:pt>
              <c:pt idx="464">
                <c:v>45476</c:v>
              </c:pt>
              <c:pt idx="465">
                <c:v>45477</c:v>
              </c:pt>
              <c:pt idx="466">
                <c:v>45478</c:v>
              </c:pt>
              <c:pt idx="467">
                <c:v>45481</c:v>
              </c:pt>
              <c:pt idx="468">
                <c:v>45482</c:v>
              </c:pt>
              <c:pt idx="469">
                <c:v>45483</c:v>
              </c:pt>
              <c:pt idx="470">
                <c:v>45484</c:v>
              </c:pt>
              <c:pt idx="471">
                <c:v>45485</c:v>
              </c:pt>
              <c:pt idx="472">
                <c:v>45488</c:v>
              </c:pt>
              <c:pt idx="473">
                <c:v>45489</c:v>
              </c:pt>
              <c:pt idx="474">
                <c:v>45490</c:v>
              </c:pt>
              <c:pt idx="475">
                <c:v>45491</c:v>
              </c:pt>
              <c:pt idx="476">
                <c:v>45492</c:v>
              </c:pt>
              <c:pt idx="477">
                <c:v>45495</c:v>
              </c:pt>
              <c:pt idx="478">
                <c:v>45496</c:v>
              </c:pt>
              <c:pt idx="479">
                <c:v>45497</c:v>
              </c:pt>
              <c:pt idx="480">
                <c:v>45498</c:v>
              </c:pt>
              <c:pt idx="481">
                <c:v>45499</c:v>
              </c:pt>
              <c:pt idx="482">
                <c:v>45502</c:v>
              </c:pt>
              <c:pt idx="483">
                <c:v>45503</c:v>
              </c:pt>
              <c:pt idx="484">
                <c:v>45504</c:v>
              </c:pt>
              <c:pt idx="485">
                <c:v>45505</c:v>
              </c:pt>
              <c:pt idx="486">
                <c:v>45506</c:v>
              </c:pt>
              <c:pt idx="487">
                <c:v>45509</c:v>
              </c:pt>
              <c:pt idx="488">
                <c:v>45510</c:v>
              </c:pt>
              <c:pt idx="489">
                <c:v>45511</c:v>
              </c:pt>
              <c:pt idx="490">
                <c:v>45512</c:v>
              </c:pt>
              <c:pt idx="491">
                <c:v>45513</c:v>
              </c:pt>
              <c:pt idx="492">
                <c:v>45516</c:v>
              </c:pt>
              <c:pt idx="493">
                <c:v>45517</c:v>
              </c:pt>
              <c:pt idx="494">
                <c:v>45518</c:v>
              </c:pt>
              <c:pt idx="495">
                <c:v>45519</c:v>
              </c:pt>
              <c:pt idx="496">
                <c:v>45520</c:v>
              </c:pt>
              <c:pt idx="497">
                <c:v>45523</c:v>
              </c:pt>
              <c:pt idx="498">
                <c:v>45524</c:v>
              </c:pt>
              <c:pt idx="499">
                <c:v>45525</c:v>
              </c:pt>
              <c:pt idx="500">
                <c:v>45526</c:v>
              </c:pt>
              <c:pt idx="501">
                <c:v>45527</c:v>
              </c:pt>
              <c:pt idx="502">
                <c:v>45530</c:v>
              </c:pt>
              <c:pt idx="503">
                <c:v>45531</c:v>
              </c:pt>
              <c:pt idx="504">
                <c:v>45532</c:v>
              </c:pt>
              <c:pt idx="505">
                <c:v>45533</c:v>
              </c:pt>
              <c:pt idx="506">
                <c:v>45534</c:v>
              </c:pt>
              <c:pt idx="507">
                <c:v>45537</c:v>
              </c:pt>
              <c:pt idx="508">
                <c:v>45538</c:v>
              </c:pt>
              <c:pt idx="509">
                <c:v>45539</c:v>
              </c:pt>
              <c:pt idx="510">
                <c:v>45540</c:v>
              </c:pt>
              <c:pt idx="511">
                <c:v>45541</c:v>
              </c:pt>
              <c:pt idx="512">
                <c:v>45544</c:v>
              </c:pt>
              <c:pt idx="513">
                <c:v>45545</c:v>
              </c:pt>
              <c:pt idx="514">
                <c:v>45546</c:v>
              </c:pt>
              <c:pt idx="515">
                <c:v>45547</c:v>
              </c:pt>
              <c:pt idx="516">
                <c:v>45548</c:v>
              </c:pt>
              <c:pt idx="517">
                <c:v>45551</c:v>
              </c:pt>
              <c:pt idx="518">
                <c:v>45552</c:v>
              </c:pt>
              <c:pt idx="519">
                <c:v>45553</c:v>
              </c:pt>
              <c:pt idx="520">
                <c:v>45554</c:v>
              </c:pt>
              <c:pt idx="521">
                <c:v>45555</c:v>
              </c:pt>
              <c:pt idx="522">
                <c:v>45558</c:v>
              </c:pt>
              <c:pt idx="523">
                <c:v>45559</c:v>
              </c:pt>
              <c:pt idx="524">
                <c:v>45560</c:v>
              </c:pt>
              <c:pt idx="525">
                <c:v>45561</c:v>
              </c:pt>
              <c:pt idx="526">
                <c:v>45562</c:v>
              </c:pt>
              <c:pt idx="527">
                <c:v>45565</c:v>
              </c:pt>
              <c:pt idx="528">
                <c:v>45566</c:v>
              </c:pt>
              <c:pt idx="529">
                <c:v>45567</c:v>
              </c:pt>
              <c:pt idx="530">
                <c:v>45568</c:v>
              </c:pt>
              <c:pt idx="531">
                <c:v>45569</c:v>
              </c:pt>
              <c:pt idx="532">
                <c:v>45572</c:v>
              </c:pt>
              <c:pt idx="533">
                <c:v>45573</c:v>
              </c:pt>
              <c:pt idx="534">
                <c:v>45574</c:v>
              </c:pt>
              <c:pt idx="535">
                <c:v>45575</c:v>
              </c:pt>
              <c:pt idx="536">
                <c:v>45576</c:v>
              </c:pt>
              <c:pt idx="537">
                <c:v>45579</c:v>
              </c:pt>
              <c:pt idx="538">
                <c:v>45580</c:v>
              </c:pt>
              <c:pt idx="539">
                <c:v>45581</c:v>
              </c:pt>
              <c:pt idx="540">
                <c:v>45582</c:v>
              </c:pt>
              <c:pt idx="541">
                <c:v>45583</c:v>
              </c:pt>
              <c:pt idx="542">
                <c:v>45586</c:v>
              </c:pt>
              <c:pt idx="543">
                <c:v>45587</c:v>
              </c:pt>
              <c:pt idx="544">
                <c:v>45588</c:v>
              </c:pt>
              <c:pt idx="545">
                <c:v>45589</c:v>
              </c:pt>
              <c:pt idx="546">
                <c:v>45590</c:v>
              </c:pt>
              <c:pt idx="547">
                <c:v>45593</c:v>
              </c:pt>
              <c:pt idx="548">
                <c:v>45594</c:v>
              </c:pt>
              <c:pt idx="549">
                <c:v>45595</c:v>
              </c:pt>
              <c:pt idx="550">
                <c:v>45596</c:v>
              </c:pt>
              <c:pt idx="551">
                <c:v>45597</c:v>
              </c:pt>
              <c:pt idx="552">
                <c:v>45600</c:v>
              </c:pt>
              <c:pt idx="553">
                <c:v>45601</c:v>
              </c:pt>
              <c:pt idx="554">
                <c:v>45602</c:v>
              </c:pt>
              <c:pt idx="555">
                <c:v>45603</c:v>
              </c:pt>
              <c:pt idx="556">
                <c:v>45604</c:v>
              </c:pt>
              <c:pt idx="557">
                <c:v>45607</c:v>
              </c:pt>
              <c:pt idx="558">
                <c:v>45608</c:v>
              </c:pt>
              <c:pt idx="559">
                <c:v>45609</c:v>
              </c:pt>
              <c:pt idx="560">
                <c:v>45610</c:v>
              </c:pt>
              <c:pt idx="561">
                <c:v>45611</c:v>
              </c:pt>
              <c:pt idx="562">
                <c:v>45614</c:v>
              </c:pt>
              <c:pt idx="563">
                <c:v>45615</c:v>
              </c:pt>
              <c:pt idx="564">
                <c:v>45616</c:v>
              </c:pt>
              <c:pt idx="565">
                <c:v>45617</c:v>
              </c:pt>
              <c:pt idx="566">
                <c:v>45618</c:v>
              </c:pt>
              <c:pt idx="567">
                <c:v>45621</c:v>
              </c:pt>
              <c:pt idx="568">
                <c:v>45622</c:v>
              </c:pt>
              <c:pt idx="569">
                <c:v>45623</c:v>
              </c:pt>
              <c:pt idx="570">
                <c:v>45624</c:v>
              </c:pt>
              <c:pt idx="571">
                <c:v>45625</c:v>
              </c:pt>
              <c:pt idx="572">
                <c:v>45628</c:v>
              </c:pt>
              <c:pt idx="573">
                <c:v>45629</c:v>
              </c:pt>
              <c:pt idx="574">
                <c:v>45630</c:v>
              </c:pt>
              <c:pt idx="575">
                <c:v>45631</c:v>
              </c:pt>
              <c:pt idx="576">
                <c:v>45632</c:v>
              </c:pt>
              <c:pt idx="577">
                <c:v>45635</c:v>
              </c:pt>
              <c:pt idx="578">
                <c:v>45636</c:v>
              </c:pt>
              <c:pt idx="579">
                <c:v>45637</c:v>
              </c:pt>
              <c:pt idx="580">
                <c:v>45638</c:v>
              </c:pt>
              <c:pt idx="581">
                <c:v>45639</c:v>
              </c:pt>
              <c:pt idx="582">
                <c:v>45642</c:v>
              </c:pt>
              <c:pt idx="583">
                <c:v>45643</c:v>
              </c:pt>
              <c:pt idx="584">
                <c:v>45644</c:v>
              </c:pt>
              <c:pt idx="585">
                <c:v>45645</c:v>
              </c:pt>
              <c:pt idx="586">
                <c:v>45646</c:v>
              </c:pt>
              <c:pt idx="587">
                <c:v>45649</c:v>
              </c:pt>
              <c:pt idx="588">
                <c:v>45650</c:v>
              </c:pt>
              <c:pt idx="589">
                <c:v>45651</c:v>
              </c:pt>
              <c:pt idx="590">
                <c:v>45652</c:v>
              </c:pt>
              <c:pt idx="591">
                <c:v>45653</c:v>
              </c:pt>
              <c:pt idx="592">
                <c:v>45656</c:v>
              </c:pt>
              <c:pt idx="593">
                <c:v>45657</c:v>
              </c:pt>
              <c:pt idx="594">
                <c:v>45658</c:v>
              </c:pt>
              <c:pt idx="595">
                <c:v>45659</c:v>
              </c:pt>
              <c:pt idx="596">
                <c:v>45660</c:v>
              </c:pt>
              <c:pt idx="597">
                <c:v>45663</c:v>
              </c:pt>
              <c:pt idx="598">
                <c:v>45664</c:v>
              </c:pt>
              <c:pt idx="599">
                <c:v>45665</c:v>
              </c:pt>
              <c:pt idx="600">
                <c:v>45666</c:v>
              </c:pt>
              <c:pt idx="601">
                <c:v>45667</c:v>
              </c:pt>
              <c:pt idx="602">
                <c:v>45670</c:v>
              </c:pt>
              <c:pt idx="603">
                <c:v>45671</c:v>
              </c:pt>
              <c:pt idx="604">
                <c:v>45672</c:v>
              </c:pt>
              <c:pt idx="605">
                <c:v>45673</c:v>
              </c:pt>
              <c:pt idx="606">
                <c:v>45674</c:v>
              </c:pt>
              <c:pt idx="607">
                <c:v>45677</c:v>
              </c:pt>
              <c:pt idx="608">
                <c:v>45678</c:v>
              </c:pt>
              <c:pt idx="609">
                <c:v>45679</c:v>
              </c:pt>
              <c:pt idx="610">
                <c:v>45680</c:v>
              </c:pt>
              <c:pt idx="611">
                <c:v>45681</c:v>
              </c:pt>
              <c:pt idx="612">
                <c:v>45684</c:v>
              </c:pt>
              <c:pt idx="613">
                <c:v>45685</c:v>
              </c:pt>
              <c:pt idx="614">
                <c:v>45686</c:v>
              </c:pt>
              <c:pt idx="615">
                <c:v>45687</c:v>
              </c:pt>
              <c:pt idx="616">
                <c:v>45688</c:v>
              </c:pt>
              <c:pt idx="617">
                <c:v>45691</c:v>
              </c:pt>
              <c:pt idx="618">
                <c:v>45692</c:v>
              </c:pt>
              <c:pt idx="619">
                <c:v>45693</c:v>
              </c:pt>
              <c:pt idx="620">
                <c:v>45694</c:v>
              </c:pt>
              <c:pt idx="621">
                <c:v>45695</c:v>
              </c:pt>
              <c:pt idx="622">
                <c:v>45698</c:v>
              </c:pt>
              <c:pt idx="623">
                <c:v>45699</c:v>
              </c:pt>
              <c:pt idx="624">
                <c:v>45700</c:v>
              </c:pt>
              <c:pt idx="625">
                <c:v>45701</c:v>
              </c:pt>
              <c:pt idx="626">
                <c:v>45702</c:v>
              </c:pt>
              <c:pt idx="627">
                <c:v>45705</c:v>
              </c:pt>
              <c:pt idx="628">
                <c:v>45706</c:v>
              </c:pt>
              <c:pt idx="629">
                <c:v>45707</c:v>
              </c:pt>
              <c:pt idx="630">
                <c:v>45708</c:v>
              </c:pt>
              <c:pt idx="631">
                <c:v>45709</c:v>
              </c:pt>
              <c:pt idx="632">
                <c:v>45712</c:v>
              </c:pt>
              <c:pt idx="633">
                <c:v>45713</c:v>
              </c:pt>
              <c:pt idx="634">
                <c:v>45714</c:v>
              </c:pt>
              <c:pt idx="635">
                <c:v>45715</c:v>
              </c:pt>
              <c:pt idx="636">
                <c:v>45716</c:v>
              </c:pt>
              <c:pt idx="637">
                <c:v>45719</c:v>
              </c:pt>
              <c:pt idx="638">
                <c:v>45720</c:v>
              </c:pt>
              <c:pt idx="639">
                <c:v>45721</c:v>
              </c:pt>
              <c:pt idx="640">
                <c:v>45722</c:v>
              </c:pt>
              <c:pt idx="641">
                <c:v>45723</c:v>
              </c:pt>
              <c:pt idx="642">
                <c:v>45726</c:v>
              </c:pt>
              <c:pt idx="643">
                <c:v>45727</c:v>
              </c:pt>
              <c:pt idx="644">
                <c:v>45728</c:v>
              </c:pt>
              <c:pt idx="645">
                <c:v>45729</c:v>
              </c:pt>
              <c:pt idx="646">
                <c:v>45730</c:v>
              </c:pt>
              <c:pt idx="647">
                <c:v>45733</c:v>
              </c:pt>
              <c:pt idx="648">
                <c:v>45734</c:v>
              </c:pt>
              <c:pt idx="649">
                <c:v>45735</c:v>
              </c:pt>
              <c:pt idx="650">
                <c:v>45736</c:v>
              </c:pt>
              <c:pt idx="651">
                <c:v>45737</c:v>
              </c:pt>
              <c:pt idx="652">
                <c:v>45740</c:v>
              </c:pt>
              <c:pt idx="653">
                <c:v>45741</c:v>
              </c:pt>
              <c:pt idx="654">
                <c:v>45742</c:v>
              </c:pt>
              <c:pt idx="655">
                <c:v>45743</c:v>
              </c:pt>
              <c:pt idx="656">
                <c:v>45744</c:v>
              </c:pt>
              <c:pt idx="657">
                <c:v>45747</c:v>
              </c:pt>
              <c:pt idx="658">
                <c:v>45748</c:v>
              </c:pt>
              <c:pt idx="659">
                <c:v>45749</c:v>
              </c:pt>
              <c:pt idx="660">
                <c:v>45750</c:v>
              </c:pt>
              <c:pt idx="661">
                <c:v>45751</c:v>
              </c:pt>
              <c:pt idx="662">
                <c:v>45754</c:v>
              </c:pt>
              <c:pt idx="663">
                <c:v>45755</c:v>
              </c:pt>
              <c:pt idx="664">
                <c:v>45756</c:v>
              </c:pt>
              <c:pt idx="665">
                <c:v>45757</c:v>
              </c:pt>
              <c:pt idx="666">
                <c:v>45758</c:v>
              </c:pt>
              <c:pt idx="667">
                <c:v>45761</c:v>
              </c:pt>
              <c:pt idx="668">
                <c:v>45762</c:v>
              </c:pt>
              <c:pt idx="669">
                <c:v>45763</c:v>
              </c:pt>
              <c:pt idx="670">
                <c:v>45764</c:v>
              </c:pt>
              <c:pt idx="671">
                <c:v>45765</c:v>
              </c:pt>
              <c:pt idx="672">
                <c:v>45768</c:v>
              </c:pt>
              <c:pt idx="673">
                <c:v>45769</c:v>
              </c:pt>
              <c:pt idx="674">
                <c:v>45770</c:v>
              </c:pt>
              <c:pt idx="675">
                <c:v>45771</c:v>
              </c:pt>
              <c:pt idx="676">
                <c:v>45772</c:v>
              </c:pt>
              <c:pt idx="677">
                <c:v>45775</c:v>
              </c:pt>
              <c:pt idx="678">
                <c:v>45776</c:v>
              </c:pt>
              <c:pt idx="679">
                <c:v>45777</c:v>
              </c:pt>
              <c:pt idx="680">
                <c:v>45778</c:v>
              </c:pt>
              <c:pt idx="681">
                <c:v>45779</c:v>
              </c:pt>
              <c:pt idx="682">
                <c:v>45782</c:v>
              </c:pt>
              <c:pt idx="683">
                <c:v>45783</c:v>
              </c:pt>
              <c:pt idx="684">
                <c:v>45784</c:v>
              </c:pt>
              <c:pt idx="685">
                <c:v>45785</c:v>
              </c:pt>
              <c:pt idx="686">
                <c:v>45786</c:v>
              </c:pt>
              <c:pt idx="687">
                <c:v>45789</c:v>
              </c:pt>
              <c:pt idx="688">
                <c:v>45790</c:v>
              </c:pt>
              <c:pt idx="689">
                <c:v>45791</c:v>
              </c:pt>
              <c:pt idx="690">
                <c:v>45792</c:v>
              </c:pt>
              <c:pt idx="691">
                <c:v>45793</c:v>
              </c:pt>
              <c:pt idx="692">
                <c:v>45796</c:v>
              </c:pt>
              <c:pt idx="693">
                <c:v>45797</c:v>
              </c:pt>
              <c:pt idx="694">
                <c:v>45798</c:v>
              </c:pt>
              <c:pt idx="695">
                <c:v>45799</c:v>
              </c:pt>
              <c:pt idx="696">
                <c:v>45800</c:v>
              </c:pt>
              <c:pt idx="697">
                <c:v>45803</c:v>
              </c:pt>
              <c:pt idx="698">
                <c:v>45804</c:v>
              </c:pt>
              <c:pt idx="699">
                <c:v>45805</c:v>
              </c:pt>
              <c:pt idx="700">
                <c:v>45806</c:v>
              </c:pt>
              <c:pt idx="701">
                <c:v>45807</c:v>
              </c:pt>
              <c:pt idx="702">
                <c:v>45810</c:v>
              </c:pt>
              <c:pt idx="703">
                <c:v>45811</c:v>
              </c:pt>
              <c:pt idx="704">
                <c:v>45812</c:v>
              </c:pt>
              <c:pt idx="705">
                <c:v>45813</c:v>
              </c:pt>
              <c:pt idx="706">
                <c:v>45814</c:v>
              </c:pt>
              <c:pt idx="707">
                <c:v>45817</c:v>
              </c:pt>
              <c:pt idx="708">
                <c:v>45818</c:v>
              </c:pt>
              <c:pt idx="709">
                <c:v>45819</c:v>
              </c:pt>
              <c:pt idx="710">
                <c:v>45820</c:v>
              </c:pt>
              <c:pt idx="711">
                <c:v>45821</c:v>
              </c:pt>
              <c:pt idx="712">
                <c:v>45824</c:v>
              </c:pt>
              <c:pt idx="713">
                <c:v>45825</c:v>
              </c:pt>
              <c:pt idx="714">
                <c:v>45826</c:v>
              </c:pt>
              <c:pt idx="715">
                <c:v>45827</c:v>
              </c:pt>
              <c:pt idx="716">
                <c:v>45828</c:v>
              </c:pt>
              <c:pt idx="717">
                <c:v>45831</c:v>
              </c:pt>
              <c:pt idx="718">
                <c:v>45832</c:v>
              </c:pt>
              <c:pt idx="719">
                <c:v>45833</c:v>
              </c:pt>
              <c:pt idx="720">
                <c:v>45834</c:v>
              </c:pt>
              <c:pt idx="721">
                <c:v>45835</c:v>
              </c:pt>
              <c:pt idx="722">
                <c:v>45838</c:v>
              </c:pt>
              <c:pt idx="723">
                <c:v>45839</c:v>
              </c:pt>
              <c:pt idx="724">
                <c:v>45840</c:v>
              </c:pt>
              <c:pt idx="725">
                <c:v>45841</c:v>
              </c:pt>
              <c:pt idx="726">
                <c:v>45842</c:v>
              </c:pt>
              <c:pt idx="727">
                <c:v>45845</c:v>
              </c:pt>
              <c:pt idx="728">
                <c:v>45846</c:v>
              </c:pt>
              <c:pt idx="729">
                <c:v>45847</c:v>
              </c:pt>
              <c:pt idx="730">
                <c:v>45848</c:v>
              </c:pt>
              <c:pt idx="731">
                <c:v>45849</c:v>
              </c:pt>
              <c:pt idx="732">
                <c:v>45852</c:v>
              </c:pt>
              <c:pt idx="733">
                <c:v>45853</c:v>
              </c:pt>
              <c:pt idx="734">
                <c:v>45854</c:v>
              </c:pt>
              <c:pt idx="735">
                <c:v>45855</c:v>
              </c:pt>
              <c:pt idx="736">
                <c:v>45856</c:v>
              </c:pt>
              <c:pt idx="737">
                <c:v>45859</c:v>
              </c:pt>
              <c:pt idx="738">
                <c:v>45860</c:v>
              </c:pt>
              <c:pt idx="739">
                <c:v>45861</c:v>
              </c:pt>
              <c:pt idx="740">
                <c:v>45862</c:v>
              </c:pt>
              <c:pt idx="741">
                <c:v>45863</c:v>
              </c:pt>
              <c:pt idx="742">
                <c:v>45866</c:v>
              </c:pt>
              <c:pt idx="743">
                <c:v>45867</c:v>
              </c:pt>
              <c:pt idx="744">
                <c:v>45868</c:v>
              </c:pt>
              <c:pt idx="745">
                <c:v>45869</c:v>
              </c:pt>
              <c:pt idx="746">
                <c:v>45870</c:v>
              </c:pt>
              <c:pt idx="747">
                <c:v>45873</c:v>
              </c:pt>
              <c:pt idx="748">
                <c:v>45874</c:v>
              </c:pt>
              <c:pt idx="749">
                <c:v>45875</c:v>
              </c:pt>
              <c:pt idx="750">
                <c:v>45876</c:v>
              </c:pt>
              <c:pt idx="751">
                <c:v>45877</c:v>
              </c:pt>
              <c:pt idx="752">
                <c:v>45880</c:v>
              </c:pt>
              <c:pt idx="753">
                <c:v>45881</c:v>
              </c:pt>
              <c:pt idx="754">
                <c:v>45882</c:v>
              </c:pt>
              <c:pt idx="755">
                <c:v>45883</c:v>
              </c:pt>
              <c:pt idx="756">
                <c:v>45884</c:v>
              </c:pt>
              <c:pt idx="757">
                <c:v>45887</c:v>
              </c:pt>
              <c:pt idx="758">
                <c:v>45888</c:v>
              </c:pt>
              <c:pt idx="759">
                <c:v>45889</c:v>
              </c:pt>
              <c:pt idx="760">
                <c:v>45890</c:v>
              </c:pt>
              <c:pt idx="761">
                <c:v>45891</c:v>
              </c:pt>
              <c:pt idx="762">
                <c:v>45894</c:v>
              </c:pt>
              <c:pt idx="763">
                <c:v>45895</c:v>
              </c:pt>
              <c:pt idx="764">
                <c:v>45896</c:v>
              </c:pt>
              <c:pt idx="765">
                <c:v>45897</c:v>
              </c:pt>
              <c:pt idx="766">
                <c:v>45898</c:v>
              </c:pt>
              <c:pt idx="767">
                <c:v>45901</c:v>
              </c:pt>
              <c:pt idx="768">
                <c:v>45902</c:v>
              </c:pt>
              <c:pt idx="769">
                <c:v>45903</c:v>
              </c:pt>
              <c:pt idx="770">
                <c:v>45904</c:v>
              </c:pt>
              <c:pt idx="771">
                <c:v>45905</c:v>
              </c:pt>
              <c:pt idx="772">
                <c:v>45908</c:v>
              </c:pt>
              <c:pt idx="773">
                <c:v>45909</c:v>
              </c:pt>
              <c:pt idx="774">
                <c:v>45910</c:v>
              </c:pt>
              <c:pt idx="775">
                <c:v>45911</c:v>
              </c:pt>
              <c:pt idx="776">
                <c:v>45912</c:v>
              </c:pt>
              <c:pt idx="777">
                <c:v>45915</c:v>
              </c:pt>
              <c:pt idx="778">
                <c:v>45916</c:v>
              </c:pt>
              <c:pt idx="779">
                <c:v>45917</c:v>
              </c:pt>
              <c:pt idx="780">
                <c:v>45918</c:v>
              </c:pt>
              <c:pt idx="781">
                <c:v>45919</c:v>
              </c:pt>
            </c:numLit>
          </c:cat>
          <c:val>
            <c:numLit>
              <c:formatCode>0.0</c:formatCode>
              <c:ptCount val="783"/>
              <c:pt idx="0">
                <c:v>17.107399999999998</c:v>
              </c:pt>
              <c:pt idx="1">
                <c:v>17.107399999999998</c:v>
              </c:pt>
              <c:pt idx="2">
                <c:v>16.509699999999999</c:v>
              </c:pt>
              <c:pt idx="3">
                <c:v>16.5578</c:v>
              </c:pt>
              <c:pt idx="4">
                <c:v>16.329599999999999</c:v>
              </c:pt>
              <c:pt idx="5">
                <c:v>16.329599999999999</c:v>
              </c:pt>
              <c:pt idx="6">
                <c:v>16.329599999999999</c:v>
              </c:pt>
              <c:pt idx="7">
                <c:v>16.045300000000001</c:v>
              </c:pt>
              <c:pt idx="8">
                <c:v>16.5154</c:v>
              </c:pt>
              <c:pt idx="9">
                <c:v>16.659300000000002</c:v>
              </c:pt>
              <c:pt idx="10">
                <c:v>16.5016</c:v>
              </c:pt>
              <c:pt idx="11">
                <c:v>16.5016</c:v>
              </c:pt>
              <c:pt idx="12">
                <c:v>16.093599999999999</c:v>
              </c:pt>
              <c:pt idx="13">
                <c:v>16.191199999999998</c:v>
              </c:pt>
              <c:pt idx="14">
                <c:v>16.119900000000001</c:v>
              </c:pt>
              <c:pt idx="15">
                <c:v>16.057400000000001</c:v>
              </c:pt>
              <c:pt idx="16">
                <c:v>16.057400000000001</c:v>
              </c:pt>
              <c:pt idx="17">
                <c:v>15.9678</c:v>
              </c:pt>
              <c:pt idx="18">
                <c:v>16.289400000000001</c:v>
              </c:pt>
              <c:pt idx="19">
                <c:v>16.404699999999998</c:v>
              </c:pt>
              <c:pt idx="20">
                <c:v>16.6538</c:v>
              </c:pt>
              <c:pt idx="21">
                <c:v>16.6538</c:v>
              </c:pt>
              <c:pt idx="22">
                <c:v>16.5486</c:v>
              </c:pt>
              <c:pt idx="23">
                <c:v>16.599900000000002</c:v>
              </c:pt>
              <c:pt idx="24">
                <c:v>16.6404</c:v>
              </c:pt>
              <c:pt idx="25">
                <c:v>16.617799999999999</c:v>
              </c:pt>
              <c:pt idx="26">
                <c:v>16.617799999999999</c:v>
              </c:pt>
              <c:pt idx="27">
                <c:v>16.8184</c:v>
              </c:pt>
              <c:pt idx="28">
                <c:v>16.926200000000001</c:v>
              </c:pt>
              <c:pt idx="29">
                <c:v>16.962700000000002</c:v>
              </c:pt>
              <c:pt idx="30">
                <c:v>16.925999999999998</c:v>
              </c:pt>
              <c:pt idx="31">
                <c:v>16.925999999999998</c:v>
              </c:pt>
              <c:pt idx="32">
                <c:v>17.179400000000001</c:v>
              </c:pt>
              <c:pt idx="33">
                <c:v>17.227399999999999</c:v>
              </c:pt>
              <c:pt idx="34">
                <c:v>17.400300000000001</c:v>
              </c:pt>
              <c:pt idx="35">
                <c:v>18.4132</c:v>
              </c:pt>
              <c:pt idx="36">
                <c:v>18.4132</c:v>
              </c:pt>
              <c:pt idx="37">
                <c:v>18.773700000000002</c:v>
              </c:pt>
              <c:pt idx="38">
                <c:v>19.298999999999999</c:v>
              </c:pt>
              <c:pt idx="39">
                <c:v>19.169499999999999</c:v>
              </c:pt>
              <c:pt idx="40">
                <c:v>19.3611</c:v>
              </c:pt>
              <c:pt idx="41">
                <c:v>19.3611</c:v>
              </c:pt>
              <c:pt idx="42">
                <c:v>19.288599999999999</c:v>
              </c:pt>
              <c:pt idx="43">
                <c:v>19.5124</c:v>
              </c:pt>
              <c:pt idx="44">
                <c:v>19.468399999999999</c:v>
              </c:pt>
              <c:pt idx="45">
                <c:v>19.5489</c:v>
              </c:pt>
              <c:pt idx="46">
                <c:v>19.5489</c:v>
              </c:pt>
              <c:pt idx="47">
                <c:v>19.4192</c:v>
              </c:pt>
              <c:pt idx="48">
                <c:v>19.4129</c:v>
              </c:pt>
              <c:pt idx="49">
                <c:v>19.543700000000001</c:v>
              </c:pt>
              <c:pt idx="50">
                <c:v>19.497299999999999</c:v>
              </c:pt>
              <c:pt idx="51">
                <c:v>19.497299999999999</c:v>
              </c:pt>
              <c:pt idx="52">
                <c:v>19.482299999999999</c:v>
              </c:pt>
              <c:pt idx="53">
                <c:v>19.127099999999999</c:v>
              </c:pt>
              <c:pt idx="54">
                <c:v>19.146799999999999</c:v>
              </c:pt>
              <c:pt idx="55">
                <c:v>19.1967</c:v>
              </c:pt>
              <c:pt idx="56">
                <c:v>19.1967</c:v>
              </c:pt>
              <c:pt idx="57">
                <c:v>19.097999999999999</c:v>
              </c:pt>
              <c:pt idx="58">
                <c:v>19.0291</c:v>
              </c:pt>
              <c:pt idx="59">
                <c:v>19.043700000000001</c:v>
              </c:pt>
              <c:pt idx="60">
                <c:v>18.941400000000002</c:v>
              </c:pt>
              <c:pt idx="61">
                <c:v>18.941400000000002</c:v>
              </c:pt>
              <c:pt idx="62">
                <c:v>18.803599999999999</c:v>
              </c:pt>
              <c:pt idx="63">
                <c:v>18.6296</c:v>
              </c:pt>
              <c:pt idx="64">
                <c:v>18.567299999999999</c:v>
              </c:pt>
              <c:pt idx="65">
                <c:v>18.584099999999999</c:v>
              </c:pt>
              <c:pt idx="66">
                <c:v>18.584099999999999</c:v>
              </c:pt>
              <c:pt idx="67">
                <c:v>18.632400000000001</c:v>
              </c:pt>
              <c:pt idx="68">
                <c:v>18.767499999999998</c:v>
              </c:pt>
              <c:pt idx="69">
                <c:v>18.837399999999999</c:v>
              </c:pt>
              <c:pt idx="70">
                <c:v>18.797599999999999</c:v>
              </c:pt>
              <c:pt idx="71">
                <c:v>18.797599999999999</c:v>
              </c:pt>
              <c:pt idx="72">
                <c:v>18.5139</c:v>
              </c:pt>
              <c:pt idx="73">
                <c:v>18.440999999999999</c:v>
              </c:pt>
              <c:pt idx="74">
                <c:v>18.308</c:v>
              </c:pt>
              <c:pt idx="75">
                <c:v>18.409700000000001</c:v>
              </c:pt>
              <c:pt idx="76">
                <c:v>18.409700000000001</c:v>
              </c:pt>
              <c:pt idx="77">
                <c:v>18.521100000000001</c:v>
              </c:pt>
              <c:pt idx="78">
                <c:v>18.679099999999998</c:v>
              </c:pt>
              <c:pt idx="79">
                <c:v>18.684799999999999</c:v>
              </c:pt>
              <c:pt idx="80">
                <c:v>18.434100000000001</c:v>
              </c:pt>
              <c:pt idx="81">
                <c:v>18.434100000000001</c:v>
              </c:pt>
              <c:pt idx="82">
                <c:v>18.639099999999999</c:v>
              </c:pt>
              <c:pt idx="83">
                <c:v>18.6462</c:v>
              </c:pt>
              <c:pt idx="84">
                <c:v>18.656600000000001</c:v>
              </c:pt>
              <c:pt idx="85">
                <c:v>18.7684</c:v>
              </c:pt>
              <c:pt idx="86">
                <c:v>18.7684</c:v>
              </c:pt>
              <c:pt idx="87">
                <c:v>19.042200000000001</c:v>
              </c:pt>
              <c:pt idx="88">
                <c:v>19.072900000000001</c:v>
              </c:pt>
              <c:pt idx="89">
                <c:v>18.979800000000001</c:v>
              </c:pt>
              <c:pt idx="90">
                <c:v>18.909400000000002</c:v>
              </c:pt>
              <c:pt idx="91">
                <c:v>18.909400000000002</c:v>
              </c:pt>
              <c:pt idx="92">
                <c:v>18.831499999999998</c:v>
              </c:pt>
              <c:pt idx="93">
                <c:v>18.821100000000001</c:v>
              </c:pt>
              <c:pt idx="94">
                <c:v>18.898800000000001</c:v>
              </c:pt>
              <c:pt idx="95">
                <c:v>18.958200000000001</c:v>
              </c:pt>
              <c:pt idx="96">
                <c:v>18.958200000000001</c:v>
              </c:pt>
              <c:pt idx="97">
                <c:v>19.144500000000001</c:v>
              </c:pt>
              <c:pt idx="98">
                <c:v>19.139900000000001</c:v>
              </c:pt>
              <c:pt idx="99">
                <c:v>19.120899999999999</c:v>
              </c:pt>
              <c:pt idx="100">
                <c:v>18.9831</c:v>
              </c:pt>
              <c:pt idx="101">
                <c:v>18.9831</c:v>
              </c:pt>
              <c:pt idx="102">
                <c:v>19.008099999999999</c:v>
              </c:pt>
              <c:pt idx="103">
                <c:v>18.9923</c:v>
              </c:pt>
              <c:pt idx="104">
                <c:v>19.0959</c:v>
              </c:pt>
              <c:pt idx="105">
                <c:v>19.080500000000001</c:v>
              </c:pt>
              <c:pt idx="106">
                <c:v>19.080500000000001</c:v>
              </c:pt>
              <c:pt idx="107">
                <c:v>19.062899999999999</c:v>
              </c:pt>
              <c:pt idx="108">
                <c:v>19.043700000000001</c:v>
              </c:pt>
              <c:pt idx="109">
                <c:v>18.923400000000001</c:v>
              </c:pt>
              <c:pt idx="110">
                <c:v>18.8277</c:v>
              </c:pt>
              <c:pt idx="111">
                <c:v>18.8277</c:v>
              </c:pt>
              <c:pt idx="112">
                <c:v>18.8277</c:v>
              </c:pt>
              <c:pt idx="113">
                <c:v>17.8889</c:v>
              </c:pt>
              <c:pt idx="114">
                <c:v>17.858499999999999</c:v>
              </c:pt>
              <c:pt idx="115">
                <c:v>17.568200000000001</c:v>
              </c:pt>
              <c:pt idx="116">
                <c:v>17.568200000000001</c:v>
              </c:pt>
              <c:pt idx="117">
                <c:v>17.500699999999998</c:v>
              </c:pt>
              <c:pt idx="118">
                <c:v>17.518899999999999</c:v>
              </c:pt>
              <c:pt idx="119">
                <c:v>17.462199999999999</c:v>
              </c:pt>
              <c:pt idx="120">
                <c:v>17.422999999999998</c:v>
              </c:pt>
              <c:pt idx="121">
                <c:v>17.422999999999998</c:v>
              </c:pt>
              <c:pt idx="122">
                <c:v>17.194800000000001</c:v>
              </c:pt>
              <c:pt idx="123">
                <c:v>16.761800000000001</c:v>
              </c:pt>
              <c:pt idx="124">
                <c:v>16.9861</c:v>
              </c:pt>
              <c:pt idx="125">
                <c:v>16.880700000000001</c:v>
              </c:pt>
              <c:pt idx="126">
                <c:v>16.880700000000001</c:v>
              </c:pt>
              <c:pt idx="127">
                <c:v>16.564399999999999</c:v>
              </c:pt>
              <c:pt idx="128">
                <c:v>16.647500000000001</c:v>
              </c:pt>
              <c:pt idx="129">
                <c:v>16.6615</c:v>
              </c:pt>
              <c:pt idx="130">
                <c:v>16.629799999999999</c:v>
              </c:pt>
              <c:pt idx="131">
                <c:v>16.629799999999999</c:v>
              </c:pt>
              <c:pt idx="132">
                <c:v>16.5442</c:v>
              </c:pt>
              <c:pt idx="133">
                <c:v>17.787500000000001</c:v>
              </c:pt>
              <c:pt idx="134">
                <c:v>17.188700000000001</c:v>
              </c:pt>
              <c:pt idx="135">
                <c:v>17.342500000000001</c:v>
              </c:pt>
              <c:pt idx="136">
                <c:v>17.342500000000001</c:v>
              </c:pt>
              <c:pt idx="137">
                <c:v>17.466200000000001</c:v>
              </c:pt>
              <c:pt idx="138">
                <c:v>17.335899999999999</c:v>
              </c:pt>
              <c:pt idx="139">
                <c:v>17.3492</c:v>
              </c:pt>
              <c:pt idx="140">
                <c:v>17.290500000000002</c:v>
              </c:pt>
              <c:pt idx="141">
                <c:v>17.290500000000002</c:v>
              </c:pt>
              <c:pt idx="142">
                <c:v>16.952100000000002</c:v>
              </c:pt>
              <c:pt idx="143">
                <c:v>17.127300000000002</c:v>
              </c:pt>
              <c:pt idx="144">
                <c:v>17.3492</c:v>
              </c:pt>
              <c:pt idx="145">
                <c:v>17.341000000000001</c:v>
              </c:pt>
              <c:pt idx="146">
                <c:v>17.341000000000001</c:v>
              </c:pt>
              <c:pt idx="147">
                <c:v>17.574000000000002</c:v>
              </c:pt>
              <c:pt idx="148">
                <c:v>17.678799999999999</c:v>
              </c:pt>
              <c:pt idx="149">
                <c:v>17.671800000000001</c:v>
              </c:pt>
              <c:pt idx="150">
                <c:v>17.752400000000002</c:v>
              </c:pt>
              <c:pt idx="151">
                <c:v>17.752400000000002</c:v>
              </c:pt>
              <c:pt idx="152">
                <c:v>17.752400000000002</c:v>
              </c:pt>
              <c:pt idx="153">
                <c:v>17.752400000000002</c:v>
              </c:pt>
              <c:pt idx="154">
                <c:v>17.759499999999999</c:v>
              </c:pt>
              <c:pt idx="155">
                <c:v>17.769400000000001</c:v>
              </c:pt>
              <c:pt idx="156">
                <c:v>17.769400000000001</c:v>
              </c:pt>
              <c:pt idx="157">
                <c:v>17.650300000000001</c:v>
              </c:pt>
              <c:pt idx="158">
                <c:v>17.481300000000001</c:v>
              </c:pt>
              <c:pt idx="159">
                <c:v>17.354500000000002</c:v>
              </c:pt>
              <c:pt idx="160">
                <c:v>17.384799999999998</c:v>
              </c:pt>
              <c:pt idx="161">
                <c:v>17.384799999999998</c:v>
              </c:pt>
              <c:pt idx="162">
                <c:v>17.331900000000001</c:v>
              </c:pt>
              <c:pt idx="163">
                <c:v>17.199000000000002</c:v>
              </c:pt>
              <c:pt idx="164">
                <c:v>17.240200000000002</c:v>
              </c:pt>
              <c:pt idx="165">
                <c:v>15.156000000000001</c:v>
              </c:pt>
              <c:pt idx="166">
                <c:v>15.156000000000001</c:v>
              </c:pt>
              <c:pt idx="167">
                <c:v>16.611799999999999</c:v>
              </c:pt>
              <c:pt idx="168">
                <c:v>17.775099999999998</c:v>
              </c:pt>
              <c:pt idx="169">
                <c:v>17.595199999999998</c:v>
              </c:pt>
              <c:pt idx="170">
                <c:v>17.738700000000001</c:v>
              </c:pt>
              <c:pt idx="171">
                <c:v>17.738700000000001</c:v>
              </c:pt>
              <c:pt idx="172">
                <c:v>17.647400000000001</c:v>
              </c:pt>
              <c:pt idx="173">
                <c:v>17.627600000000001</c:v>
              </c:pt>
              <c:pt idx="174">
                <c:v>17.6203</c:v>
              </c:pt>
              <c:pt idx="175">
                <c:v>17.645700000000001</c:v>
              </c:pt>
              <c:pt idx="176">
                <c:v>17.645700000000001</c:v>
              </c:pt>
              <c:pt idx="177">
                <c:v>17.823699999999999</c:v>
              </c:pt>
              <c:pt idx="178">
                <c:v>17.8415</c:v>
              </c:pt>
              <c:pt idx="179">
                <c:v>17.7288</c:v>
              </c:pt>
              <c:pt idx="180">
                <c:v>17.708500000000001</c:v>
              </c:pt>
              <c:pt idx="181">
                <c:v>17.708500000000001</c:v>
              </c:pt>
              <c:pt idx="182">
                <c:v>18.0182</c:v>
              </c:pt>
              <c:pt idx="183">
                <c:v>18.0182</c:v>
              </c:pt>
              <c:pt idx="184">
                <c:v>17.896899999999999</c:v>
              </c:pt>
              <c:pt idx="185">
                <c:v>17.849900000000002</c:v>
              </c:pt>
              <c:pt idx="186">
                <c:v>17.849900000000002</c:v>
              </c:pt>
              <c:pt idx="187">
                <c:v>17.976600000000001</c:v>
              </c:pt>
              <c:pt idx="188">
                <c:v>18.024799999999999</c:v>
              </c:pt>
              <c:pt idx="189">
                <c:v>18.154399999999999</c:v>
              </c:pt>
              <c:pt idx="190">
                <c:v>18.231300000000001</c:v>
              </c:pt>
              <c:pt idx="191">
                <c:v>18.231300000000001</c:v>
              </c:pt>
              <c:pt idx="192">
                <c:v>18.3323</c:v>
              </c:pt>
              <c:pt idx="193">
                <c:v>18.329599999999999</c:v>
              </c:pt>
              <c:pt idx="194">
                <c:v>18.3413</c:v>
              </c:pt>
              <c:pt idx="195">
                <c:v>18.3367</c:v>
              </c:pt>
              <c:pt idx="196">
                <c:v>18.3367</c:v>
              </c:pt>
              <c:pt idx="197">
                <c:v>18.285799999999998</c:v>
              </c:pt>
              <c:pt idx="198">
                <c:v>18.285799999999998</c:v>
              </c:pt>
              <c:pt idx="199">
                <c:v>18.285799999999998</c:v>
              </c:pt>
              <c:pt idx="200">
                <c:v>18.285799999999998</c:v>
              </c:pt>
              <c:pt idx="201">
                <c:v>18.285799999999998</c:v>
              </c:pt>
              <c:pt idx="202">
                <c:v>18.396999999999998</c:v>
              </c:pt>
              <c:pt idx="203">
                <c:v>18.590800000000002</c:v>
              </c:pt>
              <c:pt idx="204">
                <c:v>18.6736</c:v>
              </c:pt>
              <c:pt idx="205">
                <c:v>18.681999999999999</c:v>
              </c:pt>
              <c:pt idx="206">
                <c:v>18.681999999999999</c:v>
              </c:pt>
              <c:pt idx="207">
                <c:v>18.767900000000001</c:v>
              </c:pt>
              <c:pt idx="208">
                <c:v>18.893699999999999</c:v>
              </c:pt>
              <c:pt idx="209">
                <c:v>18.960899999999999</c:v>
              </c:pt>
              <c:pt idx="210">
                <c:v>19.0244</c:v>
              </c:pt>
              <c:pt idx="211">
                <c:v>19.0244</c:v>
              </c:pt>
              <c:pt idx="212">
                <c:v>19</c:v>
              </c:pt>
              <c:pt idx="213">
                <c:v>19.085699999999999</c:v>
              </c:pt>
              <c:pt idx="214">
                <c:v>19.085699999999999</c:v>
              </c:pt>
              <c:pt idx="215">
                <c:v>19.085699999999999</c:v>
              </c:pt>
              <c:pt idx="216">
                <c:v>19.085699999999999</c:v>
              </c:pt>
              <c:pt idx="217">
                <c:v>18.8993</c:v>
              </c:pt>
              <c:pt idx="218">
                <c:v>18.97</c:v>
              </c:pt>
              <c:pt idx="219">
                <c:v>18.976600000000001</c:v>
              </c:pt>
              <c:pt idx="220">
                <c:v>18.938300000000002</c:v>
              </c:pt>
              <c:pt idx="221">
                <c:v>18.938300000000002</c:v>
              </c:pt>
              <c:pt idx="222">
                <c:v>18.9131</c:v>
              </c:pt>
              <c:pt idx="223">
                <c:v>18.850899999999999</c:v>
              </c:pt>
              <c:pt idx="224">
                <c:v>18.7437</c:v>
              </c:pt>
              <c:pt idx="225">
                <c:v>18.6297</c:v>
              </c:pt>
              <c:pt idx="226">
                <c:v>18.6297</c:v>
              </c:pt>
              <c:pt idx="227">
                <c:v>18.785799999999998</c:v>
              </c:pt>
              <c:pt idx="228">
                <c:v>18.739000000000001</c:v>
              </c:pt>
              <c:pt idx="229">
                <c:v>18.726900000000001</c:v>
              </c:pt>
              <c:pt idx="230">
                <c:v>18.639199999999999</c:v>
              </c:pt>
              <c:pt idx="231">
                <c:v>18.639199999999999</c:v>
              </c:pt>
              <c:pt idx="232">
                <c:v>15.737500000000001</c:v>
              </c:pt>
              <c:pt idx="233">
                <c:v>15.4557</c:v>
              </c:pt>
              <c:pt idx="234">
                <c:v>15.4483</c:v>
              </c:pt>
              <c:pt idx="235">
                <c:v>15.4559</c:v>
              </c:pt>
              <c:pt idx="236">
                <c:v>15.4559</c:v>
              </c:pt>
              <c:pt idx="237">
                <c:v>15.197699999999999</c:v>
              </c:pt>
              <c:pt idx="238">
                <c:v>15.212199999999999</c:v>
              </c:pt>
              <c:pt idx="239">
                <c:v>15.2517</c:v>
              </c:pt>
              <c:pt idx="240">
                <c:v>15.2994</c:v>
              </c:pt>
              <c:pt idx="241">
                <c:v>15.2994</c:v>
              </c:pt>
              <c:pt idx="242">
                <c:v>15.223599999999999</c:v>
              </c:pt>
              <c:pt idx="243">
                <c:v>15.2311</c:v>
              </c:pt>
              <c:pt idx="244">
                <c:v>15.23</c:v>
              </c:pt>
              <c:pt idx="245">
                <c:v>15.1996</c:v>
              </c:pt>
              <c:pt idx="246">
                <c:v>15.1996</c:v>
              </c:pt>
              <c:pt idx="247">
                <c:v>15.064</c:v>
              </c:pt>
              <c:pt idx="248">
                <c:v>15.0418</c:v>
              </c:pt>
              <c:pt idx="249">
                <c:v>15.116300000000001</c:v>
              </c:pt>
              <c:pt idx="250">
                <c:v>15.208399999999999</c:v>
              </c:pt>
              <c:pt idx="251">
                <c:v>15.208399999999999</c:v>
              </c:pt>
              <c:pt idx="252">
                <c:v>15.238799999999999</c:v>
              </c:pt>
              <c:pt idx="253">
                <c:v>15.2224</c:v>
              </c:pt>
              <c:pt idx="254">
                <c:v>15.2837</c:v>
              </c:pt>
              <c:pt idx="255">
                <c:v>15.282400000000001</c:v>
              </c:pt>
              <c:pt idx="256">
                <c:v>15.282400000000001</c:v>
              </c:pt>
              <c:pt idx="257">
                <c:v>15.229200000000001</c:v>
              </c:pt>
              <c:pt idx="258">
                <c:v>15.1967</c:v>
              </c:pt>
              <c:pt idx="259">
                <c:v>15.144500000000001</c:v>
              </c:pt>
              <c:pt idx="260">
                <c:v>15.081</c:v>
              </c:pt>
              <c:pt idx="261">
                <c:v>15.081</c:v>
              </c:pt>
              <c:pt idx="262">
                <c:v>14.9277</c:v>
              </c:pt>
              <c:pt idx="263">
                <c:v>14.991400000000001</c:v>
              </c:pt>
              <c:pt idx="264">
                <c:v>14.9671</c:v>
              </c:pt>
              <c:pt idx="265">
                <c:v>14.9671</c:v>
              </c:pt>
              <c:pt idx="266">
                <c:v>14.9671</c:v>
              </c:pt>
              <c:pt idx="267">
                <c:v>16.532299999999999</c:v>
              </c:pt>
              <c:pt idx="268">
                <c:v>16.5426</c:v>
              </c:pt>
              <c:pt idx="269">
                <c:v>16.4758</c:v>
              </c:pt>
              <c:pt idx="270">
                <c:v>16.375800000000002</c:v>
              </c:pt>
              <c:pt idx="271">
                <c:v>16.375800000000002</c:v>
              </c:pt>
              <c:pt idx="272">
                <c:v>15.9892</c:v>
              </c:pt>
              <c:pt idx="273">
                <c:v>16.042400000000001</c:v>
              </c:pt>
              <c:pt idx="274">
                <c:v>15.9</c:v>
              </c:pt>
              <c:pt idx="275">
                <c:v>15.9735</c:v>
              </c:pt>
              <c:pt idx="276">
                <c:v>15.9735</c:v>
              </c:pt>
              <c:pt idx="277">
                <c:v>16.005500000000001</c:v>
              </c:pt>
              <c:pt idx="278">
                <c:v>16.454999999999998</c:v>
              </c:pt>
              <c:pt idx="279">
                <c:v>16.267800000000001</c:v>
              </c:pt>
              <c:pt idx="280">
                <c:v>16.25</c:v>
              </c:pt>
              <c:pt idx="281">
                <c:v>16.25</c:v>
              </c:pt>
              <c:pt idx="282">
                <c:v>16.168500000000002</c:v>
              </c:pt>
              <c:pt idx="283">
                <c:v>15.9618</c:v>
              </c:pt>
              <c:pt idx="284">
                <c:v>15.901</c:v>
              </c:pt>
              <c:pt idx="285">
                <c:v>15.6875</c:v>
              </c:pt>
              <c:pt idx="286">
                <c:v>15.6875</c:v>
              </c:pt>
              <c:pt idx="287">
                <c:v>15.5928</c:v>
              </c:pt>
              <c:pt idx="288">
                <c:v>15.7598</c:v>
              </c:pt>
              <c:pt idx="289">
                <c:v>15.615</c:v>
              </c:pt>
              <c:pt idx="290">
                <c:v>15.763500000000001</c:v>
              </c:pt>
              <c:pt idx="291">
                <c:v>15.763500000000001</c:v>
              </c:pt>
              <c:pt idx="292">
                <c:v>15.9442</c:v>
              </c:pt>
              <c:pt idx="293">
                <c:v>15.8635</c:v>
              </c:pt>
              <c:pt idx="294">
                <c:v>15.8226</c:v>
              </c:pt>
              <c:pt idx="295">
                <c:v>15.902100000000001</c:v>
              </c:pt>
              <c:pt idx="296">
                <c:v>15.902100000000001</c:v>
              </c:pt>
              <c:pt idx="297">
                <c:v>12.616400000000001</c:v>
              </c:pt>
              <c:pt idx="298">
                <c:v>12.6295</c:v>
              </c:pt>
              <c:pt idx="299">
                <c:v>12.9656</c:v>
              </c:pt>
              <c:pt idx="300">
                <c:v>12.9826</c:v>
              </c:pt>
              <c:pt idx="301">
                <c:v>12.9826</c:v>
              </c:pt>
              <c:pt idx="302">
                <c:v>12.946400000000001</c:v>
              </c:pt>
              <c:pt idx="303">
                <c:v>12.9999</c:v>
              </c:pt>
              <c:pt idx="304">
                <c:v>13.018000000000001</c:v>
              </c:pt>
              <c:pt idx="305">
                <c:v>13.025600000000001</c:v>
              </c:pt>
              <c:pt idx="306">
                <c:v>13.025600000000001</c:v>
              </c:pt>
              <c:pt idx="307">
                <c:v>13.0448</c:v>
              </c:pt>
              <c:pt idx="308">
                <c:v>13.052199999999999</c:v>
              </c:pt>
              <c:pt idx="309">
                <c:v>12.993</c:v>
              </c:pt>
              <c:pt idx="310">
                <c:v>13.1578</c:v>
              </c:pt>
              <c:pt idx="311">
                <c:v>13.1578</c:v>
              </c:pt>
              <c:pt idx="312">
                <c:v>13.123799999999999</c:v>
              </c:pt>
              <c:pt idx="313">
                <c:v>13.126200000000001</c:v>
              </c:pt>
              <c:pt idx="314">
                <c:v>13.1609</c:v>
              </c:pt>
              <c:pt idx="315">
                <c:v>13.1593</c:v>
              </c:pt>
              <c:pt idx="316">
                <c:v>13.1593</c:v>
              </c:pt>
              <c:pt idx="317">
                <c:v>13.320600000000001</c:v>
              </c:pt>
              <c:pt idx="318">
                <c:v>13.4389</c:v>
              </c:pt>
              <c:pt idx="319">
                <c:v>13.473699999999999</c:v>
              </c:pt>
              <c:pt idx="320">
                <c:v>13.428900000000001</c:v>
              </c:pt>
              <c:pt idx="321">
                <c:v>13.428900000000001</c:v>
              </c:pt>
              <c:pt idx="322">
                <c:v>13.428900000000001</c:v>
              </c:pt>
              <c:pt idx="323">
                <c:v>13.428900000000001</c:v>
              </c:pt>
              <c:pt idx="324">
                <c:v>13.5367</c:v>
              </c:pt>
              <c:pt idx="325">
                <c:v>13.5581</c:v>
              </c:pt>
              <c:pt idx="326">
                <c:v>13.5581</c:v>
              </c:pt>
              <c:pt idx="327">
                <c:v>13.4505</c:v>
              </c:pt>
              <c:pt idx="328">
                <c:v>13.367699999999999</c:v>
              </c:pt>
              <c:pt idx="329">
                <c:v>13.475</c:v>
              </c:pt>
              <c:pt idx="330">
                <c:v>13.543900000000001</c:v>
              </c:pt>
              <c:pt idx="331">
                <c:v>13.543900000000001</c:v>
              </c:pt>
              <c:pt idx="332">
                <c:v>15.078900000000001</c:v>
              </c:pt>
              <c:pt idx="333">
                <c:v>15.288600000000001</c:v>
              </c:pt>
              <c:pt idx="334">
                <c:v>15.374000000000001</c:v>
              </c:pt>
              <c:pt idx="335">
                <c:v>15.406599999999999</c:v>
              </c:pt>
              <c:pt idx="336">
                <c:v>15.406599999999999</c:v>
              </c:pt>
              <c:pt idx="337">
                <c:v>15.664300000000001</c:v>
              </c:pt>
              <c:pt idx="338">
                <c:v>15.801299999999999</c:v>
              </c:pt>
              <c:pt idx="339">
                <c:v>15.7745</c:v>
              </c:pt>
              <c:pt idx="340">
                <c:v>15.9712</c:v>
              </c:pt>
              <c:pt idx="341">
                <c:v>15.9712</c:v>
              </c:pt>
              <c:pt idx="342">
                <c:v>16.080400000000001</c:v>
              </c:pt>
              <c:pt idx="343">
                <c:v>16.0854</c:v>
              </c:pt>
              <c:pt idx="344">
                <c:v>16.029599999999999</c:v>
              </c:pt>
              <c:pt idx="345">
                <c:v>16.0063</c:v>
              </c:pt>
              <c:pt idx="346">
                <c:v>16.0063</c:v>
              </c:pt>
              <c:pt idx="347">
                <c:v>16.106200000000001</c:v>
              </c:pt>
              <c:pt idx="348">
                <c:v>16.1905</c:v>
              </c:pt>
              <c:pt idx="349">
                <c:v>16.239699999999999</c:v>
              </c:pt>
              <c:pt idx="350">
                <c:v>16.2562</c:v>
              </c:pt>
              <c:pt idx="351">
                <c:v>16.2562</c:v>
              </c:pt>
              <c:pt idx="352">
                <c:v>16.177099999999999</c:v>
              </c:pt>
              <c:pt idx="353">
                <c:v>16.224699999999999</c:v>
              </c:pt>
              <c:pt idx="354">
                <c:v>16.091100000000001</c:v>
              </c:pt>
              <c:pt idx="355">
                <c:v>16.0245</c:v>
              </c:pt>
              <c:pt idx="356">
                <c:v>16.0245</c:v>
              </c:pt>
              <c:pt idx="357">
                <c:v>16.0318</c:v>
              </c:pt>
              <c:pt idx="358">
                <c:v>16.076799999999999</c:v>
              </c:pt>
              <c:pt idx="359">
                <c:v>16.064</c:v>
              </c:pt>
              <c:pt idx="360">
                <c:v>16.064</c:v>
              </c:pt>
              <c:pt idx="361">
                <c:v>16.064</c:v>
              </c:pt>
              <c:pt idx="362">
                <c:v>16.294</c:v>
              </c:pt>
              <c:pt idx="363">
                <c:v>16.272200000000002</c:v>
              </c:pt>
              <c:pt idx="364">
                <c:v>16.2303</c:v>
              </c:pt>
              <c:pt idx="365">
                <c:v>16.235800000000001</c:v>
              </c:pt>
              <c:pt idx="366">
                <c:v>16.235800000000001</c:v>
              </c:pt>
              <c:pt idx="367">
                <c:v>16.279199999999999</c:v>
              </c:pt>
              <c:pt idx="368">
                <c:v>16.37</c:v>
              </c:pt>
              <c:pt idx="369">
                <c:v>16.427700000000002</c:v>
              </c:pt>
              <c:pt idx="370">
                <c:v>16.4148</c:v>
              </c:pt>
              <c:pt idx="371">
                <c:v>16.4148</c:v>
              </c:pt>
              <c:pt idx="372">
                <c:v>16.4148</c:v>
              </c:pt>
              <c:pt idx="373">
                <c:v>16.456099999999999</c:v>
              </c:pt>
              <c:pt idx="374">
                <c:v>16.428000000000001</c:v>
              </c:pt>
              <c:pt idx="375">
                <c:v>16.472300000000001</c:v>
              </c:pt>
              <c:pt idx="376">
                <c:v>16.472300000000001</c:v>
              </c:pt>
              <c:pt idx="377">
                <c:v>16.454499999999999</c:v>
              </c:pt>
              <c:pt idx="378">
                <c:v>16.445699999999999</c:v>
              </c:pt>
              <c:pt idx="379">
                <c:v>16.383500000000002</c:v>
              </c:pt>
              <c:pt idx="380">
                <c:v>16.406500000000001</c:v>
              </c:pt>
              <c:pt idx="381">
                <c:v>16.406500000000001</c:v>
              </c:pt>
              <c:pt idx="382">
                <c:v>13.984400000000001</c:v>
              </c:pt>
              <c:pt idx="383">
                <c:v>14.0466</c:v>
              </c:pt>
              <c:pt idx="384">
                <c:v>14.007999999999999</c:v>
              </c:pt>
              <c:pt idx="385">
                <c:v>14.010400000000001</c:v>
              </c:pt>
              <c:pt idx="386">
                <c:v>14.010400000000001</c:v>
              </c:pt>
              <c:pt idx="387">
                <c:v>13.967599999999999</c:v>
              </c:pt>
              <c:pt idx="388">
                <c:v>13.9268</c:v>
              </c:pt>
              <c:pt idx="389">
                <c:v>13.940099999999999</c:v>
              </c:pt>
              <c:pt idx="390">
                <c:v>14.0679</c:v>
              </c:pt>
              <c:pt idx="391">
                <c:v>14.0679</c:v>
              </c:pt>
              <c:pt idx="392">
                <c:v>14.188599999999999</c:v>
              </c:pt>
              <c:pt idx="393">
                <c:v>14.2392</c:v>
              </c:pt>
              <c:pt idx="394">
                <c:v>14.677300000000001</c:v>
              </c:pt>
              <c:pt idx="395">
                <c:v>14.751099999999999</c:v>
              </c:pt>
              <c:pt idx="396">
                <c:v>14.751099999999999</c:v>
              </c:pt>
              <c:pt idx="397">
                <c:v>17.0731</c:v>
              </c:pt>
              <c:pt idx="398">
                <c:v>17.1052</c:v>
              </c:pt>
              <c:pt idx="399">
                <c:v>16.881699999999999</c:v>
              </c:pt>
              <c:pt idx="400">
                <c:v>16.881699999999999</c:v>
              </c:pt>
              <c:pt idx="401">
                <c:v>16.881699999999999</c:v>
              </c:pt>
              <c:pt idx="402">
                <c:v>16.684999999999999</c:v>
              </c:pt>
              <c:pt idx="403">
                <c:v>16.684999999999999</c:v>
              </c:pt>
              <c:pt idx="404">
                <c:v>16.684999999999999</c:v>
              </c:pt>
              <c:pt idx="405">
                <c:v>16.684999999999999</c:v>
              </c:pt>
              <c:pt idx="406">
                <c:v>16.684999999999999</c:v>
              </c:pt>
              <c:pt idx="407">
                <c:v>16.508700000000001</c:v>
              </c:pt>
              <c:pt idx="408">
                <c:v>16.0886</c:v>
              </c:pt>
              <c:pt idx="409">
                <c:v>16.042000000000002</c:v>
              </c:pt>
              <c:pt idx="410">
                <c:v>16.2439</c:v>
              </c:pt>
              <c:pt idx="411">
                <c:v>16.2439</c:v>
              </c:pt>
              <c:pt idx="412">
                <c:v>16.426300000000001</c:v>
              </c:pt>
              <c:pt idx="413">
                <c:v>16.4328</c:v>
              </c:pt>
              <c:pt idx="414">
                <c:v>16.401199999999999</c:v>
              </c:pt>
              <c:pt idx="415">
                <c:v>16.319800000000001</c:v>
              </c:pt>
              <c:pt idx="416">
                <c:v>16.319800000000001</c:v>
              </c:pt>
              <c:pt idx="417">
                <c:v>16.358899999999998</c:v>
              </c:pt>
              <c:pt idx="418">
                <c:v>16.3779</c:v>
              </c:pt>
              <c:pt idx="419">
                <c:v>16.3184</c:v>
              </c:pt>
              <c:pt idx="420">
                <c:v>16.3371</c:v>
              </c:pt>
              <c:pt idx="421">
                <c:v>16.3371</c:v>
              </c:pt>
              <c:pt idx="422">
                <c:v>16.353200000000001</c:v>
              </c:pt>
              <c:pt idx="423">
                <c:v>16.320599999999999</c:v>
              </c:pt>
              <c:pt idx="424">
                <c:v>16.396699999999999</c:v>
              </c:pt>
              <c:pt idx="425">
                <c:v>16.447600000000001</c:v>
              </c:pt>
              <c:pt idx="426">
                <c:v>16.447600000000001</c:v>
              </c:pt>
              <c:pt idx="427">
                <c:v>16.731300000000001</c:v>
              </c:pt>
              <c:pt idx="428">
                <c:v>16.716200000000001</c:v>
              </c:pt>
              <c:pt idx="429">
                <c:v>16.670100000000001</c:v>
              </c:pt>
              <c:pt idx="430">
                <c:v>14.8903</c:v>
              </c:pt>
              <c:pt idx="431">
                <c:v>14.8903</c:v>
              </c:pt>
              <c:pt idx="432">
                <c:v>14.8674</c:v>
              </c:pt>
              <c:pt idx="433">
                <c:v>14.839</c:v>
              </c:pt>
              <c:pt idx="434">
                <c:v>14.870200000000001</c:v>
              </c:pt>
              <c:pt idx="435">
                <c:v>14.853400000000001</c:v>
              </c:pt>
              <c:pt idx="436">
                <c:v>14.853400000000001</c:v>
              </c:pt>
              <c:pt idx="437">
                <c:v>14.7407</c:v>
              </c:pt>
              <c:pt idx="438">
                <c:v>14.6944</c:v>
              </c:pt>
              <c:pt idx="439">
                <c:v>14.7567</c:v>
              </c:pt>
              <c:pt idx="440">
                <c:v>18.206499999999998</c:v>
              </c:pt>
              <c:pt idx="441">
                <c:v>18.206499999999998</c:v>
              </c:pt>
              <c:pt idx="442">
                <c:v>18.143699999999999</c:v>
              </c:pt>
              <c:pt idx="443">
                <c:v>18.178999999999998</c:v>
              </c:pt>
              <c:pt idx="444">
                <c:v>18.2043</c:v>
              </c:pt>
              <c:pt idx="445">
                <c:v>18.194400000000002</c:v>
              </c:pt>
              <c:pt idx="446">
                <c:v>18.194400000000002</c:v>
              </c:pt>
              <c:pt idx="447">
                <c:v>18.2409</c:v>
              </c:pt>
              <c:pt idx="448">
                <c:v>18.207899999999999</c:v>
              </c:pt>
              <c:pt idx="449">
                <c:v>18.194199999999999</c:v>
              </c:pt>
              <c:pt idx="450">
                <c:v>18.184799999999999</c:v>
              </c:pt>
              <c:pt idx="451">
                <c:v>18.184799999999999</c:v>
              </c:pt>
              <c:pt idx="452">
                <c:v>18.184799999999999</c:v>
              </c:pt>
              <c:pt idx="453">
                <c:v>18.184799999999999</c:v>
              </c:pt>
              <c:pt idx="454">
                <c:v>18.1142</c:v>
              </c:pt>
              <c:pt idx="455">
                <c:v>18.197399999999998</c:v>
              </c:pt>
              <c:pt idx="456">
                <c:v>18.197399999999998</c:v>
              </c:pt>
              <c:pt idx="457">
                <c:v>18.082699999999999</c:v>
              </c:pt>
              <c:pt idx="458">
                <c:v>18.041499999999999</c:v>
              </c:pt>
              <c:pt idx="459">
                <c:v>17.902699999999999</c:v>
              </c:pt>
              <c:pt idx="460">
                <c:v>17.941700000000001</c:v>
              </c:pt>
              <c:pt idx="461">
                <c:v>17.941700000000001</c:v>
              </c:pt>
              <c:pt idx="462">
                <c:v>17.8797</c:v>
              </c:pt>
              <c:pt idx="463">
                <c:v>17.8645</c:v>
              </c:pt>
              <c:pt idx="464">
                <c:v>17.904399999999999</c:v>
              </c:pt>
              <c:pt idx="465">
                <c:v>17.984999999999999</c:v>
              </c:pt>
              <c:pt idx="466">
                <c:v>17.984999999999999</c:v>
              </c:pt>
              <c:pt idx="467">
                <c:v>18.161300000000001</c:v>
              </c:pt>
              <c:pt idx="468">
                <c:v>18.236000000000001</c:v>
              </c:pt>
              <c:pt idx="469">
                <c:v>18.1814</c:v>
              </c:pt>
              <c:pt idx="470">
                <c:v>18.278199999999998</c:v>
              </c:pt>
              <c:pt idx="471">
                <c:v>18.278199999999998</c:v>
              </c:pt>
              <c:pt idx="472">
                <c:v>18.3292</c:v>
              </c:pt>
              <c:pt idx="473">
                <c:v>18.2882</c:v>
              </c:pt>
              <c:pt idx="474">
                <c:v>18.328700000000001</c:v>
              </c:pt>
              <c:pt idx="475">
                <c:v>18.2896</c:v>
              </c:pt>
              <c:pt idx="476">
                <c:v>18.2896</c:v>
              </c:pt>
              <c:pt idx="477">
                <c:v>18.3293</c:v>
              </c:pt>
              <c:pt idx="478">
                <c:v>18.367100000000001</c:v>
              </c:pt>
              <c:pt idx="479">
                <c:v>18.4255</c:v>
              </c:pt>
              <c:pt idx="480">
                <c:v>18.4253</c:v>
              </c:pt>
              <c:pt idx="481">
                <c:v>18.4253</c:v>
              </c:pt>
              <c:pt idx="482">
                <c:v>18.517600000000002</c:v>
              </c:pt>
              <c:pt idx="483">
                <c:v>18.507300000000001</c:v>
              </c:pt>
              <c:pt idx="484">
                <c:v>18.643000000000001</c:v>
              </c:pt>
              <c:pt idx="485">
                <c:v>18.5779</c:v>
              </c:pt>
              <c:pt idx="486">
                <c:v>18.5779</c:v>
              </c:pt>
              <c:pt idx="487">
                <c:v>17.839300000000001</c:v>
              </c:pt>
              <c:pt idx="488">
                <c:v>18.015799999999999</c:v>
              </c:pt>
              <c:pt idx="489">
                <c:v>18.174499999999998</c:v>
              </c:pt>
              <c:pt idx="490">
                <c:v>18.195399999999999</c:v>
              </c:pt>
              <c:pt idx="491">
                <c:v>18.195399999999999</c:v>
              </c:pt>
              <c:pt idx="492">
                <c:v>18.162400000000002</c:v>
              </c:pt>
              <c:pt idx="493">
                <c:v>13.0701</c:v>
              </c:pt>
              <c:pt idx="494">
                <c:v>13.964399999999999</c:v>
              </c:pt>
              <c:pt idx="495">
                <c:v>18.788399999999999</c:v>
              </c:pt>
              <c:pt idx="496">
                <c:v>18.788399999999999</c:v>
              </c:pt>
              <c:pt idx="497">
                <c:v>18.840399999999999</c:v>
              </c:pt>
              <c:pt idx="498">
                <c:v>18.8154</c:v>
              </c:pt>
              <c:pt idx="499">
                <c:v>18.882999999999999</c:v>
              </c:pt>
              <c:pt idx="500">
                <c:v>18.938199999999998</c:v>
              </c:pt>
              <c:pt idx="501">
                <c:v>18.938199999999998</c:v>
              </c:pt>
              <c:pt idx="502">
                <c:v>18.932300000000001</c:v>
              </c:pt>
              <c:pt idx="503">
                <c:v>19.0017</c:v>
              </c:pt>
              <c:pt idx="504">
                <c:v>18.981100000000001</c:v>
              </c:pt>
              <c:pt idx="505">
                <c:v>18.982500000000002</c:v>
              </c:pt>
              <c:pt idx="506">
                <c:v>18.982500000000002</c:v>
              </c:pt>
              <c:pt idx="507">
                <c:v>18.9514</c:v>
              </c:pt>
              <c:pt idx="508">
                <c:v>19.003799999999998</c:v>
              </c:pt>
              <c:pt idx="509">
                <c:v>18.917999999999999</c:v>
              </c:pt>
              <c:pt idx="510">
                <c:v>18.997699999999998</c:v>
              </c:pt>
              <c:pt idx="511">
                <c:v>18.997699999999998</c:v>
              </c:pt>
              <c:pt idx="512">
                <c:v>18.997599999999998</c:v>
              </c:pt>
              <c:pt idx="513">
                <c:v>19.031500000000001</c:v>
              </c:pt>
              <c:pt idx="514">
                <c:v>18.906300000000002</c:v>
              </c:pt>
              <c:pt idx="515">
                <c:v>18.9605</c:v>
              </c:pt>
              <c:pt idx="516">
                <c:v>18.9605</c:v>
              </c:pt>
              <c:pt idx="517">
                <c:v>18.9544</c:v>
              </c:pt>
              <c:pt idx="518">
                <c:v>18.880400000000002</c:v>
              </c:pt>
              <c:pt idx="519">
                <c:v>18.895399999999999</c:v>
              </c:pt>
              <c:pt idx="520">
                <c:v>18.997299999999999</c:v>
              </c:pt>
              <c:pt idx="521">
                <c:v>18.997299999999999</c:v>
              </c:pt>
              <c:pt idx="522">
                <c:v>18.956199999999999</c:v>
              </c:pt>
              <c:pt idx="523">
                <c:v>18.987300000000001</c:v>
              </c:pt>
              <c:pt idx="524">
                <c:v>19.0779</c:v>
              </c:pt>
              <c:pt idx="525">
                <c:v>19.0625</c:v>
              </c:pt>
              <c:pt idx="526">
                <c:v>19.0625</c:v>
              </c:pt>
              <c:pt idx="527">
                <c:v>18.876799999999999</c:v>
              </c:pt>
              <c:pt idx="528">
                <c:v>18.930800000000001</c:v>
              </c:pt>
              <c:pt idx="529">
                <c:v>18.7029</c:v>
              </c:pt>
              <c:pt idx="530">
                <c:v>18.611799999999999</c:v>
              </c:pt>
              <c:pt idx="531">
                <c:v>18.611799999999999</c:v>
              </c:pt>
              <c:pt idx="532">
                <c:v>18.475100000000001</c:v>
              </c:pt>
              <c:pt idx="533">
                <c:v>18.610900000000001</c:v>
              </c:pt>
              <c:pt idx="534">
                <c:v>18.637699999999999</c:v>
              </c:pt>
              <c:pt idx="535">
                <c:v>18.643899999999999</c:v>
              </c:pt>
              <c:pt idx="536">
                <c:v>18.643899999999999</c:v>
              </c:pt>
              <c:pt idx="537">
                <c:v>18.6248</c:v>
              </c:pt>
              <c:pt idx="538">
                <c:v>18.785900000000002</c:v>
              </c:pt>
              <c:pt idx="539">
                <c:v>18.791</c:v>
              </c:pt>
              <c:pt idx="540">
                <c:v>18.728400000000001</c:v>
              </c:pt>
              <c:pt idx="541">
                <c:v>18.728400000000001</c:v>
              </c:pt>
              <c:pt idx="542">
                <c:v>18.587499999999999</c:v>
              </c:pt>
              <c:pt idx="543">
                <c:v>18.553000000000001</c:v>
              </c:pt>
              <c:pt idx="544">
                <c:v>18.470500000000001</c:v>
              </c:pt>
              <c:pt idx="545">
                <c:v>18.467500000000001</c:v>
              </c:pt>
              <c:pt idx="546">
                <c:v>18.467500000000001</c:v>
              </c:pt>
              <c:pt idx="547">
                <c:v>18.773199999999999</c:v>
              </c:pt>
              <c:pt idx="548">
                <c:v>18.8094</c:v>
              </c:pt>
              <c:pt idx="549">
                <c:v>18.816299999999998</c:v>
              </c:pt>
              <c:pt idx="550">
                <c:v>18.933499999999999</c:v>
              </c:pt>
              <c:pt idx="551">
                <c:v>18.933499999999999</c:v>
              </c:pt>
              <c:pt idx="552">
                <c:v>18.8446</c:v>
              </c:pt>
              <c:pt idx="553">
                <c:v>18.9116</c:v>
              </c:pt>
              <c:pt idx="554">
                <c:v>19.0246</c:v>
              </c:pt>
              <c:pt idx="555">
                <c:v>19.002199999999998</c:v>
              </c:pt>
              <c:pt idx="556">
                <c:v>19.002199999999998</c:v>
              </c:pt>
              <c:pt idx="557">
                <c:v>19.223700000000001</c:v>
              </c:pt>
              <c:pt idx="558">
                <c:v>14.003399999999999</c:v>
              </c:pt>
              <c:pt idx="559">
                <c:v>14.0945</c:v>
              </c:pt>
              <c:pt idx="560">
                <c:v>14.750999999999999</c:v>
              </c:pt>
              <c:pt idx="561">
                <c:v>14.750999999999999</c:v>
              </c:pt>
              <c:pt idx="562">
                <c:v>15.1708</c:v>
              </c:pt>
              <c:pt idx="563">
                <c:v>15.250999999999999</c:v>
              </c:pt>
              <c:pt idx="564">
                <c:v>15.2384</c:v>
              </c:pt>
              <c:pt idx="565">
                <c:v>15.168699999999999</c:v>
              </c:pt>
              <c:pt idx="566">
                <c:v>15.168699999999999</c:v>
              </c:pt>
              <c:pt idx="567">
                <c:v>15.044</c:v>
              </c:pt>
              <c:pt idx="568">
                <c:v>15.0899</c:v>
              </c:pt>
              <c:pt idx="569">
                <c:v>15.030200000000001</c:v>
              </c:pt>
              <c:pt idx="570">
                <c:v>15.057600000000001</c:v>
              </c:pt>
              <c:pt idx="571">
                <c:v>15.057600000000001</c:v>
              </c:pt>
              <c:pt idx="572">
                <c:v>15.0793</c:v>
              </c:pt>
              <c:pt idx="573">
                <c:v>15.0937</c:v>
              </c:pt>
              <c:pt idx="574">
                <c:v>15.122999999999999</c:v>
              </c:pt>
              <c:pt idx="575">
                <c:v>15.147500000000001</c:v>
              </c:pt>
              <c:pt idx="576">
                <c:v>15.147500000000001</c:v>
              </c:pt>
              <c:pt idx="577">
                <c:v>15.198499999999999</c:v>
              </c:pt>
              <c:pt idx="578">
                <c:v>15.2067</c:v>
              </c:pt>
              <c:pt idx="579">
                <c:v>15.222899999999999</c:v>
              </c:pt>
              <c:pt idx="580">
                <c:v>18.828099999999999</c:v>
              </c:pt>
              <c:pt idx="581">
                <c:v>18.828099999999999</c:v>
              </c:pt>
              <c:pt idx="582">
                <c:v>18.726400000000002</c:v>
              </c:pt>
              <c:pt idx="583">
                <c:v>18.695799999999998</c:v>
              </c:pt>
              <c:pt idx="584">
                <c:v>18.6981</c:v>
              </c:pt>
              <c:pt idx="585">
                <c:v>18.687100000000001</c:v>
              </c:pt>
              <c:pt idx="586">
                <c:v>18.687100000000001</c:v>
              </c:pt>
              <c:pt idx="587">
                <c:v>18.716799999999999</c:v>
              </c:pt>
              <c:pt idx="588">
                <c:v>18.817299999999999</c:v>
              </c:pt>
              <c:pt idx="589">
                <c:v>18.859100000000002</c:v>
              </c:pt>
              <c:pt idx="590">
                <c:v>18.872399999999999</c:v>
              </c:pt>
              <c:pt idx="591">
                <c:v>18.872399999999999</c:v>
              </c:pt>
              <c:pt idx="592">
                <c:v>18.938400000000001</c:v>
              </c:pt>
              <c:pt idx="593">
                <c:v>18.9024</c:v>
              </c:pt>
              <c:pt idx="594">
                <c:v>18.9024</c:v>
              </c:pt>
              <c:pt idx="595">
                <c:v>18.9024</c:v>
              </c:pt>
              <c:pt idx="596">
                <c:v>18.9024</c:v>
              </c:pt>
              <c:pt idx="597">
                <c:v>19.247800000000002</c:v>
              </c:pt>
              <c:pt idx="598">
                <c:v>19.370999999999999</c:v>
              </c:pt>
              <c:pt idx="599">
                <c:v>19.3932</c:v>
              </c:pt>
              <c:pt idx="600">
                <c:v>19.5379</c:v>
              </c:pt>
              <c:pt idx="601">
                <c:v>19.5379</c:v>
              </c:pt>
              <c:pt idx="602">
                <c:v>19.386099999999999</c:v>
              </c:pt>
              <c:pt idx="603">
                <c:v>19.507400000000001</c:v>
              </c:pt>
              <c:pt idx="604">
                <c:v>19.483499999999999</c:v>
              </c:pt>
              <c:pt idx="605">
                <c:v>19.499500000000001</c:v>
              </c:pt>
              <c:pt idx="606">
                <c:v>19.499500000000001</c:v>
              </c:pt>
              <c:pt idx="607">
                <c:v>19.6465</c:v>
              </c:pt>
              <c:pt idx="608">
                <c:v>19.755199999999999</c:v>
              </c:pt>
              <c:pt idx="609">
                <c:v>19.932500000000001</c:v>
              </c:pt>
              <c:pt idx="610">
                <c:v>19.893699999999999</c:v>
              </c:pt>
              <c:pt idx="611">
                <c:v>19.893699999999999</c:v>
              </c:pt>
              <c:pt idx="612">
                <c:v>20.294799999999999</c:v>
              </c:pt>
              <c:pt idx="613">
                <c:v>20.2057</c:v>
              </c:pt>
              <c:pt idx="614">
                <c:v>20.1752</c:v>
              </c:pt>
              <c:pt idx="615">
                <c:v>20.1752</c:v>
              </c:pt>
              <c:pt idx="616">
                <c:v>20.1752</c:v>
              </c:pt>
              <c:pt idx="617">
                <c:v>20.357399999999998</c:v>
              </c:pt>
              <c:pt idx="618">
                <c:v>20.484400000000001</c:v>
              </c:pt>
              <c:pt idx="619">
                <c:v>20.474399999999999</c:v>
              </c:pt>
              <c:pt idx="620">
                <c:v>20.462199999999999</c:v>
              </c:pt>
              <c:pt idx="621">
                <c:v>20.462199999999999</c:v>
              </c:pt>
              <c:pt idx="622">
                <c:v>20.5886</c:v>
              </c:pt>
              <c:pt idx="623">
                <c:v>20.6281</c:v>
              </c:pt>
              <c:pt idx="624">
                <c:v>20.6663</c:v>
              </c:pt>
              <c:pt idx="625">
                <c:v>20.782599999999999</c:v>
              </c:pt>
              <c:pt idx="626">
                <c:v>20.782599999999999</c:v>
              </c:pt>
              <c:pt idx="627">
                <c:v>20.785499999999999</c:v>
              </c:pt>
              <c:pt idx="628">
                <c:v>20.896799999999999</c:v>
              </c:pt>
              <c:pt idx="629">
                <c:v>21.000800000000002</c:v>
              </c:pt>
              <c:pt idx="630">
                <c:v>21.1038</c:v>
              </c:pt>
              <c:pt idx="631">
                <c:v>21.1038</c:v>
              </c:pt>
              <c:pt idx="632">
                <c:v>20.9956</c:v>
              </c:pt>
              <c:pt idx="633">
                <c:v>20.9956</c:v>
              </c:pt>
              <c:pt idx="634">
                <c:v>20.9956</c:v>
              </c:pt>
              <c:pt idx="635">
                <c:v>20.9956</c:v>
              </c:pt>
              <c:pt idx="636">
                <c:v>20.9956</c:v>
              </c:pt>
              <c:pt idx="637">
                <c:v>21.182200000000002</c:v>
              </c:pt>
              <c:pt idx="638">
                <c:v>21.161300000000001</c:v>
              </c:pt>
              <c:pt idx="639">
                <c:v>21.164100000000001</c:v>
              </c:pt>
              <c:pt idx="640">
                <c:v>21.0426</c:v>
              </c:pt>
              <c:pt idx="641">
                <c:v>21.0426</c:v>
              </c:pt>
              <c:pt idx="642">
                <c:v>20.907900000000001</c:v>
              </c:pt>
              <c:pt idx="643">
                <c:v>20.725200000000001</c:v>
              </c:pt>
              <c:pt idx="644">
                <c:v>20.7273</c:v>
              </c:pt>
              <c:pt idx="645">
                <c:v>20.494800000000001</c:v>
              </c:pt>
              <c:pt idx="646">
                <c:v>20.494800000000001</c:v>
              </c:pt>
              <c:pt idx="647">
                <c:v>20.413399999999999</c:v>
              </c:pt>
              <c:pt idx="648">
                <c:v>20.4895</c:v>
              </c:pt>
              <c:pt idx="649">
                <c:v>13.125999999999999</c:v>
              </c:pt>
              <c:pt idx="650">
                <c:v>13.2033</c:v>
              </c:pt>
              <c:pt idx="651">
                <c:v>13.2033</c:v>
              </c:pt>
              <c:pt idx="652">
                <c:v>16.8657</c:v>
              </c:pt>
              <c:pt idx="653">
                <c:v>17.05</c:v>
              </c:pt>
              <c:pt idx="654">
                <c:v>17.333300000000001</c:v>
              </c:pt>
              <c:pt idx="655">
                <c:v>17.9221</c:v>
              </c:pt>
              <c:pt idx="656">
                <c:v>17.9221</c:v>
              </c:pt>
              <c:pt idx="657">
                <c:v>18.0657</c:v>
              </c:pt>
              <c:pt idx="658">
                <c:v>18.0657</c:v>
              </c:pt>
              <c:pt idx="659">
                <c:v>17.9939</c:v>
              </c:pt>
              <c:pt idx="660">
                <c:v>17.9298</c:v>
              </c:pt>
              <c:pt idx="661">
                <c:v>17.9298</c:v>
              </c:pt>
              <c:pt idx="662">
                <c:v>16.8858</c:v>
              </c:pt>
              <c:pt idx="663">
                <c:v>17.347999999999999</c:v>
              </c:pt>
              <c:pt idx="664">
                <c:v>17.256399999999999</c:v>
              </c:pt>
              <c:pt idx="665">
                <c:v>17.5246</c:v>
              </c:pt>
              <c:pt idx="666">
                <c:v>17.5246</c:v>
              </c:pt>
              <c:pt idx="667">
                <c:v>17.427600000000002</c:v>
              </c:pt>
              <c:pt idx="668">
                <c:v>17.437999999999999</c:v>
              </c:pt>
              <c:pt idx="669">
                <c:v>17.4557</c:v>
              </c:pt>
              <c:pt idx="670">
                <c:v>17.579999999999998</c:v>
              </c:pt>
              <c:pt idx="671">
                <c:v>17.579999999999998</c:v>
              </c:pt>
              <c:pt idx="672">
                <c:v>17.590699999999998</c:v>
              </c:pt>
              <c:pt idx="673">
                <c:v>17.5442</c:v>
              </c:pt>
              <c:pt idx="674">
                <c:v>17.646599999999999</c:v>
              </c:pt>
              <c:pt idx="675">
                <c:v>17.727699999999999</c:v>
              </c:pt>
              <c:pt idx="676">
                <c:v>17.727699999999999</c:v>
              </c:pt>
              <c:pt idx="677">
                <c:v>17.657699999999998</c:v>
              </c:pt>
              <c:pt idx="678">
                <c:v>17.695</c:v>
              </c:pt>
              <c:pt idx="679">
                <c:v>17.788</c:v>
              </c:pt>
              <c:pt idx="680">
                <c:v>17.764900000000001</c:v>
              </c:pt>
              <c:pt idx="681">
                <c:v>17.764900000000001</c:v>
              </c:pt>
              <c:pt idx="682">
                <c:v>17.8216</c:v>
              </c:pt>
              <c:pt idx="683">
                <c:v>17.8569</c:v>
              </c:pt>
              <c:pt idx="684">
                <c:v>17.894400000000001</c:v>
              </c:pt>
              <c:pt idx="685">
                <c:v>17.9025</c:v>
              </c:pt>
              <c:pt idx="686">
                <c:v>17.9025</c:v>
              </c:pt>
              <c:pt idx="687">
                <c:v>18.023199999999999</c:v>
              </c:pt>
              <c:pt idx="688">
                <c:v>14.224399999999999</c:v>
              </c:pt>
              <c:pt idx="689">
                <c:v>14.619</c:v>
              </c:pt>
              <c:pt idx="690">
                <c:v>15.1228</c:v>
              </c:pt>
              <c:pt idx="691">
                <c:v>15.1228</c:v>
              </c:pt>
              <c:pt idx="692">
                <c:v>19.511800000000001</c:v>
              </c:pt>
              <c:pt idx="693">
                <c:v>19.557400000000001</c:v>
              </c:pt>
              <c:pt idx="694">
                <c:v>19.622800000000002</c:v>
              </c:pt>
              <c:pt idx="695">
                <c:v>19.581099999999999</c:v>
              </c:pt>
              <c:pt idx="696">
                <c:v>19.581099999999999</c:v>
              </c:pt>
              <c:pt idx="697">
                <c:v>19.550799999999999</c:v>
              </c:pt>
              <c:pt idx="698">
                <c:v>19.622699999999998</c:v>
              </c:pt>
              <c:pt idx="699">
                <c:v>19.742599999999999</c:v>
              </c:pt>
              <c:pt idx="700">
                <c:v>19.9969</c:v>
              </c:pt>
              <c:pt idx="701">
                <c:v>19.9969</c:v>
              </c:pt>
              <c:pt idx="702">
                <c:v>20.088699999999999</c:v>
              </c:pt>
              <c:pt idx="703">
                <c:v>20.007300000000001</c:v>
              </c:pt>
              <c:pt idx="704">
                <c:v>20.117699999999999</c:v>
              </c:pt>
              <c:pt idx="705">
                <c:v>20.117699999999999</c:v>
              </c:pt>
              <c:pt idx="706">
                <c:v>20.117699999999999</c:v>
              </c:pt>
              <c:pt idx="707">
                <c:v>20.117699999999999</c:v>
              </c:pt>
              <c:pt idx="708">
                <c:v>20.2591</c:v>
              </c:pt>
              <c:pt idx="709">
                <c:v>20.386099999999999</c:v>
              </c:pt>
              <c:pt idx="710">
                <c:v>20.110099999999999</c:v>
              </c:pt>
              <c:pt idx="711">
                <c:v>20.110099999999999</c:v>
              </c:pt>
              <c:pt idx="712">
                <c:v>19.6206</c:v>
              </c:pt>
              <c:pt idx="713">
                <c:v>19.749099999999999</c:v>
              </c:pt>
              <c:pt idx="714">
                <c:v>19.461400000000001</c:v>
              </c:pt>
              <c:pt idx="715">
                <c:v>19.614999999999998</c:v>
              </c:pt>
              <c:pt idx="716">
                <c:v>19.614999999999998</c:v>
              </c:pt>
              <c:pt idx="717">
                <c:v>19.869800000000001</c:v>
              </c:pt>
              <c:pt idx="718">
                <c:v>20.307200000000002</c:v>
              </c:pt>
              <c:pt idx="719">
                <c:v>20.461200000000002</c:v>
              </c:pt>
              <c:pt idx="720">
                <c:v>20.461200000000002</c:v>
              </c:pt>
              <c:pt idx="721">
                <c:v>20.461200000000002</c:v>
              </c:pt>
              <c:pt idx="722">
                <c:v>20.8475</c:v>
              </c:pt>
              <c:pt idx="723">
                <c:v>20.734300000000001</c:v>
              </c:pt>
              <c:pt idx="724">
                <c:v>20.664100000000001</c:v>
              </c:pt>
              <c:pt idx="725">
                <c:v>20.709900000000001</c:v>
              </c:pt>
              <c:pt idx="726">
                <c:v>20.709900000000001</c:v>
              </c:pt>
              <c:pt idx="727">
                <c:v>20.930199999999999</c:v>
              </c:pt>
              <c:pt idx="728">
                <c:v>20.9483</c:v>
              </c:pt>
              <c:pt idx="729">
                <c:v>21.069700000000001</c:v>
              </c:pt>
              <c:pt idx="730">
                <c:v>21.218599999999999</c:v>
              </c:pt>
              <c:pt idx="731">
                <c:v>21.218599999999999</c:v>
              </c:pt>
              <c:pt idx="732">
                <c:v>21.26</c:v>
              </c:pt>
              <c:pt idx="733">
                <c:v>21.223199999999999</c:v>
              </c:pt>
              <c:pt idx="734">
                <c:v>21.027100000000001</c:v>
              </c:pt>
              <c:pt idx="735">
                <c:v>21.200700000000001</c:v>
              </c:pt>
              <c:pt idx="736">
                <c:v>21.200700000000001</c:v>
              </c:pt>
              <c:pt idx="737">
                <c:v>21.232399999999998</c:v>
              </c:pt>
              <c:pt idx="738">
                <c:v>21.216100000000001</c:v>
              </c:pt>
              <c:pt idx="739">
                <c:v>21.238600000000002</c:v>
              </c:pt>
              <c:pt idx="740">
                <c:v>21.185500000000001</c:v>
              </c:pt>
              <c:pt idx="741">
                <c:v>21.185500000000001</c:v>
              </c:pt>
              <c:pt idx="742">
                <c:v>20.984400000000001</c:v>
              </c:pt>
              <c:pt idx="743">
                <c:v>21.088699999999999</c:v>
              </c:pt>
              <c:pt idx="744">
                <c:v>21.160499999999999</c:v>
              </c:pt>
              <c:pt idx="745">
                <c:v>21.2486</c:v>
              </c:pt>
              <c:pt idx="746">
                <c:v>21.2486</c:v>
              </c:pt>
              <c:pt idx="747">
                <c:v>21.083100000000002</c:v>
              </c:pt>
              <c:pt idx="748">
                <c:v>21.163900000000002</c:v>
              </c:pt>
              <c:pt idx="749">
                <c:v>21.109100000000002</c:v>
              </c:pt>
              <c:pt idx="750">
                <c:v>21.197199999999999</c:v>
              </c:pt>
              <c:pt idx="751">
                <c:v>21.197199999999999</c:v>
              </c:pt>
              <c:pt idx="752">
                <c:v>18.682200000000002</c:v>
              </c:pt>
              <c:pt idx="753">
                <c:v>18.381699999999999</c:v>
              </c:pt>
              <c:pt idx="754">
                <c:v>18.572900000000001</c:v>
              </c:pt>
              <c:pt idx="755">
                <c:v>18.348500000000001</c:v>
              </c:pt>
              <c:pt idx="756">
                <c:v>18.348500000000001</c:v>
              </c:pt>
              <c:pt idx="757">
                <c:v>17.0671</c:v>
              </c:pt>
              <c:pt idx="758">
                <c:v>17.085000000000001</c:v>
              </c:pt>
              <c:pt idx="759">
                <c:v>17.052099999999999</c:v>
              </c:pt>
              <c:pt idx="760">
                <c:v>17.0505</c:v>
              </c:pt>
              <c:pt idx="761">
                <c:v>17.0505</c:v>
              </c:pt>
              <c:pt idx="762">
                <c:v>17.001000000000001</c:v>
              </c:pt>
              <c:pt idx="763">
                <c:v>16.8811</c:v>
              </c:pt>
              <c:pt idx="764">
                <c:v>16.852900000000002</c:v>
              </c:pt>
              <c:pt idx="765">
                <c:v>16.754200000000001</c:v>
              </c:pt>
              <c:pt idx="766">
                <c:v>16.754200000000001</c:v>
              </c:pt>
              <c:pt idx="767">
                <c:v>16.744499999999999</c:v>
              </c:pt>
              <c:pt idx="768">
                <c:v>16.8064</c:v>
              </c:pt>
              <c:pt idx="769">
                <c:v>16.733699999999999</c:v>
              </c:pt>
              <c:pt idx="770">
                <c:v>16.733699999999999</c:v>
              </c:pt>
              <c:pt idx="771">
                <c:v>16.733699999999999</c:v>
              </c:pt>
              <c:pt idx="772">
                <c:v>16.999199999999998</c:v>
              </c:pt>
              <c:pt idx="773">
                <c:v>17.1417</c:v>
              </c:pt>
              <c:pt idx="774">
                <c:v>17.171299999999999</c:v>
              </c:pt>
              <c:pt idx="775">
                <c:v>17.150400000000001</c:v>
              </c:pt>
              <c:pt idx="776">
                <c:v>17.150400000000001</c:v>
              </c:pt>
              <c:pt idx="777">
                <c:v>17.314399999999999</c:v>
              </c:pt>
              <c:pt idx="778">
                <c:v>17.326799999999999</c:v>
              </c:pt>
              <c:pt idx="779">
                <c:v>17.315100000000001</c:v>
              </c:pt>
              <c:pt idx="780">
                <c:v>17.3232</c:v>
              </c:pt>
              <c:pt idx="781">
                <c:v>17.32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ABDD-4843-8F65-37E7C4C1A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774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3151040777354944E-2"/>
          <c:y val="0.93509004220945513"/>
          <c:w val="0.94981501547344671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t" anchorCtr="0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Month Performance</a:t>
            </a:r>
          </a:p>
        </c:rich>
      </c:tx>
      <c:layout>
        <c:manualLayout>
          <c:xMode val="edge"/>
          <c:yMode val="edge"/>
          <c:x val="0.28097960411198597"/>
          <c:y val="6.0373585056597723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0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86510602700801"/>
          <c:y val="0.11904255319148936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UAE</c:v>
              </c:pt>
              <c:pt idx="1">
                <c:v>GCC</c:v>
              </c:pt>
              <c:pt idx="2">
                <c:v>S. ARABIA</c:v>
              </c:pt>
              <c:pt idx="3">
                <c:v>QATAR</c:v>
              </c:pt>
              <c:pt idx="4">
                <c:v>EMEA</c:v>
              </c:pt>
              <c:pt idx="5">
                <c:v>KUWAIT</c:v>
              </c:pt>
              <c:pt idx="6">
                <c:v>OMAN</c:v>
              </c:pt>
              <c:pt idx="7">
                <c:v>BAHRAIN</c:v>
              </c:pt>
              <c:pt idx="8">
                <c:v>GEM</c:v>
              </c:pt>
            </c:strLit>
          </c:cat>
          <c:val>
            <c:numLit>
              <c:formatCode>0.0%</c:formatCode>
              <c:ptCount val="9"/>
              <c:pt idx="0">
                <c:v>-1.795778E-2</c:v>
              </c:pt>
              <c:pt idx="1">
                <c:v>-7.162980000000041E-3</c:v>
              </c:pt>
              <c:pt idx="2">
                <c:v>-6.6326479999999997E-3</c:v>
              </c:pt>
              <c:pt idx="3">
                <c:v>-3.1636720000000002E-3</c:v>
              </c:pt>
              <c:pt idx="4">
                <c:v>7.0331539999999304E-3</c:v>
              </c:pt>
              <c:pt idx="5">
                <c:v>1.9402630000000001E-2</c:v>
              </c:pt>
              <c:pt idx="6">
                <c:v>2.0252500000000003E-2</c:v>
              </c:pt>
              <c:pt idx="7">
                <c:v>4.2393510000000002E-2</c:v>
              </c:pt>
              <c:pt idx="8">
                <c:v>5.8709600000000028E-2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Local Indices 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13</c:v>
              </c:pt>
              <c:pt idx="1">
                <c:v>44816</c:v>
              </c:pt>
              <c:pt idx="2">
                <c:v>44817</c:v>
              </c:pt>
              <c:pt idx="3">
                <c:v>44818</c:v>
              </c:pt>
              <c:pt idx="4">
                <c:v>44819</c:v>
              </c:pt>
              <c:pt idx="5">
                <c:v>44820</c:v>
              </c:pt>
              <c:pt idx="6">
                <c:v>44823</c:v>
              </c:pt>
              <c:pt idx="7">
                <c:v>44824</c:v>
              </c:pt>
              <c:pt idx="8">
                <c:v>44825</c:v>
              </c:pt>
              <c:pt idx="9">
                <c:v>44826</c:v>
              </c:pt>
              <c:pt idx="10">
                <c:v>44827</c:v>
              </c:pt>
              <c:pt idx="11">
                <c:v>44830</c:v>
              </c:pt>
              <c:pt idx="12">
                <c:v>44831</c:v>
              </c:pt>
              <c:pt idx="13">
                <c:v>44832</c:v>
              </c:pt>
              <c:pt idx="14">
                <c:v>44833</c:v>
              </c:pt>
              <c:pt idx="15">
                <c:v>44834</c:v>
              </c:pt>
              <c:pt idx="16">
                <c:v>44837</c:v>
              </c:pt>
              <c:pt idx="17">
                <c:v>44838</c:v>
              </c:pt>
              <c:pt idx="18">
                <c:v>44839</c:v>
              </c:pt>
              <c:pt idx="19">
                <c:v>44840</c:v>
              </c:pt>
              <c:pt idx="20">
                <c:v>44841</c:v>
              </c:pt>
              <c:pt idx="21">
                <c:v>44844</c:v>
              </c:pt>
              <c:pt idx="22">
                <c:v>44845</c:v>
              </c:pt>
              <c:pt idx="23">
                <c:v>44846</c:v>
              </c:pt>
              <c:pt idx="24">
                <c:v>44847</c:v>
              </c:pt>
              <c:pt idx="25">
                <c:v>44848</c:v>
              </c:pt>
              <c:pt idx="26">
                <c:v>44851</c:v>
              </c:pt>
              <c:pt idx="27">
                <c:v>44852</c:v>
              </c:pt>
              <c:pt idx="28">
                <c:v>44853</c:v>
              </c:pt>
              <c:pt idx="29">
                <c:v>44854</c:v>
              </c:pt>
              <c:pt idx="30">
                <c:v>44855</c:v>
              </c:pt>
              <c:pt idx="31">
                <c:v>44858</c:v>
              </c:pt>
              <c:pt idx="32">
                <c:v>44859</c:v>
              </c:pt>
              <c:pt idx="33">
                <c:v>44860</c:v>
              </c:pt>
              <c:pt idx="34">
                <c:v>44861</c:v>
              </c:pt>
              <c:pt idx="35">
                <c:v>44862</c:v>
              </c:pt>
              <c:pt idx="36">
                <c:v>44865</c:v>
              </c:pt>
              <c:pt idx="37">
                <c:v>44866</c:v>
              </c:pt>
              <c:pt idx="38">
                <c:v>44867</c:v>
              </c:pt>
              <c:pt idx="39">
                <c:v>44868</c:v>
              </c:pt>
              <c:pt idx="40">
                <c:v>44869</c:v>
              </c:pt>
              <c:pt idx="41">
                <c:v>44872</c:v>
              </c:pt>
              <c:pt idx="42">
                <c:v>44873</c:v>
              </c:pt>
              <c:pt idx="43">
                <c:v>44874</c:v>
              </c:pt>
              <c:pt idx="44">
                <c:v>44875</c:v>
              </c:pt>
              <c:pt idx="45">
                <c:v>44876</c:v>
              </c:pt>
              <c:pt idx="46">
                <c:v>44879</c:v>
              </c:pt>
              <c:pt idx="47">
                <c:v>44880</c:v>
              </c:pt>
              <c:pt idx="48">
                <c:v>44881</c:v>
              </c:pt>
              <c:pt idx="49">
                <c:v>44882</c:v>
              </c:pt>
              <c:pt idx="50">
                <c:v>44883</c:v>
              </c:pt>
              <c:pt idx="51">
                <c:v>44886</c:v>
              </c:pt>
              <c:pt idx="52">
                <c:v>44887</c:v>
              </c:pt>
              <c:pt idx="53">
                <c:v>44888</c:v>
              </c:pt>
              <c:pt idx="54">
                <c:v>44889</c:v>
              </c:pt>
              <c:pt idx="55">
                <c:v>44890</c:v>
              </c:pt>
              <c:pt idx="56">
                <c:v>44893</c:v>
              </c:pt>
              <c:pt idx="57">
                <c:v>44894</c:v>
              </c:pt>
              <c:pt idx="58">
                <c:v>44895</c:v>
              </c:pt>
              <c:pt idx="59">
                <c:v>44896</c:v>
              </c:pt>
              <c:pt idx="60">
                <c:v>44897</c:v>
              </c:pt>
              <c:pt idx="61">
                <c:v>44900</c:v>
              </c:pt>
              <c:pt idx="62">
                <c:v>44901</c:v>
              </c:pt>
              <c:pt idx="63">
                <c:v>44902</c:v>
              </c:pt>
              <c:pt idx="64">
                <c:v>44903</c:v>
              </c:pt>
              <c:pt idx="65">
                <c:v>44904</c:v>
              </c:pt>
              <c:pt idx="66">
                <c:v>44907</c:v>
              </c:pt>
              <c:pt idx="67">
                <c:v>44908</c:v>
              </c:pt>
              <c:pt idx="68">
                <c:v>44909</c:v>
              </c:pt>
              <c:pt idx="69">
                <c:v>44910</c:v>
              </c:pt>
              <c:pt idx="70">
                <c:v>44911</c:v>
              </c:pt>
              <c:pt idx="71">
                <c:v>44914</c:v>
              </c:pt>
              <c:pt idx="72">
                <c:v>44915</c:v>
              </c:pt>
              <c:pt idx="73">
                <c:v>44916</c:v>
              </c:pt>
              <c:pt idx="74">
                <c:v>44917</c:v>
              </c:pt>
              <c:pt idx="75">
                <c:v>44918</c:v>
              </c:pt>
              <c:pt idx="76">
                <c:v>44921</c:v>
              </c:pt>
              <c:pt idx="77">
                <c:v>44922</c:v>
              </c:pt>
              <c:pt idx="78">
                <c:v>44923</c:v>
              </c:pt>
              <c:pt idx="79">
                <c:v>44924</c:v>
              </c:pt>
              <c:pt idx="80">
                <c:v>44925</c:v>
              </c:pt>
              <c:pt idx="81">
                <c:v>44928</c:v>
              </c:pt>
              <c:pt idx="82">
                <c:v>44929</c:v>
              </c:pt>
              <c:pt idx="83">
                <c:v>44930</c:v>
              </c:pt>
              <c:pt idx="84">
                <c:v>44931</c:v>
              </c:pt>
              <c:pt idx="85">
                <c:v>44932</c:v>
              </c:pt>
              <c:pt idx="86">
                <c:v>44935</c:v>
              </c:pt>
              <c:pt idx="87">
                <c:v>44936</c:v>
              </c:pt>
              <c:pt idx="88">
                <c:v>44937</c:v>
              </c:pt>
              <c:pt idx="89">
                <c:v>44938</c:v>
              </c:pt>
              <c:pt idx="90">
                <c:v>44939</c:v>
              </c:pt>
              <c:pt idx="91">
                <c:v>44942</c:v>
              </c:pt>
              <c:pt idx="92">
                <c:v>44943</c:v>
              </c:pt>
              <c:pt idx="93">
                <c:v>44944</c:v>
              </c:pt>
              <c:pt idx="94">
                <c:v>44945</c:v>
              </c:pt>
              <c:pt idx="95">
                <c:v>44946</c:v>
              </c:pt>
              <c:pt idx="96">
                <c:v>44949</c:v>
              </c:pt>
              <c:pt idx="97">
                <c:v>44950</c:v>
              </c:pt>
              <c:pt idx="98">
                <c:v>44951</c:v>
              </c:pt>
              <c:pt idx="99">
                <c:v>44952</c:v>
              </c:pt>
              <c:pt idx="100">
                <c:v>44953</c:v>
              </c:pt>
              <c:pt idx="101">
                <c:v>44956</c:v>
              </c:pt>
              <c:pt idx="102">
                <c:v>44957</c:v>
              </c:pt>
              <c:pt idx="103">
                <c:v>44958</c:v>
              </c:pt>
              <c:pt idx="104">
                <c:v>44959</c:v>
              </c:pt>
              <c:pt idx="105">
                <c:v>44960</c:v>
              </c:pt>
              <c:pt idx="106">
                <c:v>44963</c:v>
              </c:pt>
              <c:pt idx="107">
                <c:v>44964</c:v>
              </c:pt>
              <c:pt idx="108">
                <c:v>44965</c:v>
              </c:pt>
              <c:pt idx="109">
                <c:v>44966</c:v>
              </c:pt>
              <c:pt idx="110">
                <c:v>44967</c:v>
              </c:pt>
              <c:pt idx="111">
                <c:v>44970</c:v>
              </c:pt>
              <c:pt idx="112">
                <c:v>44971</c:v>
              </c:pt>
              <c:pt idx="113">
                <c:v>44972</c:v>
              </c:pt>
              <c:pt idx="114">
                <c:v>44973</c:v>
              </c:pt>
              <c:pt idx="115">
                <c:v>44974</c:v>
              </c:pt>
              <c:pt idx="116">
                <c:v>44977</c:v>
              </c:pt>
              <c:pt idx="117">
                <c:v>44978</c:v>
              </c:pt>
              <c:pt idx="118">
                <c:v>44979</c:v>
              </c:pt>
              <c:pt idx="119">
                <c:v>44980</c:v>
              </c:pt>
              <c:pt idx="120">
                <c:v>44981</c:v>
              </c:pt>
              <c:pt idx="121">
                <c:v>44984</c:v>
              </c:pt>
              <c:pt idx="122">
                <c:v>44985</c:v>
              </c:pt>
              <c:pt idx="123">
                <c:v>44986</c:v>
              </c:pt>
              <c:pt idx="124">
                <c:v>44987</c:v>
              </c:pt>
              <c:pt idx="125">
                <c:v>44988</c:v>
              </c:pt>
              <c:pt idx="126">
                <c:v>44991</c:v>
              </c:pt>
              <c:pt idx="127">
                <c:v>44992</c:v>
              </c:pt>
              <c:pt idx="128">
                <c:v>44993</c:v>
              </c:pt>
              <c:pt idx="129">
                <c:v>44994</c:v>
              </c:pt>
              <c:pt idx="130">
                <c:v>44995</c:v>
              </c:pt>
              <c:pt idx="131">
                <c:v>44998</c:v>
              </c:pt>
              <c:pt idx="132">
                <c:v>44999</c:v>
              </c:pt>
              <c:pt idx="133">
                <c:v>45000</c:v>
              </c:pt>
              <c:pt idx="134">
                <c:v>45001</c:v>
              </c:pt>
              <c:pt idx="135">
                <c:v>45002</c:v>
              </c:pt>
              <c:pt idx="136">
                <c:v>45005</c:v>
              </c:pt>
              <c:pt idx="137">
                <c:v>45006</c:v>
              </c:pt>
              <c:pt idx="138">
                <c:v>45007</c:v>
              </c:pt>
              <c:pt idx="139">
                <c:v>45008</c:v>
              </c:pt>
              <c:pt idx="140">
                <c:v>45009</c:v>
              </c:pt>
              <c:pt idx="141">
                <c:v>45012</c:v>
              </c:pt>
              <c:pt idx="142">
                <c:v>45013</c:v>
              </c:pt>
              <c:pt idx="143">
                <c:v>45014</c:v>
              </c:pt>
              <c:pt idx="144">
                <c:v>45015</c:v>
              </c:pt>
              <c:pt idx="145">
                <c:v>45016</c:v>
              </c:pt>
              <c:pt idx="146">
                <c:v>45019</c:v>
              </c:pt>
              <c:pt idx="147">
                <c:v>45020</c:v>
              </c:pt>
              <c:pt idx="148">
                <c:v>45021</c:v>
              </c:pt>
              <c:pt idx="149">
                <c:v>45022</c:v>
              </c:pt>
              <c:pt idx="150">
                <c:v>45023</c:v>
              </c:pt>
              <c:pt idx="151">
                <c:v>45026</c:v>
              </c:pt>
              <c:pt idx="152">
                <c:v>45027</c:v>
              </c:pt>
              <c:pt idx="153">
                <c:v>45028</c:v>
              </c:pt>
              <c:pt idx="154">
                <c:v>45029</c:v>
              </c:pt>
              <c:pt idx="155">
                <c:v>45030</c:v>
              </c:pt>
              <c:pt idx="156">
                <c:v>45033</c:v>
              </c:pt>
              <c:pt idx="157">
                <c:v>45034</c:v>
              </c:pt>
              <c:pt idx="158">
                <c:v>45035</c:v>
              </c:pt>
              <c:pt idx="159">
                <c:v>45036</c:v>
              </c:pt>
              <c:pt idx="160">
                <c:v>45037</c:v>
              </c:pt>
              <c:pt idx="161">
                <c:v>45040</c:v>
              </c:pt>
              <c:pt idx="162">
                <c:v>45041</c:v>
              </c:pt>
              <c:pt idx="163">
                <c:v>45042</c:v>
              </c:pt>
              <c:pt idx="164">
                <c:v>45043</c:v>
              </c:pt>
              <c:pt idx="165">
                <c:v>45044</c:v>
              </c:pt>
              <c:pt idx="166">
                <c:v>45047</c:v>
              </c:pt>
              <c:pt idx="167">
                <c:v>45048</c:v>
              </c:pt>
              <c:pt idx="168">
                <c:v>45049</c:v>
              </c:pt>
              <c:pt idx="169">
                <c:v>45050</c:v>
              </c:pt>
              <c:pt idx="170">
                <c:v>45051</c:v>
              </c:pt>
              <c:pt idx="171">
                <c:v>45054</c:v>
              </c:pt>
              <c:pt idx="172">
                <c:v>45055</c:v>
              </c:pt>
              <c:pt idx="173">
                <c:v>45056</c:v>
              </c:pt>
              <c:pt idx="174">
                <c:v>45057</c:v>
              </c:pt>
              <c:pt idx="175">
                <c:v>45058</c:v>
              </c:pt>
              <c:pt idx="176">
                <c:v>45061</c:v>
              </c:pt>
              <c:pt idx="177">
                <c:v>45062</c:v>
              </c:pt>
              <c:pt idx="178">
                <c:v>45063</c:v>
              </c:pt>
              <c:pt idx="179">
                <c:v>45064</c:v>
              </c:pt>
              <c:pt idx="180">
                <c:v>45065</c:v>
              </c:pt>
              <c:pt idx="181">
                <c:v>45068</c:v>
              </c:pt>
              <c:pt idx="182">
                <c:v>45069</c:v>
              </c:pt>
              <c:pt idx="183">
                <c:v>45070</c:v>
              </c:pt>
              <c:pt idx="184">
                <c:v>45071</c:v>
              </c:pt>
              <c:pt idx="185">
                <c:v>45072</c:v>
              </c:pt>
              <c:pt idx="186">
                <c:v>45075</c:v>
              </c:pt>
              <c:pt idx="187">
                <c:v>45076</c:v>
              </c:pt>
              <c:pt idx="188">
                <c:v>45077</c:v>
              </c:pt>
              <c:pt idx="189">
                <c:v>45078</c:v>
              </c:pt>
              <c:pt idx="190">
                <c:v>45079</c:v>
              </c:pt>
              <c:pt idx="191">
                <c:v>45082</c:v>
              </c:pt>
              <c:pt idx="192">
                <c:v>45083</c:v>
              </c:pt>
              <c:pt idx="193">
                <c:v>45084</c:v>
              </c:pt>
              <c:pt idx="194">
                <c:v>45085</c:v>
              </c:pt>
              <c:pt idx="195">
                <c:v>45086</c:v>
              </c:pt>
              <c:pt idx="196">
                <c:v>45089</c:v>
              </c:pt>
              <c:pt idx="197">
                <c:v>45090</c:v>
              </c:pt>
              <c:pt idx="198">
                <c:v>45091</c:v>
              </c:pt>
              <c:pt idx="199">
                <c:v>45092</c:v>
              </c:pt>
              <c:pt idx="200">
                <c:v>45093</c:v>
              </c:pt>
              <c:pt idx="201">
                <c:v>45096</c:v>
              </c:pt>
              <c:pt idx="202">
                <c:v>45097</c:v>
              </c:pt>
              <c:pt idx="203">
                <c:v>45098</c:v>
              </c:pt>
              <c:pt idx="204">
                <c:v>45099</c:v>
              </c:pt>
              <c:pt idx="205">
                <c:v>45100</c:v>
              </c:pt>
              <c:pt idx="206">
                <c:v>45103</c:v>
              </c:pt>
              <c:pt idx="207">
                <c:v>45104</c:v>
              </c:pt>
              <c:pt idx="208">
                <c:v>45105</c:v>
              </c:pt>
              <c:pt idx="209">
                <c:v>45106</c:v>
              </c:pt>
              <c:pt idx="210">
                <c:v>45107</c:v>
              </c:pt>
              <c:pt idx="211">
                <c:v>45110</c:v>
              </c:pt>
              <c:pt idx="212">
                <c:v>45111</c:v>
              </c:pt>
              <c:pt idx="213">
                <c:v>45112</c:v>
              </c:pt>
              <c:pt idx="214">
                <c:v>45113</c:v>
              </c:pt>
              <c:pt idx="215">
                <c:v>45114</c:v>
              </c:pt>
              <c:pt idx="216">
                <c:v>45117</c:v>
              </c:pt>
              <c:pt idx="217">
                <c:v>45118</c:v>
              </c:pt>
              <c:pt idx="218">
                <c:v>45119</c:v>
              </c:pt>
              <c:pt idx="219">
                <c:v>45120</c:v>
              </c:pt>
              <c:pt idx="220">
                <c:v>45121</c:v>
              </c:pt>
              <c:pt idx="221">
                <c:v>45124</c:v>
              </c:pt>
              <c:pt idx="222">
                <c:v>45125</c:v>
              </c:pt>
              <c:pt idx="223">
                <c:v>45126</c:v>
              </c:pt>
              <c:pt idx="224">
                <c:v>45127</c:v>
              </c:pt>
              <c:pt idx="225">
                <c:v>45128</c:v>
              </c:pt>
              <c:pt idx="226">
                <c:v>45131</c:v>
              </c:pt>
              <c:pt idx="227">
                <c:v>45132</c:v>
              </c:pt>
              <c:pt idx="228">
                <c:v>45133</c:v>
              </c:pt>
              <c:pt idx="229">
                <c:v>45134</c:v>
              </c:pt>
              <c:pt idx="230">
                <c:v>45135</c:v>
              </c:pt>
              <c:pt idx="231">
                <c:v>45138</c:v>
              </c:pt>
              <c:pt idx="232">
                <c:v>45139</c:v>
              </c:pt>
              <c:pt idx="233">
                <c:v>45140</c:v>
              </c:pt>
              <c:pt idx="234">
                <c:v>45141</c:v>
              </c:pt>
              <c:pt idx="235">
                <c:v>45142</c:v>
              </c:pt>
              <c:pt idx="236">
                <c:v>45145</c:v>
              </c:pt>
              <c:pt idx="237">
                <c:v>45146</c:v>
              </c:pt>
              <c:pt idx="238">
                <c:v>45147</c:v>
              </c:pt>
              <c:pt idx="239">
                <c:v>45148</c:v>
              </c:pt>
              <c:pt idx="240">
                <c:v>45149</c:v>
              </c:pt>
              <c:pt idx="241">
                <c:v>45152</c:v>
              </c:pt>
              <c:pt idx="242">
                <c:v>45153</c:v>
              </c:pt>
              <c:pt idx="243">
                <c:v>45154</c:v>
              </c:pt>
              <c:pt idx="244">
                <c:v>45155</c:v>
              </c:pt>
              <c:pt idx="245">
                <c:v>45156</c:v>
              </c:pt>
              <c:pt idx="246">
                <c:v>45159</c:v>
              </c:pt>
              <c:pt idx="247">
                <c:v>45160</c:v>
              </c:pt>
              <c:pt idx="248">
                <c:v>45161</c:v>
              </c:pt>
              <c:pt idx="249">
                <c:v>45162</c:v>
              </c:pt>
              <c:pt idx="250">
                <c:v>45163</c:v>
              </c:pt>
              <c:pt idx="251">
                <c:v>45166</c:v>
              </c:pt>
              <c:pt idx="252">
                <c:v>45167</c:v>
              </c:pt>
              <c:pt idx="253">
                <c:v>45168</c:v>
              </c:pt>
              <c:pt idx="254">
                <c:v>45169</c:v>
              </c:pt>
              <c:pt idx="255">
                <c:v>45170</c:v>
              </c:pt>
              <c:pt idx="256">
                <c:v>45173</c:v>
              </c:pt>
              <c:pt idx="257">
                <c:v>45174</c:v>
              </c:pt>
              <c:pt idx="258">
                <c:v>45175</c:v>
              </c:pt>
              <c:pt idx="259">
                <c:v>45176</c:v>
              </c:pt>
              <c:pt idx="260">
                <c:v>45177</c:v>
              </c:pt>
              <c:pt idx="261">
                <c:v>45180</c:v>
              </c:pt>
              <c:pt idx="262">
                <c:v>45181</c:v>
              </c:pt>
              <c:pt idx="263">
                <c:v>45182</c:v>
              </c:pt>
              <c:pt idx="264">
                <c:v>45183</c:v>
              </c:pt>
              <c:pt idx="265">
                <c:v>45184</c:v>
              </c:pt>
              <c:pt idx="266">
                <c:v>45187</c:v>
              </c:pt>
              <c:pt idx="267">
                <c:v>45188</c:v>
              </c:pt>
              <c:pt idx="268">
                <c:v>45189</c:v>
              </c:pt>
              <c:pt idx="269">
                <c:v>45190</c:v>
              </c:pt>
              <c:pt idx="270">
                <c:v>45191</c:v>
              </c:pt>
              <c:pt idx="271">
                <c:v>45194</c:v>
              </c:pt>
              <c:pt idx="272">
                <c:v>45195</c:v>
              </c:pt>
              <c:pt idx="273">
                <c:v>45196</c:v>
              </c:pt>
              <c:pt idx="274">
                <c:v>45197</c:v>
              </c:pt>
              <c:pt idx="275">
                <c:v>45198</c:v>
              </c:pt>
              <c:pt idx="276">
                <c:v>45201</c:v>
              </c:pt>
              <c:pt idx="277">
                <c:v>45202</c:v>
              </c:pt>
              <c:pt idx="278">
                <c:v>45203</c:v>
              </c:pt>
              <c:pt idx="279">
                <c:v>45204</c:v>
              </c:pt>
              <c:pt idx="280">
                <c:v>45205</c:v>
              </c:pt>
              <c:pt idx="281">
                <c:v>45208</c:v>
              </c:pt>
              <c:pt idx="282">
                <c:v>45209</c:v>
              </c:pt>
              <c:pt idx="283">
                <c:v>45210</c:v>
              </c:pt>
              <c:pt idx="284">
                <c:v>45211</c:v>
              </c:pt>
              <c:pt idx="285">
                <c:v>45212</c:v>
              </c:pt>
              <c:pt idx="286">
                <c:v>45215</c:v>
              </c:pt>
              <c:pt idx="287">
                <c:v>45216</c:v>
              </c:pt>
              <c:pt idx="288">
                <c:v>45217</c:v>
              </c:pt>
              <c:pt idx="289">
                <c:v>45218</c:v>
              </c:pt>
              <c:pt idx="290">
                <c:v>45219</c:v>
              </c:pt>
              <c:pt idx="291">
                <c:v>45222</c:v>
              </c:pt>
              <c:pt idx="292">
                <c:v>45223</c:v>
              </c:pt>
              <c:pt idx="293">
                <c:v>45224</c:v>
              </c:pt>
              <c:pt idx="294">
                <c:v>45225</c:v>
              </c:pt>
              <c:pt idx="295">
                <c:v>45226</c:v>
              </c:pt>
              <c:pt idx="296">
                <c:v>45229</c:v>
              </c:pt>
              <c:pt idx="297">
                <c:v>45230</c:v>
              </c:pt>
              <c:pt idx="298">
                <c:v>45231</c:v>
              </c:pt>
              <c:pt idx="299">
                <c:v>45232</c:v>
              </c:pt>
              <c:pt idx="300">
                <c:v>45233</c:v>
              </c:pt>
              <c:pt idx="301">
                <c:v>45236</c:v>
              </c:pt>
              <c:pt idx="302">
                <c:v>45237</c:v>
              </c:pt>
              <c:pt idx="303">
                <c:v>45238</c:v>
              </c:pt>
              <c:pt idx="304">
                <c:v>45239</c:v>
              </c:pt>
              <c:pt idx="305">
                <c:v>45240</c:v>
              </c:pt>
              <c:pt idx="306">
                <c:v>45243</c:v>
              </c:pt>
              <c:pt idx="307">
                <c:v>45244</c:v>
              </c:pt>
              <c:pt idx="308">
                <c:v>45245</c:v>
              </c:pt>
              <c:pt idx="309">
                <c:v>45246</c:v>
              </c:pt>
              <c:pt idx="310">
                <c:v>45247</c:v>
              </c:pt>
              <c:pt idx="311">
                <c:v>45250</c:v>
              </c:pt>
              <c:pt idx="312">
                <c:v>45251</c:v>
              </c:pt>
              <c:pt idx="313">
                <c:v>45252</c:v>
              </c:pt>
              <c:pt idx="314">
                <c:v>45253</c:v>
              </c:pt>
              <c:pt idx="315">
                <c:v>45254</c:v>
              </c:pt>
              <c:pt idx="316">
                <c:v>45257</c:v>
              </c:pt>
              <c:pt idx="317">
                <c:v>45258</c:v>
              </c:pt>
              <c:pt idx="318">
                <c:v>45259</c:v>
              </c:pt>
              <c:pt idx="319">
                <c:v>45260</c:v>
              </c:pt>
              <c:pt idx="320">
                <c:v>45261</c:v>
              </c:pt>
              <c:pt idx="321">
                <c:v>45264</c:v>
              </c:pt>
              <c:pt idx="322">
                <c:v>45265</c:v>
              </c:pt>
              <c:pt idx="323">
                <c:v>45266</c:v>
              </c:pt>
              <c:pt idx="324">
                <c:v>45267</c:v>
              </c:pt>
              <c:pt idx="325">
                <c:v>45268</c:v>
              </c:pt>
              <c:pt idx="326">
                <c:v>45271</c:v>
              </c:pt>
              <c:pt idx="327">
                <c:v>45272</c:v>
              </c:pt>
              <c:pt idx="328">
                <c:v>45273</c:v>
              </c:pt>
              <c:pt idx="329">
                <c:v>45274</c:v>
              </c:pt>
              <c:pt idx="330">
                <c:v>45275</c:v>
              </c:pt>
              <c:pt idx="331">
                <c:v>45278</c:v>
              </c:pt>
              <c:pt idx="332">
                <c:v>45279</c:v>
              </c:pt>
              <c:pt idx="333">
                <c:v>45280</c:v>
              </c:pt>
              <c:pt idx="334">
                <c:v>45281</c:v>
              </c:pt>
              <c:pt idx="335">
                <c:v>45282</c:v>
              </c:pt>
              <c:pt idx="336">
                <c:v>45285</c:v>
              </c:pt>
              <c:pt idx="337">
                <c:v>45286</c:v>
              </c:pt>
              <c:pt idx="338">
                <c:v>45287</c:v>
              </c:pt>
              <c:pt idx="339">
                <c:v>45288</c:v>
              </c:pt>
              <c:pt idx="340">
                <c:v>45289</c:v>
              </c:pt>
              <c:pt idx="341">
                <c:v>45292</c:v>
              </c:pt>
              <c:pt idx="342">
                <c:v>45293</c:v>
              </c:pt>
              <c:pt idx="343">
                <c:v>45294</c:v>
              </c:pt>
              <c:pt idx="344">
                <c:v>45295</c:v>
              </c:pt>
              <c:pt idx="345">
                <c:v>45296</c:v>
              </c:pt>
              <c:pt idx="346">
                <c:v>45299</c:v>
              </c:pt>
              <c:pt idx="347">
                <c:v>45300</c:v>
              </c:pt>
              <c:pt idx="348">
                <c:v>45301</c:v>
              </c:pt>
              <c:pt idx="349">
                <c:v>45302</c:v>
              </c:pt>
              <c:pt idx="350">
                <c:v>45303</c:v>
              </c:pt>
              <c:pt idx="351">
                <c:v>45306</c:v>
              </c:pt>
              <c:pt idx="352">
                <c:v>45307</c:v>
              </c:pt>
              <c:pt idx="353">
                <c:v>45308</c:v>
              </c:pt>
              <c:pt idx="354">
                <c:v>45309</c:v>
              </c:pt>
              <c:pt idx="355">
                <c:v>45310</c:v>
              </c:pt>
              <c:pt idx="356">
                <c:v>45313</c:v>
              </c:pt>
              <c:pt idx="357">
                <c:v>45314</c:v>
              </c:pt>
              <c:pt idx="358">
                <c:v>45315</c:v>
              </c:pt>
              <c:pt idx="359">
                <c:v>45316</c:v>
              </c:pt>
              <c:pt idx="360">
                <c:v>45317</c:v>
              </c:pt>
              <c:pt idx="361">
                <c:v>45320</c:v>
              </c:pt>
              <c:pt idx="362">
                <c:v>45321</c:v>
              </c:pt>
              <c:pt idx="363">
                <c:v>45322</c:v>
              </c:pt>
              <c:pt idx="364">
                <c:v>45323</c:v>
              </c:pt>
              <c:pt idx="365">
                <c:v>45324</c:v>
              </c:pt>
              <c:pt idx="366">
                <c:v>45327</c:v>
              </c:pt>
              <c:pt idx="367">
                <c:v>45328</c:v>
              </c:pt>
              <c:pt idx="368">
                <c:v>45329</c:v>
              </c:pt>
              <c:pt idx="369">
                <c:v>45330</c:v>
              </c:pt>
              <c:pt idx="370">
                <c:v>45331</c:v>
              </c:pt>
              <c:pt idx="371">
                <c:v>45334</c:v>
              </c:pt>
              <c:pt idx="372">
                <c:v>45335</c:v>
              </c:pt>
              <c:pt idx="373">
                <c:v>45336</c:v>
              </c:pt>
              <c:pt idx="374">
                <c:v>45337</c:v>
              </c:pt>
              <c:pt idx="375">
                <c:v>45338</c:v>
              </c:pt>
              <c:pt idx="376">
                <c:v>45341</c:v>
              </c:pt>
              <c:pt idx="377">
                <c:v>45342</c:v>
              </c:pt>
              <c:pt idx="378">
                <c:v>45343</c:v>
              </c:pt>
              <c:pt idx="379">
                <c:v>45344</c:v>
              </c:pt>
              <c:pt idx="380">
                <c:v>45345</c:v>
              </c:pt>
              <c:pt idx="381">
                <c:v>45348</c:v>
              </c:pt>
              <c:pt idx="382">
                <c:v>45349</c:v>
              </c:pt>
              <c:pt idx="383">
                <c:v>45350</c:v>
              </c:pt>
              <c:pt idx="384">
                <c:v>45351</c:v>
              </c:pt>
              <c:pt idx="385">
                <c:v>45352</c:v>
              </c:pt>
              <c:pt idx="386">
                <c:v>45355</c:v>
              </c:pt>
              <c:pt idx="387">
                <c:v>45356</c:v>
              </c:pt>
              <c:pt idx="388">
                <c:v>45357</c:v>
              </c:pt>
              <c:pt idx="389">
                <c:v>45358</c:v>
              </c:pt>
              <c:pt idx="390">
                <c:v>45359</c:v>
              </c:pt>
              <c:pt idx="391">
                <c:v>45362</c:v>
              </c:pt>
              <c:pt idx="392">
                <c:v>45363</c:v>
              </c:pt>
              <c:pt idx="393">
                <c:v>45364</c:v>
              </c:pt>
              <c:pt idx="394">
                <c:v>45365</c:v>
              </c:pt>
              <c:pt idx="395">
                <c:v>45366</c:v>
              </c:pt>
              <c:pt idx="396">
                <c:v>45369</c:v>
              </c:pt>
              <c:pt idx="397">
                <c:v>45370</c:v>
              </c:pt>
              <c:pt idx="398">
                <c:v>45371</c:v>
              </c:pt>
              <c:pt idx="399">
                <c:v>45372</c:v>
              </c:pt>
              <c:pt idx="400">
                <c:v>45373</c:v>
              </c:pt>
              <c:pt idx="401">
                <c:v>45376</c:v>
              </c:pt>
              <c:pt idx="402">
                <c:v>45377</c:v>
              </c:pt>
              <c:pt idx="403">
                <c:v>45378</c:v>
              </c:pt>
              <c:pt idx="404">
                <c:v>45379</c:v>
              </c:pt>
              <c:pt idx="405">
                <c:v>45380</c:v>
              </c:pt>
              <c:pt idx="406">
                <c:v>45383</c:v>
              </c:pt>
              <c:pt idx="407">
                <c:v>45384</c:v>
              </c:pt>
              <c:pt idx="408">
                <c:v>45385</c:v>
              </c:pt>
              <c:pt idx="409">
                <c:v>45386</c:v>
              </c:pt>
              <c:pt idx="410">
                <c:v>45387</c:v>
              </c:pt>
              <c:pt idx="411">
                <c:v>45390</c:v>
              </c:pt>
              <c:pt idx="412">
                <c:v>45391</c:v>
              </c:pt>
              <c:pt idx="413">
                <c:v>45392</c:v>
              </c:pt>
              <c:pt idx="414">
                <c:v>45393</c:v>
              </c:pt>
              <c:pt idx="415">
                <c:v>45394</c:v>
              </c:pt>
              <c:pt idx="416">
                <c:v>45397</c:v>
              </c:pt>
              <c:pt idx="417">
                <c:v>45398</c:v>
              </c:pt>
              <c:pt idx="418">
                <c:v>45399</c:v>
              </c:pt>
              <c:pt idx="419">
                <c:v>45400</c:v>
              </c:pt>
              <c:pt idx="420">
                <c:v>45401</c:v>
              </c:pt>
              <c:pt idx="421">
                <c:v>45404</c:v>
              </c:pt>
              <c:pt idx="422">
                <c:v>45405</c:v>
              </c:pt>
              <c:pt idx="423">
                <c:v>45406</c:v>
              </c:pt>
              <c:pt idx="424">
                <c:v>45407</c:v>
              </c:pt>
              <c:pt idx="425">
                <c:v>45408</c:v>
              </c:pt>
              <c:pt idx="426">
                <c:v>45411</c:v>
              </c:pt>
              <c:pt idx="427">
                <c:v>45412</c:v>
              </c:pt>
              <c:pt idx="428">
                <c:v>45413</c:v>
              </c:pt>
              <c:pt idx="429">
                <c:v>45414</c:v>
              </c:pt>
              <c:pt idx="430">
                <c:v>45415</c:v>
              </c:pt>
              <c:pt idx="431">
                <c:v>45418</c:v>
              </c:pt>
              <c:pt idx="432">
                <c:v>45419</c:v>
              </c:pt>
              <c:pt idx="433">
                <c:v>45420</c:v>
              </c:pt>
              <c:pt idx="434">
                <c:v>45421</c:v>
              </c:pt>
              <c:pt idx="435">
                <c:v>45422</c:v>
              </c:pt>
              <c:pt idx="436">
                <c:v>45425</c:v>
              </c:pt>
              <c:pt idx="437">
                <c:v>45426</c:v>
              </c:pt>
              <c:pt idx="438">
                <c:v>45427</c:v>
              </c:pt>
              <c:pt idx="439">
                <c:v>45428</c:v>
              </c:pt>
              <c:pt idx="440">
                <c:v>45429</c:v>
              </c:pt>
              <c:pt idx="441">
                <c:v>45432</c:v>
              </c:pt>
              <c:pt idx="442">
                <c:v>45433</c:v>
              </c:pt>
              <c:pt idx="443">
                <c:v>45434</c:v>
              </c:pt>
              <c:pt idx="444">
                <c:v>45435</c:v>
              </c:pt>
              <c:pt idx="445">
                <c:v>45436</c:v>
              </c:pt>
              <c:pt idx="446">
                <c:v>45439</c:v>
              </c:pt>
              <c:pt idx="447">
                <c:v>45440</c:v>
              </c:pt>
              <c:pt idx="448">
                <c:v>45441</c:v>
              </c:pt>
              <c:pt idx="449">
                <c:v>45442</c:v>
              </c:pt>
              <c:pt idx="450">
                <c:v>45443</c:v>
              </c:pt>
              <c:pt idx="451">
                <c:v>45446</c:v>
              </c:pt>
              <c:pt idx="452">
                <c:v>45447</c:v>
              </c:pt>
              <c:pt idx="453">
                <c:v>45448</c:v>
              </c:pt>
              <c:pt idx="454">
                <c:v>45449</c:v>
              </c:pt>
              <c:pt idx="455">
                <c:v>45450</c:v>
              </c:pt>
              <c:pt idx="456">
                <c:v>45453</c:v>
              </c:pt>
              <c:pt idx="457">
                <c:v>45454</c:v>
              </c:pt>
              <c:pt idx="458">
                <c:v>45455</c:v>
              </c:pt>
              <c:pt idx="459">
                <c:v>45456</c:v>
              </c:pt>
              <c:pt idx="460">
                <c:v>45457</c:v>
              </c:pt>
              <c:pt idx="461">
                <c:v>45460</c:v>
              </c:pt>
              <c:pt idx="462">
                <c:v>45461</c:v>
              </c:pt>
              <c:pt idx="463">
                <c:v>45462</c:v>
              </c:pt>
              <c:pt idx="464">
                <c:v>45463</c:v>
              </c:pt>
              <c:pt idx="465">
                <c:v>45464</c:v>
              </c:pt>
              <c:pt idx="466">
                <c:v>45467</c:v>
              </c:pt>
              <c:pt idx="467">
                <c:v>45468</c:v>
              </c:pt>
              <c:pt idx="468">
                <c:v>45469</c:v>
              </c:pt>
              <c:pt idx="469">
                <c:v>45470</c:v>
              </c:pt>
              <c:pt idx="470">
                <c:v>45471</c:v>
              </c:pt>
              <c:pt idx="471">
                <c:v>45474</c:v>
              </c:pt>
              <c:pt idx="472">
                <c:v>45475</c:v>
              </c:pt>
              <c:pt idx="473">
                <c:v>45476</c:v>
              </c:pt>
              <c:pt idx="474">
                <c:v>45477</c:v>
              </c:pt>
              <c:pt idx="475">
                <c:v>45478</c:v>
              </c:pt>
              <c:pt idx="476">
                <c:v>45481</c:v>
              </c:pt>
              <c:pt idx="477">
                <c:v>45482</c:v>
              </c:pt>
              <c:pt idx="478">
                <c:v>45483</c:v>
              </c:pt>
              <c:pt idx="479">
                <c:v>45484</c:v>
              </c:pt>
              <c:pt idx="480">
                <c:v>45485</c:v>
              </c:pt>
              <c:pt idx="481">
                <c:v>45488</c:v>
              </c:pt>
              <c:pt idx="482">
                <c:v>45489</c:v>
              </c:pt>
              <c:pt idx="483">
                <c:v>45490</c:v>
              </c:pt>
              <c:pt idx="484">
                <c:v>45491</c:v>
              </c:pt>
              <c:pt idx="485">
                <c:v>45492</c:v>
              </c:pt>
              <c:pt idx="486">
                <c:v>45495</c:v>
              </c:pt>
              <c:pt idx="487">
                <c:v>45496</c:v>
              </c:pt>
              <c:pt idx="488">
                <c:v>45497</c:v>
              </c:pt>
              <c:pt idx="489">
                <c:v>45498</c:v>
              </c:pt>
              <c:pt idx="490">
                <c:v>45499</c:v>
              </c:pt>
              <c:pt idx="491">
                <c:v>45502</c:v>
              </c:pt>
              <c:pt idx="492">
                <c:v>45503</c:v>
              </c:pt>
              <c:pt idx="493">
                <c:v>45504</c:v>
              </c:pt>
              <c:pt idx="494">
                <c:v>45505</c:v>
              </c:pt>
              <c:pt idx="495">
                <c:v>45506</c:v>
              </c:pt>
              <c:pt idx="496">
                <c:v>45509</c:v>
              </c:pt>
              <c:pt idx="497">
                <c:v>45510</c:v>
              </c:pt>
              <c:pt idx="498">
                <c:v>45511</c:v>
              </c:pt>
              <c:pt idx="499">
                <c:v>45512</c:v>
              </c:pt>
              <c:pt idx="500">
                <c:v>45513</c:v>
              </c:pt>
              <c:pt idx="501">
                <c:v>45516</c:v>
              </c:pt>
              <c:pt idx="502">
                <c:v>45517</c:v>
              </c:pt>
              <c:pt idx="503">
                <c:v>45518</c:v>
              </c:pt>
              <c:pt idx="504">
                <c:v>45519</c:v>
              </c:pt>
              <c:pt idx="505">
                <c:v>45520</c:v>
              </c:pt>
              <c:pt idx="506">
                <c:v>45523</c:v>
              </c:pt>
              <c:pt idx="507">
                <c:v>45524</c:v>
              </c:pt>
              <c:pt idx="508">
                <c:v>45525</c:v>
              </c:pt>
              <c:pt idx="509">
                <c:v>45526</c:v>
              </c:pt>
              <c:pt idx="510">
                <c:v>45527</c:v>
              </c:pt>
              <c:pt idx="511">
                <c:v>45530</c:v>
              </c:pt>
              <c:pt idx="512">
                <c:v>45531</c:v>
              </c:pt>
              <c:pt idx="513">
                <c:v>45532</c:v>
              </c:pt>
              <c:pt idx="514">
                <c:v>45533</c:v>
              </c:pt>
              <c:pt idx="515">
                <c:v>45534</c:v>
              </c:pt>
              <c:pt idx="516">
                <c:v>45537</c:v>
              </c:pt>
              <c:pt idx="517">
                <c:v>45538</c:v>
              </c:pt>
              <c:pt idx="518">
                <c:v>45539</c:v>
              </c:pt>
              <c:pt idx="519">
                <c:v>45540</c:v>
              </c:pt>
              <c:pt idx="520">
                <c:v>45541</c:v>
              </c:pt>
              <c:pt idx="521">
                <c:v>45544</c:v>
              </c:pt>
              <c:pt idx="522">
                <c:v>45545</c:v>
              </c:pt>
              <c:pt idx="523">
                <c:v>45546</c:v>
              </c:pt>
              <c:pt idx="524">
                <c:v>45547</c:v>
              </c:pt>
              <c:pt idx="525">
                <c:v>45548</c:v>
              </c:pt>
              <c:pt idx="526">
                <c:v>45551</c:v>
              </c:pt>
              <c:pt idx="527">
                <c:v>45552</c:v>
              </c:pt>
              <c:pt idx="528">
                <c:v>45553</c:v>
              </c:pt>
              <c:pt idx="529">
                <c:v>45554</c:v>
              </c:pt>
              <c:pt idx="530">
                <c:v>45555</c:v>
              </c:pt>
              <c:pt idx="531">
                <c:v>45558</c:v>
              </c:pt>
              <c:pt idx="532">
                <c:v>45559</c:v>
              </c:pt>
              <c:pt idx="533">
                <c:v>45560</c:v>
              </c:pt>
              <c:pt idx="534">
                <c:v>45561</c:v>
              </c:pt>
              <c:pt idx="535">
                <c:v>45562</c:v>
              </c:pt>
              <c:pt idx="536">
                <c:v>45565</c:v>
              </c:pt>
              <c:pt idx="537">
                <c:v>45566</c:v>
              </c:pt>
              <c:pt idx="538">
                <c:v>45567</c:v>
              </c:pt>
              <c:pt idx="539">
                <c:v>45568</c:v>
              </c:pt>
              <c:pt idx="540">
                <c:v>45569</c:v>
              </c:pt>
              <c:pt idx="541">
                <c:v>45572</c:v>
              </c:pt>
              <c:pt idx="542">
                <c:v>45573</c:v>
              </c:pt>
              <c:pt idx="543">
                <c:v>45574</c:v>
              </c:pt>
              <c:pt idx="544">
                <c:v>45575</c:v>
              </c:pt>
              <c:pt idx="545">
                <c:v>45576</c:v>
              </c:pt>
              <c:pt idx="546">
                <c:v>45579</c:v>
              </c:pt>
              <c:pt idx="547">
                <c:v>45580</c:v>
              </c:pt>
              <c:pt idx="548">
                <c:v>45581</c:v>
              </c:pt>
              <c:pt idx="549">
                <c:v>45582</c:v>
              </c:pt>
              <c:pt idx="550">
                <c:v>45583</c:v>
              </c:pt>
              <c:pt idx="551">
                <c:v>45586</c:v>
              </c:pt>
              <c:pt idx="552">
                <c:v>45587</c:v>
              </c:pt>
              <c:pt idx="553">
                <c:v>45588</c:v>
              </c:pt>
              <c:pt idx="554">
                <c:v>45589</c:v>
              </c:pt>
              <c:pt idx="555">
                <c:v>45590</c:v>
              </c:pt>
              <c:pt idx="556">
                <c:v>45593</c:v>
              </c:pt>
              <c:pt idx="557">
                <c:v>45594</c:v>
              </c:pt>
              <c:pt idx="558">
                <c:v>45595</c:v>
              </c:pt>
              <c:pt idx="559">
                <c:v>45596</c:v>
              </c:pt>
              <c:pt idx="560">
                <c:v>45597</c:v>
              </c:pt>
              <c:pt idx="561">
                <c:v>45600</c:v>
              </c:pt>
              <c:pt idx="562">
                <c:v>45601</c:v>
              </c:pt>
              <c:pt idx="563">
                <c:v>45602</c:v>
              </c:pt>
              <c:pt idx="564">
                <c:v>45603</c:v>
              </c:pt>
              <c:pt idx="565">
                <c:v>45604</c:v>
              </c:pt>
              <c:pt idx="566">
                <c:v>45607</c:v>
              </c:pt>
              <c:pt idx="567">
                <c:v>45608</c:v>
              </c:pt>
              <c:pt idx="568">
                <c:v>45609</c:v>
              </c:pt>
              <c:pt idx="569">
                <c:v>45610</c:v>
              </c:pt>
              <c:pt idx="570">
                <c:v>45611</c:v>
              </c:pt>
              <c:pt idx="571">
                <c:v>45614</c:v>
              </c:pt>
              <c:pt idx="572">
                <c:v>45615</c:v>
              </c:pt>
              <c:pt idx="573">
                <c:v>45616</c:v>
              </c:pt>
              <c:pt idx="574">
                <c:v>45617</c:v>
              </c:pt>
              <c:pt idx="575">
                <c:v>45618</c:v>
              </c:pt>
              <c:pt idx="576">
                <c:v>45621</c:v>
              </c:pt>
              <c:pt idx="577">
                <c:v>45622</c:v>
              </c:pt>
              <c:pt idx="578">
                <c:v>45623</c:v>
              </c:pt>
              <c:pt idx="579">
                <c:v>45624</c:v>
              </c:pt>
              <c:pt idx="580">
                <c:v>45625</c:v>
              </c:pt>
              <c:pt idx="581">
                <c:v>45628</c:v>
              </c:pt>
              <c:pt idx="582">
                <c:v>45629</c:v>
              </c:pt>
              <c:pt idx="583">
                <c:v>45630</c:v>
              </c:pt>
              <c:pt idx="584">
                <c:v>45631</c:v>
              </c:pt>
              <c:pt idx="585">
                <c:v>45632</c:v>
              </c:pt>
              <c:pt idx="586">
                <c:v>45635</c:v>
              </c:pt>
              <c:pt idx="587">
                <c:v>45636</c:v>
              </c:pt>
              <c:pt idx="588">
                <c:v>45637</c:v>
              </c:pt>
              <c:pt idx="589">
                <c:v>45638</c:v>
              </c:pt>
              <c:pt idx="590">
                <c:v>45639</c:v>
              </c:pt>
              <c:pt idx="591">
                <c:v>45642</c:v>
              </c:pt>
              <c:pt idx="592">
                <c:v>45643</c:v>
              </c:pt>
              <c:pt idx="593">
                <c:v>45644</c:v>
              </c:pt>
              <c:pt idx="594">
                <c:v>45645</c:v>
              </c:pt>
              <c:pt idx="595">
                <c:v>45646</c:v>
              </c:pt>
              <c:pt idx="596">
                <c:v>45649</c:v>
              </c:pt>
              <c:pt idx="597">
                <c:v>45650</c:v>
              </c:pt>
              <c:pt idx="598">
                <c:v>45651</c:v>
              </c:pt>
              <c:pt idx="599">
                <c:v>45652</c:v>
              </c:pt>
              <c:pt idx="600">
                <c:v>45653</c:v>
              </c:pt>
              <c:pt idx="601">
                <c:v>45656</c:v>
              </c:pt>
              <c:pt idx="602">
                <c:v>45657</c:v>
              </c:pt>
              <c:pt idx="603">
                <c:v>45658</c:v>
              </c:pt>
              <c:pt idx="604">
                <c:v>45659</c:v>
              </c:pt>
              <c:pt idx="605">
                <c:v>45660</c:v>
              </c:pt>
              <c:pt idx="606">
                <c:v>45663</c:v>
              </c:pt>
              <c:pt idx="607">
                <c:v>45664</c:v>
              </c:pt>
              <c:pt idx="608">
                <c:v>45665</c:v>
              </c:pt>
              <c:pt idx="609">
                <c:v>45666</c:v>
              </c:pt>
              <c:pt idx="610">
                <c:v>45667</c:v>
              </c:pt>
              <c:pt idx="611">
                <c:v>45670</c:v>
              </c:pt>
              <c:pt idx="612">
                <c:v>45671</c:v>
              </c:pt>
              <c:pt idx="613">
                <c:v>45672</c:v>
              </c:pt>
              <c:pt idx="614">
                <c:v>45673</c:v>
              </c:pt>
              <c:pt idx="615">
                <c:v>45674</c:v>
              </c:pt>
              <c:pt idx="616">
                <c:v>45677</c:v>
              </c:pt>
              <c:pt idx="617">
                <c:v>45678</c:v>
              </c:pt>
              <c:pt idx="618">
                <c:v>45679</c:v>
              </c:pt>
              <c:pt idx="619">
                <c:v>45680</c:v>
              </c:pt>
              <c:pt idx="620">
                <c:v>45681</c:v>
              </c:pt>
              <c:pt idx="621">
                <c:v>45684</c:v>
              </c:pt>
              <c:pt idx="622">
                <c:v>45685</c:v>
              </c:pt>
              <c:pt idx="623">
                <c:v>45686</c:v>
              </c:pt>
              <c:pt idx="624">
                <c:v>45687</c:v>
              </c:pt>
              <c:pt idx="625">
                <c:v>45688</c:v>
              </c:pt>
              <c:pt idx="626">
                <c:v>45691</c:v>
              </c:pt>
              <c:pt idx="627">
                <c:v>45692</c:v>
              </c:pt>
              <c:pt idx="628">
                <c:v>45693</c:v>
              </c:pt>
              <c:pt idx="629">
                <c:v>45694</c:v>
              </c:pt>
              <c:pt idx="630">
                <c:v>45695</c:v>
              </c:pt>
              <c:pt idx="631">
                <c:v>45698</c:v>
              </c:pt>
              <c:pt idx="632">
                <c:v>45699</c:v>
              </c:pt>
              <c:pt idx="633">
                <c:v>45700</c:v>
              </c:pt>
              <c:pt idx="634">
                <c:v>45701</c:v>
              </c:pt>
              <c:pt idx="635">
                <c:v>45702</c:v>
              </c:pt>
              <c:pt idx="636">
                <c:v>45705</c:v>
              </c:pt>
              <c:pt idx="637">
                <c:v>45706</c:v>
              </c:pt>
              <c:pt idx="638">
                <c:v>45707</c:v>
              </c:pt>
              <c:pt idx="639">
                <c:v>45708</c:v>
              </c:pt>
              <c:pt idx="640">
                <c:v>45709</c:v>
              </c:pt>
              <c:pt idx="641">
                <c:v>45712</c:v>
              </c:pt>
              <c:pt idx="642">
                <c:v>45713</c:v>
              </c:pt>
              <c:pt idx="643">
                <c:v>45714</c:v>
              </c:pt>
              <c:pt idx="644">
                <c:v>45715</c:v>
              </c:pt>
              <c:pt idx="645">
                <c:v>45716</c:v>
              </c:pt>
              <c:pt idx="646">
                <c:v>45719</c:v>
              </c:pt>
              <c:pt idx="647">
                <c:v>45720</c:v>
              </c:pt>
              <c:pt idx="648">
                <c:v>45721</c:v>
              </c:pt>
              <c:pt idx="649">
                <c:v>45722</c:v>
              </c:pt>
              <c:pt idx="650">
                <c:v>45723</c:v>
              </c:pt>
              <c:pt idx="651">
                <c:v>45726</c:v>
              </c:pt>
              <c:pt idx="652">
                <c:v>45727</c:v>
              </c:pt>
              <c:pt idx="653">
                <c:v>45728</c:v>
              </c:pt>
              <c:pt idx="654">
                <c:v>45729</c:v>
              </c:pt>
              <c:pt idx="655">
                <c:v>45730</c:v>
              </c:pt>
              <c:pt idx="656">
                <c:v>45733</c:v>
              </c:pt>
              <c:pt idx="657">
                <c:v>45734</c:v>
              </c:pt>
              <c:pt idx="658">
                <c:v>45735</c:v>
              </c:pt>
              <c:pt idx="659">
                <c:v>45736</c:v>
              </c:pt>
              <c:pt idx="660">
                <c:v>45737</c:v>
              </c:pt>
              <c:pt idx="661">
                <c:v>45740</c:v>
              </c:pt>
              <c:pt idx="662">
                <c:v>45741</c:v>
              </c:pt>
              <c:pt idx="663">
                <c:v>45742</c:v>
              </c:pt>
              <c:pt idx="664">
                <c:v>45743</c:v>
              </c:pt>
              <c:pt idx="665">
                <c:v>45744</c:v>
              </c:pt>
              <c:pt idx="666">
                <c:v>45747</c:v>
              </c:pt>
              <c:pt idx="667">
                <c:v>45748</c:v>
              </c:pt>
              <c:pt idx="668">
                <c:v>45749</c:v>
              </c:pt>
              <c:pt idx="669">
                <c:v>45750</c:v>
              </c:pt>
              <c:pt idx="670">
                <c:v>45751</c:v>
              </c:pt>
              <c:pt idx="671">
                <c:v>45754</c:v>
              </c:pt>
              <c:pt idx="672">
                <c:v>45755</c:v>
              </c:pt>
              <c:pt idx="673">
                <c:v>45756</c:v>
              </c:pt>
              <c:pt idx="674">
                <c:v>45757</c:v>
              </c:pt>
              <c:pt idx="675">
                <c:v>45758</c:v>
              </c:pt>
              <c:pt idx="676">
                <c:v>45761</c:v>
              </c:pt>
              <c:pt idx="677">
                <c:v>45762</c:v>
              </c:pt>
              <c:pt idx="678">
                <c:v>45763</c:v>
              </c:pt>
              <c:pt idx="679">
                <c:v>45764</c:v>
              </c:pt>
              <c:pt idx="680">
                <c:v>45765</c:v>
              </c:pt>
              <c:pt idx="681">
                <c:v>45768</c:v>
              </c:pt>
              <c:pt idx="682">
                <c:v>45769</c:v>
              </c:pt>
              <c:pt idx="683">
                <c:v>45770</c:v>
              </c:pt>
              <c:pt idx="684">
                <c:v>45771</c:v>
              </c:pt>
              <c:pt idx="685">
                <c:v>45772</c:v>
              </c:pt>
              <c:pt idx="686">
                <c:v>45775</c:v>
              </c:pt>
              <c:pt idx="687">
                <c:v>45776</c:v>
              </c:pt>
              <c:pt idx="688">
                <c:v>45777</c:v>
              </c:pt>
              <c:pt idx="689">
                <c:v>45778</c:v>
              </c:pt>
              <c:pt idx="690">
                <c:v>45779</c:v>
              </c:pt>
              <c:pt idx="691">
                <c:v>45782</c:v>
              </c:pt>
              <c:pt idx="692">
                <c:v>45783</c:v>
              </c:pt>
              <c:pt idx="693">
                <c:v>45784</c:v>
              </c:pt>
              <c:pt idx="694">
                <c:v>45785</c:v>
              </c:pt>
              <c:pt idx="695">
                <c:v>45786</c:v>
              </c:pt>
              <c:pt idx="696">
                <c:v>45789</c:v>
              </c:pt>
              <c:pt idx="697">
                <c:v>45790</c:v>
              </c:pt>
              <c:pt idx="698">
                <c:v>45791</c:v>
              </c:pt>
              <c:pt idx="699">
                <c:v>45792</c:v>
              </c:pt>
              <c:pt idx="700">
                <c:v>45793</c:v>
              </c:pt>
              <c:pt idx="701">
                <c:v>45796</c:v>
              </c:pt>
              <c:pt idx="702">
                <c:v>45797</c:v>
              </c:pt>
              <c:pt idx="703">
                <c:v>45798</c:v>
              </c:pt>
              <c:pt idx="704">
                <c:v>45799</c:v>
              </c:pt>
              <c:pt idx="705">
                <c:v>45800</c:v>
              </c:pt>
              <c:pt idx="706">
                <c:v>45803</c:v>
              </c:pt>
              <c:pt idx="707">
                <c:v>45804</c:v>
              </c:pt>
              <c:pt idx="708">
                <c:v>45805</c:v>
              </c:pt>
              <c:pt idx="709">
                <c:v>45806</c:v>
              </c:pt>
              <c:pt idx="710">
                <c:v>45807</c:v>
              </c:pt>
              <c:pt idx="711">
                <c:v>45810</c:v>
              </c:pt>
              <c:pt idx="712">
                <c:v>45811</c:v>
              </c:pt>
              <c:pt idx="713">
                <c:v>45812</c:v>
              </c:pt>
              <c:pt idx="714">
                <c:v>45813</c:v>
              </c:pt>
              <c:pt idx="715">
                <c:v>45814</c:v>
              </c:pt>
              <c:pt idx="716">
                <c:v>45817</c:v>
              </c:pt>
              <c:pt idx="717">
                <c:v>45818</c:v>
              </c:pt>
              <c:pt idx="718">
                <c:v>45819</c:v>
              </c:pt>
              <c:pt idx="719">
                <c:v>45820</c:v>
              </c:pt>
              <c:pt idx="720">
                <c:v>45821</c:v>
              </c:pt>
              <c:pt idx="721">
                <c:v>45824</c:v>
              </c:pt>
              <c:pt idx="722">
                <c:v>45825</c:v>
              </c:pt>
              <c:pt idx="723">
                <c:v>45826</c:v>
              </c:pt>
              <c:pt idx="724">
                <c:v>45827</c:v>
              </c:pt>
              <c:pt idx="725">
                <c:v>45828</c:v>
              </c:pt>
              <c:pt idx="726">
                <c:v>45831</c:v>
              </c:pt>
              <c:pt idx="727">
                <c:v>45832</c:v>
              </c:pt>
              <c:pt idx="728">
                <c:v>45833</c:v>
              </c:pt>
              <c:pt idx="729">
                <c:v>45834</c:v>
              </c:pt>
              <c:pt idx="730">
                <c:v>45835</c:v>
              </c:pt>
              <c:pt idx="731">
                <c:v>45838</c:v>
              </c:pt>
              <c:pt idx="732">
                <c:v>45839</c:v>
              </c:pt>
              <c:pt idx="733">
                <c:v>45840</c:v>
              </c:pt>
              <c:pt idx="734">
                <c:v>45841</c:v>
              </c:pt>
              <c:pt idx="735">
                <c:v>45842</c:v>
              </c:pt>
              <c:pt idx="736">
                <c:v>45845</c:v>
              </c:pt>
              <c:pt idx="737">
                <c:v>45846</c:v>
              </c:pt>
              <c:pt idx="738">
                <c:v>45847</c:v>
              </c:pt>
              <c:pt idx="739">
                <c:v>45848</c:v>
              </c:pt>
              <c:pt idx="740">
                <c:v>45849</c:v>
              </c:pt>
              <c:pt idx="741">
                <c:v>45852</c:v>
              </c:pt>
              <c:pt idx="742">
                <c:v>45853</c:v>
              </c:pt>
              <c:pt idx="743">
                <c:v>45854</c:v>
              </c:pt>
              <c:pt idx="744">
                <c:v>45855</c:v>
              </c:pt>
              <c:pt idx="745">
                <c:v>45856</c:v>
              </c:pt>
              <c:pt idx="746">
                <c:v>45859</c:v>
              </c:pt>
              <c:pt idx="747">
                <c:v>45860</c:v>
              </c:pt>
              <c:pt idx="748">
                <c:v>45861</c:v>
              </c:pt>
              <c:pt idx="749">
                <c:v>45862</c:v>
              </c:pt>
              <c:pt idx="750">
                <c:v>45863</c:v>
              </c:pt>
              <c:pt idx="751">
                <c:v>45866</c:v>
              </c:pt>
              <c:pt idx="752">
                <c:v>45867</c:v>
              </c:pt>
              <c:pt idx="753">
                <c:v>45868</c:v>
              </c:pt>
              <c:pt idx="754">
                <c:v>45869</c:v>
              </c:pt>
              <c:pt idx="755">
                <c:v>45870</c:v>
              </c:pt>
              <c:pt idx="756">
                <c:v>45873</c:v>
              </c:pt>
              <c:pt idx="757">
                <c:v>45874</c:v>
              </c:pt>
              <c:pt idx="758">
                <c:v>45875</c:v>
              </c:pt>
              <c:pt idx="759">
                <c:v>45876</c:v>
              </c:pt>
              <c:pt idx="760">
                <c:v>45877</c:v>
              </c:pt>
              <c:pt idx="761">
                <c:v>45880</c:v>
              </c:pt>
              <c:pt idx="762">
                <c:v>45881</c:v>
              </c:pt>
              <c:pt idx="763">
                <c:v>45882</c:v>
              </c:pt>
              <c:pt idx="764">
                <c:v>45883</c:v>
              </c:pt>
              <c:pt idx="765">
                <c:v>45884</c:v>
              </c:pt>
              <c:pt idx="766">
                <c:v>45887</c:v>
              </c:pt>
              <c:pt idx="767">
                <c:v>45888</c:v>
              </c:pt>
              <c:pt idx="768">
                <c:v>45889</c:v>
              </c:pt>
              <c:pt idx="769">
                <c:v>45890</c:v>
              </c:pt>
              <c:pt idx="770">
                <c:v>45891</c:v>
              </c:pt>
              <c:pt idx="771">
                <c:v>45894</c:v>
              </c:pt>
              <c:pt idx="772">
                <c:v>45895</c:v>
              </c:pt>
              <c:pt idx="773">
                <c:v>45896</c:v>
              </c:pt>
              <c:pt idx="774">
                <c:v>45897</c:v>
              </c:pt>
              <c:pt idx="775">
                <c:v>45898</c:v>
              </c:pt>
              <c:pt idx="776">
                <c:v>45901</c:v>
              </c:pt>
              <c:pt idx="777">
                <c:v>45902</c:v>
              </c:pt>
              <c:pt idx="778">
                <c:v>45903</c:v>
              </c:pt>
              <c:pt idx="779">
                <c:v>45904</c:v>
              </c:pt>
              <c:pt idx="780">
                <c:v>45905</c:v>
              </c:pt>
              <c:pt idx="781">
                <c:v>45908</c:v>
              </c:pt>
            </c:numLit>
          </c:cat>
          <c:val>
            <c:numLit>
              <c:formatCode>0.0</c:formatCode>
              <c:ptCount val="783"/>
              <c:pt idx="0">
                <c:v>14.7925</c:v>
              </c:pt>
              <c:pt idx="1">
                <c:v>14.770300000000001</c:v>
              </c:pt>
              <c:pt idx="2">
                <c:v>14.7256</c:v>
              </c:pt>
              <c:pt idx="3">
                <c:v>14.7026</c:v>
              </c:pt>
              <c:pt idx="4">
                <c:v>14.6509</c:v>
              </c:pt>
              <c:pt idx="5">
                <c:v>14.6509</c:v>
              </c:pt>
              <c:pt idx="6">
                <c:v>14.568199999999999</c:v>
              </c:pt>
              <c:pt idx="7">
                <c:v>14.5876</c:v>
              </c:pt>
              <c:pt idx="8">
                <c:v>14.7159</c:v>
              </c:pt>
              <c:pt idx="9">
                <c:v>14.5939</c:v>
              </c:pt>
              <c:pt idx="10">
                <c:v>14.5939</c:v>
              </c:pt>
              <c:pt idx="11">
                <c:v>14.535</c:v>
              </c:pt>
              <c:pt idx="12">
                <c:v>14.6464</c:v>
              </c:pt>
              <c:pt idx="13">
                <c:v>14.625400000000001</c:v>
              </c:pt>
              <c:pt idx="14">
                <c:v>14.7768</c:v>
              </c:pt>
              <c:pt idx="15">
                <c:v>14.7768</c:v>
              </c:pt>
              <c:pt idx="16">
                <c:v>12.648400000000001</c:v>
              </c:pt>
              <c:pt idx="17">
                <c:v>12.6266</c:v>
              </c:pt>
              <c:pt idx="18">
                <c:v>12.597300000000001</c:v>
              </c:pt>
              <c:pt idx="19">
                <c:v>12.542299999999999</c:v>
              </c:pt>
              <c:pt idx="20">
                <c:v>12.542299999999999</c:v>
              </c:pt>
              <c:pt idx="21">
                <c:v>12.468500000000001</c:v>
              </c:pt>
              <c:pt idx="22">
                <c:v>12.4375</c:v>
              </c:pt>
              <c:pt idx="23">
                <c:v>12.504200000000001</c:v>
              </c:pt>
              <c:pt idx="24">
                <c:v>12.498699999999999</c:v>
              </c:pt>
              <c:pt idx="25">
                <c:v>12.498699999999999</c:v>
              </c:pt>
              <c:pt idx="26">
                <c:v>12.690200000000001</c:v>
              </c:pt>
              <c:pt idx="27">
                <c:v>12.6279</c:v>
              </c:pt>
              <c:pt idx="28">
                <c:v>12.602399999999999</c:v>
              </c:pt>
              <c:pt idx="29">
                <c:v>12.5212</c:v>
              </c:pt>
              <c:pt idx="30">
                <c:v>12.5212</c:v>
              </c:pt>
              <c:pt idx="31">
                <c:v>12.289300000000001</c:v>
              </c:pt>
              <c:pt idx="32">
                <c:v>12.4032</c:v>
              </c:pt>
              <c:pt idx="33">
                <c:v>12.3796</c:v>
              </c:pt>
              <c:pt idx="34">
                <c:v>12.373100000000001</c:v>
              </c:pt>
              <c:pt idx="35">
                <c:v>12.373100000000001</c:v>
              </c:pt>
              <c:pt idx="36">
                <c:v>12.274900000000001</c:v>
              </c:pt>
              <c:pt idx="37">
                <c:v>12.3522</c:v>
              </c:pt>
              <c:pt idx="38">
                <c:v>12.295199999999999</c:v>
              </c:pt>
              <c:pt idx="39">
                <c:v>12.354100000000001</c:v>
              </c:pt>
              <c:pt idx="40">
                <c:v>12.354100000000001</c:v>
              </c:pt>
              <c:pt idx="41">
                <c:v>12.375400000000001</c:v>
              </c:pt>
              <c:pt idx="42">
                <c:v>12.418200000000001</c:v>
              </c:pt>
              <c:pt idx="43">
                <c:v>12.4351</c:v>
              </c:pt>
              <c:pt idx="44">
                <c:v>12.366300000000001</c:v>
              </c:pt>
              <c:pt idx="45">
                <c:v>12.366300000000001</c:v>
              </c:pt>
              <c:pt idx="46">
                <c:v>12.449199999999999</c:v>
              </c:pt>
              <c:pt idx="47">
                <c:v>12.3917</c:v>
              </c:pt>
              <c:pt idx="48">
                <c:v>12.4611</c:v>
              </c:pt>
              <c:pt idx="49">
                <c:v>12.7919</c:v>
              </c:pt>
              <c:pt idx="50">
                <c:v>12.7919</c:v>
              </c:pt>
              <c:pt idx="51">
                <c:v>12.8302</c:v>
              </c:pt>
              <c:pt idx="52">
                <c:v>12.842499999999999</c:v>
              </c:pt>
              <c:pt idx="53">
                <c:v>12.687200000000001</c:v>
              </c:pt>
              <c:pt idx="54">
                <c:v>12.718</c:v>
              </c:pt>
              <c:pt idx="55">
                <c:v>12.718</c:v>
              </c:pt>
              <c:pt idx="56">
                <c:v>12.847899999999999</c:v>
              </c:pt>
              <c:pt idx="57">
                <c:v>12.8553</c:v>
              </c:pt>
              <c:pt idx="58">
                <c:v>12.8553</c:v>
              </c:pt>
              <c:pt idx="59">
                <c:v>12.8553</c:v>
              </c:pt>
              <c:pt idx="60">
                <c:v>12.8553</c:v>
              </c:pt>
              <c:pt idx="61">
                <c:v>13.1241</c:v>
              </c:pt>
              <c:pt idx="62">
                <c:v>13.1457</c:v>
              </c:pt>
              <c:pt idx="63">
                <c:v>13.3484</c:v>
              </c:pt>
              <c:pt idx="64">
                <c:v>13.5154</c:v>
              </c:pt>
              <c:pt idx="65">
                <c:v>13.5154</c:v>
              </c:pt>
              <c:pt idx="66">
                <c:v>13.7553</c:v>
              </c:pt>
              <c:pt idx="67">
                <c:v>13.777200000000001</c:v>
              </c:pt>
              <c:pt idx="68">
                <c:v>13.715400000000001</c:v>
              </c:pt>
              <c:pt idx="69">
                <c:v>13.679399999999999</c:v>
              </c:pt>
              <c:pt idx="70">
                <c:v>13.679399999999999</c:v>
              </c:pt>
              <c:pt idx="71">
                <c:v>13.519299999999999</c:v>
              </c:pt>
              <c:pt idx="72">
                <c:v>13.5625</c:v>
              </c:pt>
              <c:pt idx="73">
                <c:v>7.9332000000000003</c:v>
              </c:pt>
              <c:pt idx="74">
                <c:v>8.0065000000000008</c:v>
              </c:pt>
              <c:pt idx="75">
                <c:v>8.0065000000000008</c:v>
              </c:pt>
              <c:pt idx="76">
                <c:v>7.9927000000000001</c:v>
              </c:pt>
              <c:pt idx="77">
                <c:v>8.0178999999999991</c:v>
              </c:pt>
              <c:pt idx="78">
                <c:v>8.0625999999999998</c:v>
              </c:pt>
              <c:pt idx="79">
                <c:v>8.0455000000000005</c:v>
              </c:pt>
              <c:pt idx="80">
                <c:v>8.0455000000000005</c:v>
              </c:pt>
              <c:pt idx="81">
                <c:v>8.0206</c:v>
              </c:pt>
              <c:pt idx="82">
                <c:v>8.0685000000000002</c:v>
              </c:pt>
              <c:pt idx="83">
                <c:v>8.0305999999999997</c:v>
              </c:pt>
              <c:pt idx="84">
                <c:v>8.0632000000000001</c:v>
              </c:pt>
              <c:pt idx="85">
                <c:v>8.0632000000000001</c:v>
              </c:pt>
              <c:pt idx="86">
                <c:v>8.0292999999999992</c:v>
              </c:pt>
              <c:pt idx="87">
                <c:v>8.0138999999999996</c:v>
              </c:pt>
              <c:pt idx="88">
                <c:v>9.8890999999999991</c:v>
              </c:pt>
              <c:pt idx="89">
                <c:v>9.8890999999999991</c:v>
              </c:pt>
              <c:pt idx="90">
                <c:v>9.8890999999999991</c:v>
              </c:pt>
              <c:pt idx="91">
                <c:v>8.0660000000000007</c:v>
              </c:pt>
              <c:pt idx="92">
                <c:v>12.399900000000001</c:v>
              </c:pt>
              <c:pt idx="93">
                <c:v>12.453900000000001</c:v>
              </c:pt>
              <c:pt idx="94">
                <c:v>12.3348</c:v>
              </c:pt>
              <c:pt idx="95">
                <c:v>12.3348</c:v>
              </c:pt>
              <c:pt idx="96">
                <c:v>12.305300000000001</c:v>
              </c:pt>
              <c:pt idx="97">
                <c:v>12.3294</c:v>
              </c:pt>
              <c:pt idx="98">
                <c:v>12.173500000000001</c:v>
              </c:pt>
              <c:pt idx="99">
                <c:v>12.2011</c:v>
              </c:pt>
              <c:pt idx="100">
                <c:v>12.2011</c:v>
              </c:pt>
              <c:pt idx="101">
                <c:v>12.1675</c:v>
              </c:pt>
              <c:pt idx="102">
                <c:v>12.0159</c:v>
              </c:pt>
              <c:pt idx="103">
                <c:v>12.034800000000001</c:v>
              </c:pt>
              <c:pt idx="104">
                <c:v>12.0671</c:v>
              </c:pt>
              <c:pt idx="105">
                <c:v>12.0671</c:v>
              </c:pt>
              <c:pt idx="106">
                <c:v>12.1433</c:v>
              </c:pt>
              <c:pt idx="107">
                <c:v>12.155200000000001</c:v>
              </c:pt>
              <c:pt idx="108">
                <c:v>12.1678</c:v>
              </c:pt>
              <c:pt idx="109">
                <c:v>12.266299999999999</c:v>
              </c:pt>
              <c:pt idx="110">
                <c:v>12.266299999999999</c:v>
              </c:pt>
              <c:pt idx="111">
                <c:v>12.188800000000001</c:v>
              </c:pt>
              <c:pt idx="112">
                <c:v>11.848100000000001</c:v>
              </c:pt>
              <c:pt idx="113">
                <c:v>11.8977</c:v>
              </c:pt>
              <c:pt idx="114">
                <c:v>11.964700000000001</c:v>
              </c:pt>
              <c:pt idx="115">
                <c:v>11.964700000000001</c:v>
              </c:pt>
              <c:pt idx="116">
                <c:v>11.9915</c:v>
              </c:pt>
              <c:pt idx="117">
                <c:v>11.9003</c:v>
              </c:pt>
              <c:pt idx="118">
                <c:v>11.915100000000001</c:v>
              </c:pt>
              <c:pt idx="119">
                <c:v>11.971</c:v>
              </c:pt>
              <c:pt idx="120">
                <c:v>11.971</c:v>
              </c:pt>
              <c:pt idx="121">
                <c:v>12.010199999999999</c:v>
              </c:pt>
              <c:pt idx="122">
                <c:v>12.1792</c:v>
              </c:pt>
              <c:pt idx="123">
                <c:v>12.212199999999999</c:v>
              </c:pt>
              <c:pt idx="124">
                <c:v>12.3469</c:v>
              </c:pt>
              <c:pt idx="125">
                <c:v>12.3469</c:v>
              </c:pt>
              <c:pt idx="126">
                <c:v>12.385400000000001</c:v>
              </c:pt>
              <c:pt idx="127">
                <c:v>12.4244</c:v>
              </c:pt>
              <c:pt idx="128">
                <c:v>12.4672</c:v>
              </c:pt>
              <c:pt idx="129">
                <c:v>12.436999999999999</c:v>
              </c:pt>
              <c:pt idx="130">
                <c:v>12.436999999999999</c:v>
              </c:pt>
              <c:pt idx="131">
                <c:v>12.5396</c:v>
              </c:pt>
              <c:pt idx="132">
                <c:v>12.589</c:v>
              </c:pt>
              <c:pt idx="133">
                <c:v>8.0929000000000002</c:v>
              </c:pt>
              <c:pt idx="134">
                <c:v>8.0809999999999995</c:v>
              </c:pt>
              <c:pt idx="135">
                <c:v>8.0809999999999995</c:v>
              </c:pt>
              <c:pt idx="136">
                <c:v>7.7614999999999998</c:v>
              </c:pt>
              <c:pt idx="137">
                <c:v>7.7553999999999998</c:v>
              </c:pt>
              <c:pt idx="138">
                <c:v>7.8277999999999999</c:v>
              </c:pt>
              <c:pt idx="139">
                <c:v>7.7713000000000001</c:v>
              </c:pt>
              <c:pt idx="140">
                <c:v>7.7713000000000001</c:v>
              </c:pt>
              <c:pt idx="141">
                <c:v>9.6074000000000002</c:v>
              </c:pt>
              <c:pt idx="142">
                <c:v>9.6190999999999995</c:v>
              </c:pt>
              <c:pt idx="143">
                <c:v>9.6054999999999993</c:v>
              </c:pt>
              <c:pt idx="144">
                <c:v>9.6344999999999992</c:v>
              </c:pt>
              <c:pt idx="145">
                <c:v>9.6344999999999992</c:v>
              </c:pt>
              <c:pt idx="146">
                <c:v>8.8305000000000007</c:v>
              </c:pt>
              <c:pt idx="147">
                <c:v>8.8003999999999998</c:v>
              </c:pt>
              <c:pt idx="148">
                <c:v>8.8293999999999997</c:v>
              </c:pt>
              <c:pt idx="149">
                <c:v>7.9244000000000003</c:v>
              </c:pt>
              <c:pt idx="150">
                <c:v>7.9244000000000003</c:v>
              </c:pt>
              <c:pt idx="151">
                <c:v>7.6185999999999998</c:v>
              </c:pt>
              <c:pt idx="152">
                <c:v>7.7099000000000002</c:v>
              </c:pt>
              <c:pt idx="153">
                <c:v>7.7538999999999998</c:v>
              </c:pt>
              <c:pt idx="154">
                <c:v>7.7667000000000002</c:v>
              </c:pt>
              <c:pt idx="155">
                <c:v>7.7667000000000002</c:v>
              </c:pt>
              <c:pt idx="156">
                <c:v>7.6779999999999999</c:v>
              </c:pt>
              <c:pt idx="157">
                <c:v>7.6543999999999999</c:v>
              </c:pt>
              <c:pt idx="158">
                <c:v>7.5941999999999998</c:v>
              </c:pt>
              <c:pt idx="159">
                <c:v>7.5941999999999998</c:v>
              </c:pt>
              <c:pt idx="160">
                <c:v>7.5941999999999998</c:v>
              </c:pt>
              <c:pt idx="161">
                <c:v>7.5941999999999998</c:v>
              </c:pt>
              <c:pt idx="162">
                <c:v>7.6112000000000002</c:v>
              </c:pt>
              <c:pt idx="163">
                <c:v>7.5353000000000003</c:v>
              </c:pt>
              <c:pt idx="164">
                <c:v>7.5456000000000003</c:v>
              </c:pt>
              <c:pt idx="165">
                <c:v>7.5456000000000003</c:v>
              </c:pt>
              <c:pt idx="166">
                <c:v>7.5799000000000003</c:v>
              </c:pt>
              <c:pt idx="167">
                <c:v>7.5697999999999999</c:v>
              </c:pt>
              <c:pt idx="168">
                <c:v>7.5742000000000003</c:v>
              </c:pt>
              <c:pt idx="169">
                <c:v>7.5739000000000001</c:v>
              </c:pt>
              <c:pt idx="170">
                <c:v>7.5739000000000001</c:v>
              </c:pt>
              <c:pt idx="171">
                <c:v>7.4901</c:v>
              </c:pt>
              <c:pt idx="172">
                <c:v>7.4739000000000004</c:v>
              </c:pt>
              <c:pt idx="173">
                <c:v>7.4745999999999997</c:v>
              </c:pt>
              <c:pt idx="174">
                <c:v>7.5209000000000001</c:v>
              </c:pt>
              <c:pt idx="175">
                <c:v>7.5209000000000001</c:v>
              </c:pt>
              <c:pt idx="176">
                <c:v>5.0772000000000004</c:v>
              </c:pt>
              <c:pt idx="177">
                <c:v>5.0787000000000004</c:v>
              </c:pt>
              <c:pt idx="178">
                <c:v>5.0751999999999997</c:v>
              </c:pt>
              <c:pt idx="179">
                <c:v>5.0715000000000003</c:v>
              </c:pt>
              <c:pt idx="180">
                <c:v>5.0715000000000003</c:v>
              </c:pt>
              <c:pt idx="181">
                <c:v>6.1638999999999999</c:v>
              </c:pt>
              <c:pt idx="182">
                <c:v>6.1279000000000003</c:v>
              </c:pt>
              <c:pt idx="183">
                <c:v>6.1151</c:v>
              </c:pt>
              <c:pt idx="184">
                <c:v>6.1109999999999998</c:v>
              </c:pt>
              <c:pt idx="185">
                <c:v>6.1109999999999998</c:v>
              </c:pt>
              <c:pt idx="186">
                <c:v>6.1470000000000002</c:v>
              </c:pt>
              <c:pt idx="187">
                <c:v>6.1109999999999998</c:v>
              </c:pt>
              <c:pt idx="188">
                <c:v>5.1684000000000001</c:v>
              </c:pt>
              <c:pt idx="189">
                <c:v>5.1761999999999997</c:v>
              </c:pt>
              <c:pt idx="190">
                <c:v>5.1761999999999997</c:v>
              </c:pt>
              <c:pt idx="191">
                <c:v>5.2043999999999997</c:v>
              </c:pt>
              <c:pt idx="192">
                <c:v>5.2110000000000003</c:v>
              </c:pt>
              <c:pt idx="193">
                <c:v>5.2332000000000001</c:v>
              </c:pt>
              <c:pt idx="194">
                <c:v>5.2507999999999999</c:v>
              </c:pt>
              <c:pt idx="195">
                <c:v>5.2507999999999999</c:v>
              </c:pt>
              <c:pt idx="196">
                <c:v>5.2920999999999996</c:v>
              </c:pt>
              <c:pt idx="197">
                <c:v>5.2904</c:v>
              </c:pt>
              <c:pt idx="198">
                <c:v>5.2858999999999998</c:v>
              </c:pt>
              <c:pt idx="199">
                <c:v>5.2827000000000002</c:v>
              </c:pt>
              <c:pt idx="200">
                <c:v>5.2827000000000002</c:v>
              </c:pt>
              <c:pt idx="201">
                <c:v>5.2641999999999998</c:v>
              </c:pt>
              <c:pt idx="202">
                <c:v>5.2621000000000002</c:v>
              </c:pt>
              <c:pt idx="203">
                <c:v>5.2965999999999998</c:v>
              </c:pt>
              <c:pt idx="204">
                <c:v>5.3040000000000003</c:v>
              </c:pt>
              <c:pt idx="205">
                <c:v>5.3040000000000003</c:v>
              </c:pt>
              <c:pt idx="206">
                <c:v>5.3384</c:v>
              </c:pt>
              <c:pt idx="207">
                <c:v>5.3384</c:v>
              </c:pt>
              <c:pt idx="208">
                <c:v>5.3384</c:v>
              </c:pt>
              <c:pt idx="209">
                <c:v>5.3384</c:v>
              </c:pt>
              <c:pt idx="210">
                <c:v>5.3384</c:v>
              </c:pt>
              <c:pt idx="211">
                <c:v>5.3615000000000004</c:v>
              </c:pt>
              <c:pt idx="212">
                <c:v>5.3724999999999996</c:v>
              </c:pt>
              <c:pt idx="213">
                <c:v>5.3598999999999997</c:v>
              </c:pt>
              <c:pt idx="214">
                <c:v>5.3464999999999998</c:v>
              </c:pt>
              <c:pt idx="215">
                <c:v>5.3464999999999998</c:v>
              </c:pt>
              <c:pt idx="216">
                <c:v>5.3513999999999999</c:v>
              </c:pt>
              <c:pt idx="217">
                <c:v>5.3897000000000004</c:v>
              </c:pt>
              <c:pt idx="218">
                <c:v>5.4027000000000003</c:v>
              </c:pt>
              <c:pt idx="219">
                <c:v>5.4002999999999997</c:v>
              </c:pt>
              <c:pt idx="220">
                <c:v>5.4002999999999997</c:v>
              </c:pt>
              <c:pt idx="221">
                <c:v>5.3613999999999997</c:v>
              </c:pt>
              <c:pt idx="222">
                <c:v>5.4485999999999999</c:v>
              </c:pt>
              <c:pt idx="223">
                <c:v>5.4260999999999999</c:v>
              </c:pt>
              <c:pt idx="224">
                <c:v>5.4260999999999999</c:v>
              </c:pt>
              <c:pt idx="225">
                <c:v>5.4260999999999999</c:v>
              </c:pt>
              <c:pt idx="226">
                <c:v>5.4065000000000003</c:v>
              </c:pt>
              <c:pt idx="227">
                <c:v>5.3874000000000004</c:v>
              </c:pt>
              <c:pt idx="228">
                <c:v>5.3476999999999997</c:v>
              </c:pt>
              <c:pt idx="229">
                <c:v>5.3582000000000001</c:v>
              </c:pt>
              <c:pt idx="230">
                <c:v>5.3582000000000001</c:v>
              </c:pt>
              <c:pt idx="231">
                <c:v>5.3460999999999999</c:v>
              </c:pt>
              <c:pt idx="232">
                <c:v>5.4040999999999997</c:v>
              </c:pt>
              <c:pt idx="233">
                <c:v>5.4017999999999997</c:v>
              </c:pt>
              <c:pt idx="234">
                <c:v>5.3738000000000001</c:v>
              </c:pt>
              <c:pt idx="235">
                <c:v>5.3738000000000001</c:v>
              </c:pt>
              <c:pt idx="236">
                <c:v>5.3920000000000003</c:v>
              </c:pt>
              <c:pt idx="237">
                <c:v>5.3754999999999997</c:v>
              </c:pt>
              <c:pt idx="238">
                <c:v>5.3971999999999998</c:v>
              </c:pt>
              <c:pt idx="239">
                <c:v>5.367</c:v>
              </c:pt>
              <c:pt idx="240">
                <c:v>5.367</c:v>
              </c:pt>
              <c:pt idx="241">
                <c:v>5.3731999999999998</c:v>
              </c:pt>
              <c:pt idx="242">
                <c:v>5.3723999999999998</c:v>
              </c:pt>
              <c:pt idx="243">
                <c:v>5.3875000000000002</c:v>
              </c:pt>
              <c:pt idx="244">
                <c:v>6.2187000000000001</c:v>
              </c:pt>
              <c:pt idx="245">
                <c:v>6.2187000000000001</c:v>
              </c:pt>
              <c:pt idx="246">
                <c:v>5.3262</c:v>
              </c:pt>
              <c:pt idx="247">
                <c:v>5.3230000000000004</c:v>
              </c:pt>
              <c:pt idx="248">
                <c:v>5.3278999999999996</c:v>
              </c:pt>
              <c:pt idx="249">
                <c:v>5.3394000000000004</c:v>
              </c:pt>
              <c:pt idx="250">
                <c:v>5.3394000000000004</c:v>
              </c:pt>
              <c:pt idx="251">
                <c:v>5.3360000000000003</c:v>
              </c:pt>
              <c:pt idx="252">
                <c:v>5.3502000000000001</c:v>
              </c:pt>
              <c:pt idx="253">
                <c:v>5.3349000000000002</c:v>
              </c:pt>
              <c:pt idx="254">
                <c:v>5.3472</c:v>
              </c:pt>
              <c:pt idx="255">
                <c:v>5.3472</c:v>
              </c:pt>
              <c:pt idx="256">
                <c:v>5.3083999999999998</c:v>
              </c:pt>
              <c:pt idx="257">
                <c:v>5.2717000000000001</c:v>
              </c:pt>
              <c:pt idx="258">
                <c:v>5.2733999999999996</c:v>
              </c:pt>
              <c:pt idx="259">
                <c:v>5.2592999999999996</c:v>
              </c:pt>
              <c:pt idx="260">
                <c:v>5.2592999999999996</c:v>
              </c:pt>
              <c:pt idx="261">
                <c:v>5.3132000000000001</c:v>
              </c:pt>
              <c:pt idx="262">
                <c:v>5.3047000000000004</c:v>
              </c:pt>
              <c:pt idx="263">
                <c:v>5.3076999999999996</c:v>
              </c:pt>
              <c:pt idx="264">
                <c:v>5.327</c:v>
              </c:pt>
              <c:pt idx="265">
                <c:v>5.327</c:v>
              </c:pt>
              <c:pt idx="266">
                <c:v>5.3304999999999998</c:v>
              </c:pt>
              <c:pt idx="267">
                <c:v>5.3422999999999998</c:v>
              </c:pt>
              <c:pt idx="268">
                <c:v>5.3414999999999999</c:v>
              </c:pt>
              <c:pt idx="269">
                <c:v>5.3872</c:v>
              </c:pt>
              <c:pt idx="270">
                <c:v>5.3872</c:v>
              </c:pt>
              <c:pt idx="271">
                <c:v>5.3635000000000002</c:v>
              </c:pt>
              <c:pt idx="272">
                <c:v>5.3560999999999996</c:v>
              </c:pt>
              <c:pt idx="273">
                <c:v>5.3619000000000003</c:v>
              </c:pt>
              <c:pt idx="274">
                <c:v>5.3619000000000003</c:v>
              </c:pt>
              <c:pt idx="275">
                <c:v>5.3619000000000003</c:v>
              </c:pt>
              <c:pt idx="276">
                <c:v>5.4406999999999996</c:v>
              </c:pt>
              <c:pt idx="277">
                <c:v>5.4446000000000003</c:v>
              </c:pt>
              <c:pt idx="278">
                <c:v>5.4414999999999996</c:v>
              </c:pt>
              <c:pt idx="279">
                <c:v>5.4309000000000003</c:v>
              </c:pt>
              <c:pt idx="280">
                <c:v>5.4309000000000003</c:v>
              </c:pt>
              <c:pt idx="281">
                <c:v>5.4455</c:v>
              </c:pt>
              <c:pt idx="282">
                <c:v>5.4649000000000001</c:v>
              </c:pt>
              <c:pt idx="283">
                <c:v>5.4257999999999997</c:v>
              </c:pt>
              <c:pt idx="284">
                <c:v>5.4271000000000003</c:v>
              </c:pt>
              <c:pt idx="285">
                <c:v>5.4271000000000003</c:v>
              </c:pt>
              <c:pt idx="286">
                <c:v>5.3409000000000004</c:v>
              </c:pt>
              <c:pt idx="287">
                <c:v>5.3540999999999999</c:v>
              </c:pt>
              <c:pt idx="288">
                <c:v>5.3148999999999997</c:v>
              </c:pt>
              <c:pt idx="289">
                <c:v>5.2984</c:v>
              </c:pt>
              <c:pt idx="290">
                <c:v>5.2984</c:v>
              </c:pt>
              <c:pt idx="291">
                <c:v>5.2450999999999999</c:v>
              </c:pt>
              <c:pt idx="292">
                <c:v>5.2285000000000004</c:v>
              </c:pt>
              <c:pt idx="293">
                <c:v>5.1993</c:v>
              </c:pt>
              <c:pt idx="294">
                <c:v>5.1333000000000002</c:v>
              </c:pt>
              <c:pt idx="295">
                <c:v>5.1333000000000002</c:v>
              </c:pt>
              <c:pt idx="296">
                <c:v>5.1252000000000004</c:v>
              </c:pt>
              <c:pt idx="297">
                <c:v>5.1386000000000003</c:v>
              </c:pt>
              <c:pt idx="298">
                <c:v>5.0808</c:v>
              </c:pt>
              <c:pt idx="299">
                <c:v>5.0830000000000002</c:v>
              </c:pt>
              <c:pt idx="300">
                <c:v>5.0830000000000002</c:v>
              </c:pt>
              <c:pt idx="301">
                <c:v>5.2149000000000001</c:v>
              </c:pt>
              <c:pt idx="302">
                <c:v>5.2165999999999997</c:v>
              </c:pt>
              <c:pt idx="303">
                <c:v>5.2023999999999999</c:v>
              </c:pt>
              <c:pt idx="304">
                <c:v>5.1833</c:v>
              </c:pt>
              <c:pt idx="305">
                <c:v>5.1833</c:v>
              </c:pt>
              <c:pt idx="306">
                <c:v>5.2948000000000004</c:v>
              </c:pt>
              <c:pt idx="307">
                <c:v>5.3048000000000002</c:v>
              </c:pt>
              <c:pt idx="308">
                <c:v>5.3296000000000001</c:v>
              </c:pt>
              <c:pt idx="309">
                <c:v>6.5312999999999999</c:v>
              </c:pt>
              <c:pt idx="310">
                <c:v>6.5312999999999999</c:v>
              </c:pt>
              <c:pt idx="311">
                <c:v>6.5296000000000003</c:v>
              </c:pt>
              <c:pt idx="312">
                <c:v>6.3167999999999997</c:v>
              </c:pt>
              <c:pt idx="313">
                <c:v>6.3151999999999999</c:v>
              </c:pt>
              <c:pt idx="314">
                <c:v>6.3151999999999999</c:v>
              </c:pt>
              <c:pt idx="315">
                <c:v>6.3151999999999999</c:v>
              </c:pt>
              <c:pt idx="316">
                <c:v>6.3025000000000002</c:v>
              </c:pt>
              <c:pt idx="317">
                <c:v>10.543200000000001</c:v>
              </c:pt>
              <c:pt idx="318">
                <c:v>10.5939</c:v>
              </c:pt>
              <c:pt idx="319">
                <c:v>10.5303</c:v>
              </c:pt>
              <c:pt idx="320">
                <c:v>10.5303</c:v>
              </c:pt>
              <c:pt idx="321">
                <c:v>10.53</c:v>
              </c:pt>
              <c:pt idx="322">
                <c:v>10.369300000000001</c:v>
              </c:pt>
              <c:pt idx="323">
                <c:v>10.3759</c:v>
              </c:pt>
              <c:pt idx="324">
                <c:v>10.3749</c:v>
              </c:pt>
              <c:pt idx="325">
                <c:v>10.3749</c:v>
              </c:pt>
              <c:pt idx="326">
                <c:v>10.3649</c:v>
              </c:pt>
              <c:pt idx="327">
                <c:v>10.3505</c:v>
              </c:pt>
              <c:pt idx="328">
                <c:v>10.353</c:v>
              </c:pt>
              <c:pt idx="329">
                <c:v>10.3879</c:v>
              </c:pt>
              <c:pt idx="330">
                <c:v>10.3879</c:v>
              </c:pt>
              <c:pt idx="331">
                <c:v>10.3011</c:v>
              </c:pt>
              <c:pt idx="332">
                <c:v>10.297000000000001</c:v>
              </c:pt>
              <c:pt idx="333">
                <c:v>10.344099999999999</c:v>
              </c:pt>
              <c:pt idx="334">
                <c:v>11.561199999999999</c:v>
              </c:pt>
              <c:pt idx="335">
                <c:v>11.561199999999999</c:v>
              </c:pt>
              <c:pt idx="336">
                <c:v>11.6526</c:v>
              </c:pt>
              <c:pt idx="337">
                <c:v>11.6068</c:v>
              </c:pt>
              <c:pt idx="338">
                <c:v>11.5792</c:v>
              </c:pt>
              <c:pt idx="339">
                <c:v>11.4613</c:v>
              </c:pt>
              <c:pt idx="340">
                <c:v>11.4613</c:v>
              </c:pt>
              <c:pt idx="341">
                <c:v>11.7818</c:v>
              </c:pt>
              <c:pt idx="342">
                <c:v>11.805</c:v>
              </c:pt>
              <c:pt idx="343">
                <c:v>11.7798</c:v>
              </c:pt>
              <c:pt idx="344">
                <c:v>11.773199999999999</c:v>
              </c:pt>
              <c:pt idx="345">
                <c:v>11.773199999999999</c:v>
              </c:pt>
              <c:pt idx="346">
                <c:v>11.8085</c:v>
              </c:pt>
              <c:pt idx="347">
                <c:v>11.82</c:v>
              </c:pt>
              <c:pt idx="348">
                <c:v>11.819800000000001</c:v>
              </c:pt>
              <c:pt idx="349">
                <c:v>11.819800000000001</c:v>
              </c:pt>
              <c:pt idx="350">
                <c:v>11.819800000000001</c:v>
              </c:pt>
              <c:pt idx="351">
                <c:v>10.9528</c:v>
              </c:pt>
              <c:pt idx="352">
                <c:v>10.9345</c:v>
              </c:pt>
              <c:pt idx="353">
                <c:v>10.925000000000001</c:v>
              </c:pt>
              <c:pt idx="354">
                <c:v>10.8786</c:v>
              </c:pt>
              <c:pt idx="355">
                <c:v>10.8786</c:v>
              </c:pt>
              <c:pt idx="356">
                <c:v>10.961499999999999</c:v>
              </c:pt>
              <c:pt idx="357">
                <c:v>10.9855</c:v>
              </c:pt>
              <c:pt idx="358">
                <c:v>10.9604</c:v>
              </c:pt>
              <c:pt idx="359">
                <c:v>10.925599999999999</c:v>
              </c:pt>
              <c:pt idx="360">
                <c:v>10.925599999999999</c:v>
              </c:pt>
              <c:pt idx="361">
                <c:v>10.8971</c:v>
              </c:pt>
              <c:pt idx="362">
                <c:v>10.899900000000001</c:v>
              </c:pt>
              <c:pt idx="363">
                <c:v>10.7552</c:v>
              </c:pt>
              <c:pt idx="364">
                <c:v>10.737500000000001</c:v>
              </c:pt>
              <c:pt idx="365">
                <c:v>10.737500000000001</c:v>
              </c:pt>
              <c:pt idx="366">
                <c:v>10.667999999999999</c:v>
              </c:pt>
              <c:pt idx="367">
                <c:v>10.7112</c:v>
              </c:pt>
              <c:pt idx="368">
                <c:v>10.7012</c:v>
              </c:pt>
              <c:pt idx="369">
                <c:v>10.7012</c:v>
              </c:pt>
              <c:pt idx="370">
                <c:v>10.7012</c:v>
              </c:pt>
              <c:pt idx="371">
                <c:v>10.7004</c:v>
              </c:pt>
              <c:pt idx="372">
                <c:v>10.790100000000001</c:v>
              </c:pt>
              <c:pt idx="373">
                <c:v>10.9176</c:v>
              </c:pt>
              <c:pt idx="374">
                <c:v>10.962899999999999</c:v>
              </c:pt>
              <c:pt idx="375">
                <c:v>10.962899999999999</c:v>
              </c:pt>
              <c:pt idx="376">
                <c:v>10.9146</c:v>
              </c:pt>
              <c:pt idx="377">
                <c:v>10.757300000000001</c:v>
              </c:pt>
              <c:pt idx="378">
                <c:v>10.7927</c:v>
              </c:pt>
              <c:pt idx="379">
                <c:v>10.7486</c:v>
              </c:pt>
              <c:pt idx="380">
                <c:v>10.7486</c:v>
              </c:pt>
              <c:pt idx="381">
                <c:v>10.8246</c:v>
              </c:pt>
              <c:pt idx="382">
                <c:v>10.7636</c:v>
              </c:pt>
              <c:pt idx="383">
                <c:v>10.667899999999999</c:v>
              </c:pt>
              <c:pt idx="384">
                <c:v>10.7281</c:v>
              </c:pt>
              <c:pt idx="385">
                <c:v>10.7281</c:v>
              </c:pt>
              <c:pt idx="386">
                <c:v>10.88</c:v>
              </c:pt>
              <c:pt idx="387">
                <c:v>11.0687</c:v>
              </c:pt>
              <c:pt idx="388">
                <c:v>11.1805</c:v>
              </c:pt>
              <c:pt idx="389">
                <c:v>11.249000000000001</c:v>
              </c:pt>
              <c:pt idx="390">
                <c:v>11.249000000000001</c:v>
              </c:pt>
              <c:pt idx="391">
                <c:v>11.170999999999999</c:v>
              </c:pt>
              <c:pt idx="392">
                <c:v>11.177099999999999</c:v>
              </c:pt>
              <c:pt idx="393">
                <c:v>11.140599999999999</c:v>
              </c:pt>
              <c:pt idx="394">
                <c:v>11.300599999999999</c:v>
              </c:pt>
              <c:pt idx="395">
                <c:v>11.300599999999999</c:v>
              </c:pt>
              <c:pt idx="396">
                <c:v>11.226699999999999</c:v>
              </c:pt>
              <c:pt idx="397">
                <c:v>11.356299999999999</c:v>
              </c:pt>
              <c:pt idx="398">
                <c:v>11.3169</c:v>
              </c:pt>
              <c:pt idx="399">
                <c:v>11.3132</c:v>
              </c:pt>
              <c:pt idx="400">
                <c:v>11.3132</c:v>
              </c:pt>
              <c:pt idx="401">
                <c:v>11.268599999999999</c:v>
              </c:pt>
              <c:pt idx="402">
                <c:v>11.1592</c:v>
              </c:pt>
              <c:pt idx="403">
                <c:v>11.0047</c:v>
              </c:pt>
              <c:pt idx="404">
                <c:v>10.8207</c:v>
              </c:pt>
              <c:pt idx="405">
                <c:v>10.8207</c:v>
              </c:pt>
              <c:pt idx="406">
                <c:v>10.639200000000001</c:v>
              </c:pt>
              <c:pt idx="407">
                <c:v>10.623699999999999</c:v>
              </c:pt>
              <c:pt idx="408">
                <c:v>10.6297</c:v>
              </c:pt>
              <c:pt idx="409">
                <c:v>10.6738</c:v>
              </c:pt>
              <c:pt idx="410">
                <c:v>10.6738</c:v>
              </c:pt>
              <c:pt idx="411">
                <c:v>9.7700999999999993</c:v>
              </c:pt>
              <c:pt idx="412">
                <c:v>9.7700999999999993</c:v>
              </c:pt>
              <c:pt idx="413">
                <c:v>9.7700999999999993</c:v>
              </c:pt>
              <c:pt idx="414">
                <c:v>9.7700999999999993</c:v>
              </c:pt>
              <c:pt idx="415">
                <c:v>9.7700999999999993</c:v>
              </c:pt>
              <c:pt idx="416">
                <c:v>9.7843999999999998</c:v>
              </c:pt>
              <c:pt idx="417">
                <c:v>9.8364999999999991</c:v>
              </c:pt>
              <c:pt idx="418">
                <c:v>9.8222000000000005</c:v>
              </c:pt>
              <c:pt idx="419">
                <c:v>9.7716999999999992</c:v>
              </c:pt>
              <c:pt idx="420">
                <c:v>9.7716999999999992</c:v>
              </c:pt>
              <c:pt idx="421">
                <c:v>9.7616999999999994</c:v>
              </c:pt>
              <c:pt idx="422">
                <c:v>9.7391000000000005</c:v>
              </c:pt>
              <c:pt idx="423">
                <c:v>9.7866</c:v>
              </c:pt>
              <c:pt idx="424">
                <c:v>9.8017000000000003</c:v>
              </c:pt>
              <c:pt idx="425">
                <c:v>9.8017000000000003</c:v>
              </c:pt>
              <c:pt idx="426">
                <c:v>9.9366000000000003</c:v>
              </c:pt>
              <c:pt idx="427">
                <c:v>9.9528999999999996</c:v>
              </c:pt>
              <c:pt idx="428">
                <c:v>9.9957999999999991</c:v>
              </c:pt>
              <c:pt idx="429">
                <c:v>9.9930000000000003</c:v>
              </c:pt>
              <c:pt idx="430">
                <c:v>9.9930000000000003</c:v>
              </c:pt>
              <c:pt idx="431">
                <c:v>10.040800000000001</c:v>
              </c:pt>
              <c:pt idx="432">
                <c:v>10.020099999999999</c:v>
              </c:pt>
              <c:pt idx="433">
                <c:v>9.9701000000000004</c:v>
              </c:pt>
              <c:pt idx="434">
                <c:v>10.0068</c:v>
              </c:pt>
              <c:pt idx="435">
                <c:v>10.0068</c:v>
              </c:pt>
              <c:pt idx="436">
                <c:v>10.030799999999999</c:v>
              </c:pt>
              <c:pt idx="437">
                <c:v>9.9926999999999992</c:v>
              </c:pt>
              <c:pt idx="438">
                <c:v>10.0259</c:v>
              </c:pt>
              <c:pt idx="439">
                <c:v>10.036</c:v>
              </c:pt>
              <c:pt idx="440">
                <c:v>10.036</c:v>
              </c:pt>
              <c:pt idx="441">
                <c:v>9.9609000000000005</c:v>
              </c:pt>
              <c:pt idx="442">
                <c:v>9.9687999999999999</c:v>
              </c:pt>
              <c:pt idx="443">
                <c:v>10.0107</c:v>
              </c:pt>
              <c:pt idx="444">
                <c:v>10.0054</c:v>
              </c:pt>
              <c:pt idx="445">
                <c:v>10.0054</c:v>
              </c:pt>
              <c:pt idx="446">
                <c:v>10.0383</c:v>
              </c:pt>
              <c:pt idx="447">
                <c:v>9.9832999999999998</c:v>
              </c:pt>
              <c:pt idx="448">
                <c:v>10.004899999999999</c:v>
              </c:pt>
              <c:pt idx="449">
                <c:v>10.025</c:v>
              </c:pt>
              <c:pt idx="450">
                <c:v>10.025</c:v>
              </c:pt>
              <c:pt idx="451">
                <c:v>9.9656000000000002</c:v>
              </c:pt>
              <c:pt idx="452">
                <c:v>10.3103</c:v>
              </c:pt>
              <c:pt idx="453">
                <c:v>10.308</c:v>
              </c:pt>
              <c:pt idx="454">
                <c:v>10.284700000000001</c:v>
              </c:pt>
              <c:pt idx="455">
                <c:v>10.284700000000001</c:v>
              </c:pt>
              <c:pt idx="456">
                <c:v>10.144500000000001</c:v>
              </c:pt>
              <c:pt idx="457">
                <c:v>10.079000000000001</c:v>
              </c:pt>
              <c:pt idx="458">
                <c:v>10.0984</c:v>
              </c:pt>
              <c:pt idx="459">
                <c:v>10.06</c:v>
              </c:pt>
              <c:pt idx="460">
                <c:v>10.06</c:v>
              </c:pt>
              <c:pt idx="461">
                <c:v>10.06</c:v>
              </c:pt>
              <c:pt idx="462">
                <c:v>10.06</c:v>
              </c:pt>
              <c:pt idx="463">
                <c:v>10.06</c:v>
              </c:pt>
              <c:pt idx="464">
                <c:v>10.06</c:v>
              </c:pt>
              <c:pt idx="465">
                <c:v>10.06</c:v>
              </c:pt>
              <c:pt idx="466">
                <c:v>9.9204000000000008</c:v>
              </c:pt>
              <c:pt idx="467">
                <c:v>9.8628</c:v>
              </c:pt>
              <c:pt idx="468">
                <c:v>10.0413</c:v>
              </c:pt>
              <c:pt idx="469">
                <c:v>10.069000000000001</c:v>
              </c:pt>
              <c:pt idx="470">
                <c:v>10.069000000000001</c:v>
              </c:pt>
              <c:pt idx="471">
                <c:v>10.2895</c:v>
              </c:pt>
              <c:pt idx="472">
                <c:v>10.2744</c:v>
              </c:pt>
              <c:pt idx="473">
                <c:v>10.2654</c:v>
              </c:pt>
              <c:pt idx="474">
                <c:v>9.9571000000000005</c:v>
              </c:pt>
              <c:pt idx="475">
                <c:v>9.9571000000000005</c:v>
              </c:pt>
              <c:pt idx="476">
                <c:v>9.9468999999999994</c:v>
              </c:pt>
              <c:pt idx="477">
                <c:v>9.9366000000000003</c:v>
              </c:pt>
              <c:pt idx="478">
                <c:v>9.9535999999999998</c:v>
              </c:pt>
              <c:pt idx="479">
                <c:v>9.9609000000000005</c:v>
              </c:pt>
              <c:pt idx="480">
                <c:v>9.9609000000000005</c:v>
              </c:pt>
              <c:pt idx="481">
                <c:v>9.9553999999999991</c:v>
              </c:pt>
              <c:pt idx="482">
                <c:v>9.9357000000000006</c:v>
              </c:pt>
              <c:pt idx="483">
                <c:v>9.9334000000000007</c:v>
              </c:pt>
              <c:pt idx="484">
                <c:v>9.9441000000000006</c:v>
              </c:pt>
              <c:pt idx="485">
                <c:v>9.9441000000000006</c:v>
              </c:pt>
              <c:pt idx="486">
                <c:v>9.8376999999999999</c:v>
              </c:pt>
              <c:pt idx="487">
                <c:v>9.8559000000000001</c:v>
              </c:pt>
              <c:pt idx="488">
                <c:v>9.8848000000000003</c:v>
              </c:pt>
              <c:pt idx="489">
                <c:v>9.8644999999999996</c:v>
              </c:pt>
              <c:pt idx="490">
                <c:v>9.8644999999999996</c:v>
              </c:pt>
              <c:pt idx="491">
                <c:v>9.8653999999999993</c:v>
              </c:pt>
              <c:pt idx="492">
                <c:v>9.9098000000000006</c:v>
              </c:pt>
              <c:pt idx="493">
                <c:v>9.9042999999999992</c:v>
              </c:pt>
              <c:pt idx="494">
                <c:v>9.9209999999999994</c:v>
              </c:pt>
              <c:pt idx="495">
                <c:v>9.9209999999999994</c:v>
              </c:pt>
              <c:pt idx="496">
                <c:v>9.7889999999999997</c:v>
              </c:pt>
              <c:pt idx="497">
                <c:v>9.8846000000000007</c:v>
              </c:pt>
              <c:pt idx="498">
                <c:v>9.8846000000000007</c:v>
              </c:pt>
              <c:pt idx="499">
                <c:v>9.89</c:v>
              </c:pt>
              <c:pt idx="500">
                <c:v>9.89</c:v>
              </c:pt>
              <c:pt idx="501">
                <c:v>9.9983000000000004</c:v>
              </c:pt>
              <c:pt idx="502">
                <c:v>9.9590999999999994</c:v>
              </c:pt>
              <c:pt idx="503">
                <c:v>9.8935999999999993</c:v>
              </c:pt>
              <c:pt idx="504">
                <c:v>9.9221000000000004</c:v>
              </c:pt>
              <c:pt idx="505">
                <c:v>9.9221000000000004</c:v>
              </c:pt>
              <c:pt idx="506">
                <c:v>9.9068000000000005</c:v>
              </c:pt>
              <c:pt idx="507">
                <c:v>9.9428999999999998</c:v>
              </c:pt>
              <c:pt idx="508">
                <c:v>9.9190000000000005</c:v>
              </c:pt>
              <c:pt idx="509">
                <c:v>9.9111999999999991</c:v>
              </c:pt>
              <c:pt idx="510">
                <c:v>9.9111999999999991</c:v>
              </c:pt>
              <c:pt idx="511">
                <c:v>9.9680999999999997</c:v>
              </c:pt>
              <c:pt idx="512">
                <c:v>9.9511000000000003</c:v>
              </c:pt>
              <c:pt idx="513">
                <c:v>10.284599999999999</c:v>
              </c:pt>
              <c:pt idx="514">
                <c:v>10.3154</c:v>
              </c:pt>
              <c:pt idx="515">
                <c:v>10.3154</c:v>
              </c:pt>
              <c:pt idx="516">
                <c:v>10.4855</c:v>
              </c:pt>
              <c:pt idx="517">
                <c:v>10.4754</c:v>
              </c:pt>
              <c:pt idx="518">
                <c:v>10.4693</c:v>
              </c:pt>
              <c:pt idx="519">
                <c:v>10.459099999999999</c:v>
              </c:pt>
              <c:pt idx="520">
                <c:v>10.459099999999999</c:v>
              </c:pt>
              <c:pt idx="521">
                <c:v>10.396000000000001</c:v>
              </c:pt>
              <c:pt idx="522">
                <c:v>10.4086</c:v>
              </c:pt>
              <c:pt idx="523">
                <c:v>10.3864</c:v>
              </c:pt>
              <c:pt idx="524">
                <c:v>10.422700000000001</c:v>
              </c:pt>
              <c:pt idx="525">
                <c:v>10.422700000000001</c:v>
              </c:pt>
              <c:pt idx="526">
                <c:v>10.3271</c:v>
              </c:pt>
              <c:pt idx="527">
                <c:v>10.279400000000001</c:v>
              </c:pt>
              <c:pt idx="528">
                <c:v>10.265700000000001</c:v>
              </c:pt>
              <c:pt idx="529">
                <c:v>10.285399999999999</c:v>
              </c:pt>
              <c:pt idx="530">
                <c:v>10.285399999999999</c:v>
              </c:pt>
              <c:pt idx="531">
                <c:v>10.267300000000001</c:v>
              </c:pt>
              <c:pt idx="532">
                <c:v>10.243399999999999</c:v>
              </c:pt>
              <c:pt idx="533">
                <c:v>10.2964</c:v>
              </c:pt>
              <c:pt idx="534">
                <c:v>10.2453</c:v>
              </c:pt>
              <c:pt idx="535">
                <c:v>10.2453</c:v>
              </c:pt>
              <c:pt idx="536">
                <c:v>10.255599999999999</c:v>
              </c:pt>
              <c:pt idx="537">
                <c:v>10.214700000000001</c:v>
              </c:pt>
              <c:pt idx="538">
                <c:v>10.2059</c:v>
              </c:pt>
              <c:pt idx="539">
                <c:v>10.198700000000001</c:v>
              </c:pt>
              <c:pt idx="540">
                <c:v>10.198700000000001</c:v>
              </c:pt>
              <c:pt idx="541">
                <c:v>10.2075</c:v>
              </c:pt>
              <c:pt idx="542">
                <c:v>10.2079</c:v>
              </c:pt>
              <c:pt idx="543">
                <c:v>10.3535</c:v>
              </c:pt>
              <c:pt idx="544">
                <c:v>10.373200000000001</c:v>
              </c:pt>
              <c:pt idx="545">
                <c:v>10.373200000000001</c:v>
              </c:pt>
              <c:pt idx="546">
                <c:v>10.5357</c:v>
              </c:pt>
              <c:pt idx="547">
                <c:v>10.5465</c:v>
              </c:pt>
              <c:pt idx="548">
                <c:v>10.555899999999999</c:v>
              </c:pt>
              <c:pt idx="549">
                <c:v>10.527200000000001</c:v>
              </c:pt>
              <c:pt idx="550">
                <c:v>10.527200000000001</c:v>
              </c:pt>
              <c:pt idx="551">
                <c:v>10.4903</c:v>
              </c:pt>
              <c:pt idx="552">
                <c:v>10.448399999999999</c:v>
              </c:pt>
              <c:pt idx="553">
                <c:v>10.478199999999999</c:v>
              </c:pt>
              <c:pt idx="554">
                <c:v>10.5403</c:v>
              </c:pt>
              <c:pt idx="555">
                <c:v>10.5403</c:v>
              </c:pt>
              <c:pt idx="556">
                <c:v>10.461</c:v>
              </c:pt>
              <c:pt idx="557">
                <c:v>10.412599999999999</c:v>
              </c:pt>
              <c:pt idx="558">
                <c:v>10.4156</c:v>
              </c:pt>
              <c:pt idx="559">
                <c:v>10.407299999999999</c:v>
              </c:pt>
              <c:pt idx="560">
                <c:v>10.407299999999999</c:v>
              </c:pt>
              <c:pt idx="561">
                <c:v>10.3794</c:v>
              </c:pt>
              <c:pt idx="562">
                <c:v>10.399900000000001</c:v>
              </c:pt>
              <c:pt idx="563">
                <c:v>10.3584</c:v>
              </c:pt>
              <c:pt idx="564">
                <c:v>10.3483</c:v>
              </c:pt>
              <c:pt idx="565">
                <c:v>10.3483</c:v>
              </c:pt>
              <c:pt idx="566">
                <c:v>10.3071</c:v>
              </c:pt>
              <c:pt idx="567">
                <c:v>10.248799999999999</c:v>
              </c:pt>
              <c:pt idx="568">
                <c:v>10.2262</c:v>
              </c:pt>
              <c:pt idx="569">
                <c:v>10.1936</c:v>
              </c:pt>
              <c:pt idx="570">
                <c:v>10.1936</c:v>
              </c:pt>
              <c:pt idx="571">
                <c:v>10.1365</c:v>
              </c:pt>
              <c:pt idx="572">
                <c:v>10.0808</c:v>
              </c:pt>
              <c:pt idx="573">
                <c:v>10.2201</c:v>
              </c:pt>
              <c:pt idx="574">
                <c:v>10.222899999999999</c:v>
              </c:pt>
              <c:pt idx="575">
                <c:v>10.222899999999999</c:v>
              </c:pt>
              <c:pt idx="576">
                <c:v>9.7685999999999993</c:v>
              </c:pt>
              <c:pt idx="577">
                <c:v>9.8292999999999999</c:v>
              </c:pt>
              <c:pt idx="578">
                <c:v>9.7585999999999995</c:v>
              </c:pt>
              <c:pt idx="579">
                <c:v>9.7852999999999994</c:v>
              </c:pt>
              <c:pt idx="580">
                <c:v>9.7852999999999994</c:v>
              </c:pt>
              <c:pt idx="581">
                <c:v>9.8369</c:v>
              </c:pt>
              <c:pt idx="582">
                <c:v>9.8751999999999995</c:v>
              </c:pt>
              <c:pt idx="583">
                <c:v>9.8872999999999998</c:v>
              </c:pt>
              <c:pt idx="584">
                <c:v>9.8733000000000004</c:v>
              </c:pt>
              <c:pt idx="585">
                <c:v>9.8733000000000004</c:v>
              </c:pt>
              <c:pt idx="586">
                <c:v>9.8184000000000005</c:v>
              </c:pt>
              <c:pt idx="587">
                <c:v>9.7505000000000006</c:v>
              </c:pt>
              <c:pt idx="588">
                <c:v>9.7170000000000005</c:v>
              </c:pt>
              <c:pt idx="589">
                <c:v>9.7947000000000006</c:v>
              </c:pt>
              <c:pt idx="590">
                <c:v>9.7947000000000006</c:v>
              </c:pt>
              <c:pt idx="591">
                <c:v>9.8513999999999999</c:v>
              </c:pt>
              <c:pt idx="592">
                <c:v>10.372400000000001</c:v>
              </c:pt>
              <c:pt idx="593">
                <c:v>10.1722</c:v>
              </c:pt>
              <c:pt idx="594">
                <c:v>10.295299999999999</c:v>
              </c:pt>
              <c:pt idx="595">
                <c:v>10.295299999999999</c:v>
              </c:pt>
              <c:pt idx="596">
                <c:v>10.292899999999999</c:v>
              </c:pt>
              <c:pt idx="597">
                <c:v>10.2956</c:v>
              </c:pt>
              <c:pt idx="598">
                <c:v>10.281599999999999</c:v>
              </c:pt>
              <c:pt idx="599">
                <c:v>10.1995</c:v>
              </c:pt>
              <c:pt idx="600">
                <c:v>10.1995</c:v>
              </c:pt>
              <c:pt idx="601">
                <c:v>10.3764</c:v>
              </c:pt>
              <c:pt idx="602">
                <c:v>10.3933</c:v>
              </c:pt>
              <c:pt idx="603">
                <c:v>10.401</c:v>
              </c:pt>
              <c:pt idx="604">
                <c:v>10.385899999999999</c:v>
              </c:pt>
              <c:pt idx="605">
                <c:v>10.385899999999999</c:v>
              </c:pt>
              <c:pt idx="606">
                <c:v>10.4011</c:v>
              </c:pt>
              <c:pt idx="607">
                <c:v>10.447699999999999</c:v>
              </c:pt>
              <c:pt idx="608">
                <c:v>10.7211</c:v>
              </c:pt>
              <c:pt idx="609">
                <c:v>10.723100000000001</c:v>
              </c:pt>
              <c:pt idx="610">
                <c:v>10.723100000000001</c:v>
              </c:pt>
              <c:pt idx="611">
                <c:v>10.1831</c:v>
              </c:pt>
              <c:pt idx="612">
                <c:v>9.9830000000000005</c:v>
              </c:pt>
              <c:pt idx="613">
                <c:v>8.9933999999999994</c:v>
              </c:pt>
              <c:pt idx="614">
                <c:v>9.9786999999999999</c:v>
              </c:pt>
              <c:pt idx="615">
                <c:v>9.9786999999999999</c:v>
              </c:pt>
              <c:pt idx="616">
                <c:v>9.9692000000000007</c:v>
              </c:pt>
              <c:pt idx="617">
                <c:v>9.9426000000000005</c:v>
              </c:pt>
              <c:pt idx="618">
                <c:v>9.9657</c:v>
              </c:pt>
              <c:pt idx="619">
                <c:v>9.9323999999999995</c:v>
              </c:pt>
              <c:pt idx="620">
                <c:v>9.9323999999999995</c:v>
              </c:pt>
              <c:pt idx="621">
                <c:v>9.8719999999999999</c:v>
              </c:pt>
              <c:pt idx="622">
                <c:v>9.8952000000000009</c:v>
              </c:pt>
              <c:pt idx="623">
                <c:v>9.8055000000000003</c:v>
              </c:pt>
              <c:pt idx="624">
                <c:v>9.8055000000000003</c:v>
              </c:pt>
              <c:pt idx="625">
                <c:v>9.8055000000000003</c:v>
              </c:pt>
              <c:pt idx="626">
                <c:v>9.8583999999999996</c:v>
              </c:pt>
              <c:pt idx="627">
                <c:v>9.9255999999999993</c:v>
              </c:pt>
              <c:pt idx="628">
                <c:v>9.8681000000000001</c:v>
              </c:pt>
              <c:pt idx="629">
                <c:v>9.8382000000000005</c:v>
              </c:pt>
              <c:pt idx="630">
                <c:v>9.8382000000000005</c:v>
              </c:pt>
              <c:pt idx="631">
                <c:v>9.7576999999999998</c:v>
              </c:pt>
              <c:pt idx="632">
                <c:v>9.7530000000000001</c:v>
              </c:pt>
              <c:pt idx="633">
                <c:v>9.6836000000000002</c:v>
              </c:pt>
              <c:pt idx="634">
                <c:v>9.6519999999999992</c:v>
              </c:pt>
              <c:pt idx="635">
                <c:v>9.6519999999999992</c:v>
              </c:pt>
              <c:pt idx="636">
                <c:v>9.6207999999999991</c:v>
              </c:pt>
              <c:pt idx="637">
                <c:v>9.5960999999999999</c:v>
              </c:pt>
              <c:pt idx="638">
                <c:v>9.5893999999999995</c:v>
              </c:pt>
              <c:pt idx="639">
                <c:v>9.5579000000000001</c:v>
              </c:pt>
              <c:pt idx="640">
                <c:v>9.5579000000000001</c:v>
              </c:pt>
              <c:pt idx="641">
                <c:v>9.5289999999999999</c:v>
              </c:pt>
              <c:pt idx="642">
                <c:v>9.4430999999999994</c:v>
              </c:pt>
              <c:pt idx="643">
                <c:v>9.4354999999999993</c:v>
              </c:pt>
              <c:pt idx="644">
                <c:v>9.5021000000000004</c:v>
              </c:pt>
              <c:pt idx="645">
                <c:v>9.5021000000000004</c:v>
              </c:pt>
              <c:pt idx="646">
                <c:v>9.4796999999999993</c:v>
              </c:pt>
              <c:pt idx="647">
                <c:v>9.4230999999999998</c:v>
              </c:pt>
              <c:pt idx="648">
                <c:v>9.4224999999999994</c:v>
              </c:pt>
              <c:pt idx="649">
                <c:v>9.3604000000000003</c:v>
              </c:pt>
              <c:pt idx="650">
                <c:v>9.3604000000000003</c:v>
              </c:pt>
              <c:pt idx="651">
                <c:v>9.3998000000000008</c:v>
              </c:pt>
              <c:pt idx="652">
                <c:v>9.3872999999999998</c:v>
              </c:pt>
              <c:pt idx="653">
                <c:v>9.33</c:v>
              </c:pt>
              <c:pt idx="654">
                <c:v>9.3985000000000003</c:v>
              </c:pt>
              <c:pt idx="655">
                <c:v>9.3985000000000003</c:v>
              </c:pt>
              <c:pt idx="656">
                <c:v>9.3635999999999999</c:v>
              </c:pt>
              <c:pt idx="657">
                <c:v>9.3188999999999993</c:v>
              </c:pt>
              <c:pt idx="658">
                <c:v>9.3879999999999999</c:v>
              </c:pt>
              <c:pt idx="659">
                <c:v>9.4638000000000009</c:v>
              </c:pt>
              <c:pt idx="660">
                <c:v>9.4638000000000009</c:v>
              </c:pt>
              <c:pt idx="661">
                <c:v>9.4555000000000007</c:v>
              </c:pt>
              <c:pt idx="662">
                <c:v>9.6100999999999992</c:v>
              </c:pt>
              <c:pt idx="663">
                <c:v>9.6491000000000007</c:v>
              </c:pt>
              <c:pt idx="664">
                <c:v>9.6144999999999996</c:v>
              </c:pt>
              <c:pt idx="665">
                <c:v>9.6144999999999996</c:v>
              </c:pt>
              <c:pt idx="666">
                <c:v>9.6144999999999996</c:v>
              </c:pt>
              <c:pt idx="667">
                <c:v>9.6144999999999996</c:v>
              </c:pt>
              <c:pt idx="668">
                <c:v>9.6144999999999996</c:v>
              </c:pt>
              <c:pt idx="669">
                <c:v>9.6144999999999996</c:v>
              </c:pt>
              <c:pt idx="670">
                <c:v>9.6144999999999996</c:v>
              </c:pt>
              <c:pt idx="671">
                <c:v>8.3102</c:v>
              </c:pt>
              <c:pt idx="672">
                <c:v>8.3955000000000002</c:v>
              </c:pt>
              <c:pt idx="673">
                <c:v>8.3557000000000006</c:v>
              </c:pt>
              <c:pt idx="674">
                <c:v>8.4146000000000001</c:v>
              </c:pt>
              <c:pt idx="675">
                <c:v>8.4146000000000001</c:v>
              </c:pt>
              <c:pt idx="676">
                <c:v>8.4303000000000008</c:v>
              </c:pt>
              <c:pt idx="677">
                <c:v>8.4338999999999995</c:v>
              </c:pt>
              <c:pt idx="678">
                <c:v>8.4860000000000007</c:v>
              </c:pt>
              <c:pt idx="679">
                <c:v>8.4871999999999996</c:v>
              </c:pt>
              <c:pt idx="680">
                <c:v>8.4871999999999996</c:v>
              </c:pt>
              <c:pt idx="681">
                <c:v>8.4634</c:v>
              </c:pt>
              <c:pt idx="682">
                <c:v>8.4593000000000007</c:v>
              </c:pt>
              <c:pt idx="683">
                <c:v>8.4571000000000005</c:v>
              </c:pt>
              <c:pt idx="684">
                <c:v>8.4247999999999994</c:v>
              </c:pt>
              <c:pt idx="685">
                <c:v>8.4247999999999994</c:v>
              </c:pt>
              <c:pt idx="686">
                <c:v>8.4614999999999991</c:v>
              </c:pt>
              <c:pt idx="687">
                <c:v>8.4728999999999992</c:v>
              </c:pt>
              <c:pt idx="688">
                <c:v>8.5091999999999999</c:v>
              </c:pt>
              <c:pt idx="689">
                <c:v>8.5356000000000005</c:v>
              </c:pt>
              <c:pt idx="690">
                <c:v>8.5356000000000005</c:v>
              </c:pt>
              <c:pt idx="691">
                <c:v>8.5543999999999993</c:v>
              </c:pt>
              <c:pt idx="692">
                <c:v>8.5601000000000003</c:v>
              </c:pt>
              <c:pt idx="693">
                <c:v>8.5820000000000007</c:v>
              </c:pt>
              <c:pt idx="694">
                <c:v>8.5792999999999999</c:v>
              </c:pt>
              <c:pt idx="695">
                <c:v>8.5792999999999999</c:v>
              </c:pt>
              <c:pt idx="696">
                <c:v>8.6279000000000003</c:v>
              </c:pt>
              <c:pt idx="697">
                <c:v>8.5981000000000005</c:v>
              </c:pt>
              <c:pt idx="698">
                <c:v>8.6689000000000007</c:v>
              </c:pt>
              <c:pt idx="699">
                <c:v>8.6944999999999997</c:v>
              </c:pt>
              <c:pt idx="700">
                <c:v>8.6944999999999997</c:v>
              </c:pt>
              <c:pt idx="701">
                <c:v>8.7774000000000001</c:v>
              </c:pt>
              <c:pt idx="702">
                <c:v>8.7873999999999999</c:v>
              </c:pt>
              <c:pt idx="703">
                <c:v>8.8146000000000004</c:v>
              </c:pt>
              <c:pt idx="704">
                <c:v>8.8665000000000003</c:v>
              </c:pt>
              <c:pt idx="705">
                <c:v>8.8665000000000003</c:v>
              </c:pt>
              <c:pt idx="706">
                <c:v>8.8923000000000005</c:v>
              </c:pt>
              <c:pt idx="707">
                <c:v>8.93</c:v>
              </c:pt>
              <c:pt idx="708">
                <c:v>8.9059000000000008</c:v>
              </c:pt>
              <c:pt idx="709">
                <c:v>8.9917999999999996</c:v>
              </c:pt>
              <c:pt idx="710">
                <c:v>8.9917999999999996</c:v>
              </c:pt>
              <c:pt idx="711">
                <c:v>9.0109999999999992</c:v>
              </c:pt>
              <c:pt idx="712">
                <c:v>8.9763000000000002</c:v>
              </c:pt>
              <c:pt idx="713">
                <c:v>9.0268999999999995</c:v>
              </c:pt>
              <c:pt idx="714">
                <c:v>9.0268999999999995</c:v>
              </c:pt>
              <c:pt idx="715">
                <c:v>9.0268999999999995</c:v>
              </c:pt>
              <c:pt idx="716">
                <c:v>9.0268999999999995</c:v>
              </c:pt>
              <c:pt idx="717">
                <c:v>9.0341000000000005</c:v>
              </c:pt>
              <c:pt idx="718">
                <c:v>9.0525000000000002</c:v>
              </c:pt>
              <c:pt idx="719">
                <c:v>8.9565000000000001</c:v>
              </c:pt>
              <c:pt idx="720">
                <c:v>8.9565000000000001</c:v>
              </c:pt>
              <c:pt idx="721">
                <c:v>8.9407999999999994</c:v>
              </c:pt>
              <c:pt idx="722">
                <c:v>8.7748000000000008</c:v>
              </c:pt>
              <c:pt idx="723">
                <c:v>8.7775999999999996</c:v>
              </c:pt>
              <c:pt idx="724">
                <c:v>8.7662999999999993</c:v>
              </c:pt>
              <c:pt idx="725">
                <c:v>8.7662999999999993</c:v>
              </c:pt>
              <c:pt idx="726">
                <c:v>8.8056000000000001</c:v>
              </c:pt>
              <c:pt idx="727">
                <c:v>8.8353999999999999</c:v>
              </c:pt>
              <c:pt idx="728">
                <c:v>8.7835999999999999</c:v>
              </c:pt>
              <c:pt idx="729">
                <c:v>8.7702000000000009</c:v>
              </c:pt>
              <c:pt idx="730">
                <c:v>8.7702000000000009</c:v>
              </c:pt>
              <c:pt idx="731">
                <c:v>8.7582000000000004</c:v>
              </c:pt>
              <c:pt idx="732">
                <c:v>9.3919999999999995</c:v>
              </c:pt>
              <c:pt idx="733">
                <c:v>9.4141999999999992</c:v>
              </c:pt>
              <c:pt idx="734">
                <c:v>9.7898999999999994</c:v>
              </c:pt>
              <c:pt idx="735">
                <c:v>9.7898999999999994</c:v>
              </c:pt>
              <c:pt idx="736">
                <c:v>9.7898999999999994</c:v>
              </c:pt>
              <c:pt idx="737">
                <c:v>9.7898999999999994</c:v>
              </c:pt>
              <c:pt idx="738">
                <c:v>9.7898999999999994</c:v>
              </c:pt>
              <c:pt idx="739">
                <c:v>9.7898999999999994</c:v>
              </c:pt>
              <c:pt idx="740">
                <c:v>9.7898999999999994</c:v>
              </c:pt>
              <c:pt idx="741">
                <c:v>9.7898999999999994</c:v>
              </c:pt>
              <c:pt idx="742">
                <c:v>9.7898999999999994</c:v>
              </c:pt>
              <c:pt idx="743">
                <c:v>9.7898999999999994</c:v>
              </c:pt>
              <c:pt idx="744">
                <c:v>9.3000000000000007</c:v>
              </c:pt>
              <c:pt idx="745">
                <c:v>9.3000000000000007</c:v>
              </c:pt>
              <c:pt idx="746">
                <c:v>9.3000000000000007</c:v>
              </c:pt>
              <c:pt idx="747">
                <c:v>9.3000000000000007</c:v>
              </c:pt>
              <c:pt idx="748">
                <c:v>9.3000000000000007</c:v>
              </c:pt>
              <c:pt idx="749">
                <c:v>9.3000000000000007</c:v>
              </c:pt>
              <c:pt idx="750">
                <c:v>9.3000000000000007</c:v>
              </c:pt>
              <c:pt idx="751">
                <c:v>9.6</c:v>
              </c:pt>
              <c:pt idx="752">
                <c:v>9.6</c:v>
              </c:pt>
              <c:pt idx="753">
                <c:v>9.6</c:v>
              </c:pt>
              <c:pt idx="754">
                <c:v>9.6</c:v>
              </c:pt>
              <c:pt idx="755">
                <c:v>9.6</c:v>
              </c:pt>
              <c:pt idx="756">
                <c:v>9.6</c:v>
              </c:pt>
              <c:pt idx="757">
                <c:v>9.6</c:v>
              </c:pt>
              <c:pt idx="758">
                <c:v>9.6</c:v>
              </c:pt>
              <c:pt idx="759">
                <c:v>9.6</c:v>
              </c:pt>
              <c:pt idx="760">
                <c:v>9.6</c:v>
              </c:pt>
              <c:pt idx="761">
                <c:v>9.6</c:v>
              </c:pt>
              <c:pt idx="762">
                <c:v>9.8000000000000007</c:v>
              </c:pt>
              <c:pt idx="763">
                <c:v>9</c:v>
              </c:pt>
              <c:pt idx="764">
                <c:v>9.8000000000000007</c:v>
              </c:pt>
              <c:pt idx="765">
                <c:v>9.3000000000000007</c:v>
              </c:pt>
              <c:pt idx="766">
                <c:v>9.6</c:v>
              </c:pt>
              <c:pt idx="767">
                <c:v>9.6</c:v>
              </c:pt>
              <c:pt idx="768">
                <c:v>9.6</c:v>
              </c:pt>
              <c:pt idx="769">
                <c:v>9.6</c:v>
              </c:pt>
              <c:pt idx="770">
                <c:v>9.6</c:v>
              </c:pt>
              <c:pt idx="771">
                <c:v>9.6</c:v>
              </c:pt>
              <c:pt idx="772">
                <c:v>9.6</c:v>
              </c:pt>
              <c:pt idx="773">
                <c:v>9.6</c:v>
              </c:pt>
              <c:pt idx="774">
                <c:v>9</c:v>
              </c:pt>
              <c:pt idx="775">
                <c:v>9.8000000000000007</c:v>
              </c:pt>
              <c:pt idx="776">
                <c:v>9.3000000000000007</c:v>
              </c:pt>
              <c:pt idx="777">
                <c:v>9.8000000000000007</c:v>
              </c:pt>
              <c:pt idx="778">
                <c:v>9.3000000000000007</c:v>
              </c:pt>
              <c:pt idx="779">
                <c:v>9.6</c:v>
              </c:pt>
              <c:pt idx="780">
                <c:v>9.8000000000000007</c:v>
              </c:pt>
              <c:pt idx="781">
                <c:v>1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FDB5-45A2-A49D-1D810DBE49FC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13</c:v>
              </c:pt>
              <c:pt idx="1">
                <c:v>44816</c:v>
              </c:pt>
              <c:pt idx="2">
                <c:v>44817</c:v>
              </c:pt>
              <c:pt idx="3">
                <c:v>44818</c:v>
              </c:pt>
              <c:pt idx="4">
                <c:v>44819</c:v>
              </c:pt>
              <c:pt idx="5">
                <c:v>44820</c:v>
              </c:pt>
              <c:pt idx="6">
                <c:v>44823</c:v>
              </c:pt>
              <c:pt idx="7">
                <c:v>44824</c:v>
              </c:pt>
              <c:pt idx="8">
                <c:v>44825</c:v>
              </c:pt>
              <c:pt idx="9">
                <c:v>44826</c:v>
              </c:pt>
              <c:pt idx="10">
                <c:v>44827</c:v>
              </c:pt>
              <c:pt idx="11">
                <c:v>44830</c:v>
              </c:pt>
              <c:pt idx="12">
                <c:v>44831</c:v>
              </c:pt>
              <c:pt idx="13">
                <c:v>44832</c:v>
              </c:pt>
              <c:pt idx="14">
                <c:v>44833</c:v>
              </c:pt>
              <c:pt idx="15">
                <c:v>44834</c:v>
              </c:pt>
              <c:pt idx="16">
                <c:v>44837</c:v>
              </c:pt>
              <c:pt idx="17">
                <c:v>44838</c:v>
              </c:pt>
              <c:pt idx="18">
                <c:v>44839</c:v>
              </c:pt>
              <c:pt idx="19">
                <c:v>44840</c:v>
              </c:pt>
              <c:pt idx="20">
                <c:v>44841</c:v>
              </c:pt>
              <c:pt idx="21">
                <c:v>44844</c:v>
              </c:pt>
              <c:pt idx="22">
                <c:v>44845</c:v>
              </c:pt>
              <c:pt idx="23">
                <c:v>44846</c:v>
              </c:pt>
              <c:pt idx="24">
                <c:v>44847</c:v>
              </c:pt>
              <c:pt idx="25">
                <c:v>44848</c:v>
              </c:pt>
              <c:pt idx="26">
                <c:v>44851</c:v>
              </c:pt>
              <c:pt idx="27">
                <c:v>44852</c:v>
              </c:pt>
              <c:pt idx="28">
                <c:v>44853</c:v>
              </c:pt>
              <c:pt idx="29">
                <c:v>44854</c:v>
              </c:pt>
              <c:pt idx="30">
                <c:v>44855</c:v>
              </c:pt>
              <c:pt idx="31">
                <c:v>44858</c:v>
              </c:pt>
              <c:pt idx="32">
                <c:v>44859</c:v>
              </c:pt>
              <c:pt idx="33">
                <c:v>44860</c:v>
              </c:pt>
              <c:pt idx="34">
                <c:v>44861</c:v>
              </c:pt>
              <c:pt idx="35">
                <c:v>44862</c:v>
              </c:pt>
              <c:pt idx="36">
                <c:v>44865</c:v>
              </c:pt>
              <c:pt idx="37">
                <c:v>44866</c:v>
              </c:pt>
              <c:pt idx="38">
                <c:v>44867</c:v>
              </c:pt>
              <c:pt idx="39">
                <c:v>44868</c:v>
              </c:pt>
              <c:pt idx="40">
                <c:v>44869</c:v>
              </c:pt>
              <c:pt idx="41">
                <c:v>44872</c:v>
              </c:pt>
              <c:pt idx="42">
                <c:v>44873</c:v>
              </c:pt>
              <c:pt idx="43">
                <c:v>44874</c:v>
              </c:pt>
              <c:pt idx="44">
                <c:v>44875</c:v>
              </c:pt>
              <c:pt idx="45">
                <c:v>44876</c:v>
              </c:pt>
              <c:pt idx="46">
                <c:v>44879</c:v>
              </c:pt>
              <c:pt idx="47">
                <c:v>44880</c:v>
              </c:pt>
              <c:pt idx="48">
                <c:v>44881</c:v>
              </c:pt>
              <c:pt idx="49">
                <c:v>44882</c:v>
              </c:pt>
              <c:pt idx="50">
                <c:v>44883</c:v>
              </c:pt>
              <c:pt idx="51">
                <c:v>44886</c:v>
              </c:pt>
              <c:pt idx="52">
                <c:v>44887</c:v>
              </c:pt>
              <c:pt idx="53">
                <c:v>44888</c:v>
              </c:pt>
              <c:pt idx="54">
                <c:v>44889</c:v>
              </c:pt>
              <c:pt idx="55">
                <c:v>44890</c:v>
              </c:pt>
              <c:pt idx="56">
                <c:v>44893</c:v>
              </c:pt>
              <c:pt idx="57">
                <c:v>44894</c:v>
              </c:pt>
              <c:pt idx="58">
                <c:v>44895</c:v>
              </c:pt>
              <c:pt idx="59">
                <c:v>44896</c:v>
              </c:pt>
              <c:pt idx="60">
                <c:v>44897</c:v>
              </c:pt>
              <c:pt idx="61">
                <c:v>44900</c:v>
              </c:pt>
              <c:pt idx="62">
                <c:v>44901</c:v>
              </c:pt>
              <c:pt idx="63">
                <c:v>44902</c:v>
              </c:pt>
              <c:pt idx="64">
                <c:v>44903</c:v>
              </c:pt>
              <c:pt idx="65">
                <c:v>44904</c:v>
              </c:pt>
              <c:pt idx="66">
                <c:v>44907</c:v>
              </c:pt>
              <c:pt idx="67">
                <c:v>44908</c:v>
              </c:pt>
              <c:pt idx="68">
                <c:v>44909</c:v>
              </c:pt>
              <c:pt idx="69">
                <c:v>44910</c:v>
              </c:pt>
              <c:pt idx="70">
                <c:v>44911</c:v>
              </c:pt>
              <c:pt idx="71">
                <c:v>44914</c:v>
              </c:pt>
              <c:pt idx="72">
                <c:v>44915</c:v>
              </c:pt>
              <c:pt idx="73">
                <c:v>44916</c:v>
              </c:pt>
              <c:pt idx="74">
                <c:v>44917</c:v>
              </c:pt>
              <c:pt idx="75">
                <c:v>44918</c:v>
              </c:pt>
              <c:pt idx="76">
                <c:v>44921</c:v>
              </c:pt>
              <c:pt idx="77">
                <c:v>44922</c:v>
              </c:pt>
              <c:pt idx="78">
                <c:v>44923</c:v>
              </c:pt>
              <c:pt idx="79">
                <c:v>44924</c:v>
              </c:pt>
              <c:pt idx="80">
                <c:v>44925</c:v>
              </c:pt>
              <c:pt idx="81">
                <c:v>44928</c:v>
              </c:pt>
              <c:pt idx="82">
                <c:v>44929</c:v>
              </c:pt>
              <c:pt idx="83">
                <c:v>44930</c:v>
              </c:pt>
              <c:pt idx="84">
                <c:v>44931</c:v>
              </c:pt>
              <c:pt idx="85">
                <c:v>44932</c:v>
              </c:pt>
              <c:pt idx="86">
                <c:v>44935</c:v>
              </c:pt>
              <c:pt idx="87">
                <c:v>44936</c:v>
              </c:pt>
              <c:pt idx="88">
                <c:v>44937</c:v>
              </c:pt>
              <c:pt idx="89">
                <c:v>44938</c:v>
              </c:pt>
              <c:pt idx="90">
                <c:v>44939</c:v>
              </c:pt>
              <c:pt idx="91">
                <c:v>44942</c:v>
              </c:pt>
              <c:pt idx="92">
                <c:v>44943</c:v>
              </c:pt>
              <c:pt idx="93">
                <c:v>44944</c:v>
              </c:pt>
              <c:pt idx="94">
                <c:v>44945</c:v>
              </c:pt>
              <c:pt idx="95">
                <c:v>44946</c:v>
              </c:pt>
              <c:pt idx="96">
                <c:v>44949</c:v>
              </c:pt>
              <c:pt idx="97">
                <c:v>44950</c:v>
              </c:pt>
              <c:pt idx="98">
                <c:v>44951</c:v>
              </c:pt>
              <c:pt idx="99">
                <c:v>44952</c:v>
              </c:pt>
              <c:pt idx="100">
                <c:v>44953</c:v>
              </c:pt>
              <c:pt idx="101">
                <c:v>44956</c:v>
              </c:pt>
              <c:pt idx="102">
                <c:v>44957</c:v>
              </c:pt>
              <c:pt idx="103">
                <c:v>44958</c:v>
              </c:pt>
              <c:pt idx="104">
                <c:v>44959</c:v>
              </c:pt>
              <c:pt idx="105">
                <c:v>44960</c:v>
              </c:pt>
              <c:pt idx="106">
                <c:v>44963</c:v>
              </c:pt>
              <c:pt idx="107">
                <c:v>44964</c:v>
              </c:pt>
              <c:pt idx="108">
                <c:v>44965</c:v>
              </c:pt>
              <c:pt idx="109">
                <c:v>44966</c:v>
              </c:pt>
              <c:pt idx="110">
                <c:v>44967</c:v>
              </c:pt>
              <c:pt idx="111">
                <c:v>44970</c:v>
              </c:pt>
              <c:pt idx="112">
                <c:v>44971</c:v>
              </c:pt>
              <c:pt idx="113">
                <c:v>44972</c:v>
              </c:pt>
              <c:pt idx="114">
                <c:v>44973</c:v>
              </c:pt>
              <c:pt idx="115">
                <c:v>44974</c:v>
              </c:pt>
              <c:pt idx="116">
                <c:v>44977</c:v>
              </c:pt>
              <c:pt idx="117">
                <c:v>44978</c:v>
              </c:pt>
              <c:pt idx="118">
                <c:v>44979</c:v>
              </c:pt>
              <c:pt idx="119">
                <c:v>44980</c:v>
              </c:pt>
              <c:pt idx="120">
                <c:v>44981</c:v>
              </c:pt>
              <c:pt idx="121">
                <c:v>44984</c:v>
              </c:pt>
              <c:pt idx="122">
                <c:v>44985</c:v>
              </c:pt>
              <c:pt idx="123">
                <c:v>44986</c:v>
              </c:pt>
              <c:pt idx="124">
                <c:v>44987</c:v>
              </c:pt>
              <c:pt idx="125">
                <c:v>44988</c:v>
              </c:pt>
              <c:pt idx="126">
                <c:v>44991</c:v>
              </c:pt>
              <c:pt idx="127">
                <c:v>44992</c:v>
              </c:pt>
              <c:pt idx="128">
                <c:v>44993</c:v>
              </c:pt>
              <c:pt idx="129">
                <c:v>44994</c:v>
              </c:pt>
              <c:pt idx="130">
                <c:v>44995</c:v>
              </c:pt>
              <c:pt idx="131">
                <c:v>44998</c:v>
              </c:pt>
              <c:pt idx="132">
                <c:v>44999</c:v>
              </c:pt>
              <c:pt idx="133">
                <c:v>45000</c:v>
              </c:pt>
              <c:pt idx="134">
                <c:v>45001</c:v>
              </c:pt>
              <c:pt idx="135">
                <c:v>45002</c:v>
              </c:pt>
              <c:pt idx="136">
                <c:v>45005</c:v>
              </c:pt>
              <c:pt idx="137">
                <c:v>45006</c:v>
              </c:pt>
              <c:pt idx="138">
                <c:v>45007</c:v>
              </c:pt>
              <c:pt idx="139">
                <c:v>45008</c:v>
              </c:pt>
              <c:pt idx="140">
                <c:v>45009</c:v>
              </c:pt>
              <c:pt idx="141">
                <c:v>45012</c:v>
              </c:pt>
              <c:pt idx="142">
                <c:v>45013</c:v>
              </c:pt>
              <c:pt idx="143">
                <c:v>45014</c:v>
              </c:pt>
              <c:pt idx="144">
                <c:v>45015</c:v>
              </c:pt>
              <c:pt idx="145">
                <c:v>45016</c:v>
              </c:pt>
              <c:pt idx="146">
                <c:v>45019</c:v>
              </c:pt>
              <c:pt idx="147">
                <c:v>45020</c:v>
              </c:pt>
              <c:pt idx="148">
                <c:v>45021</c:v>
              </c:pt>
              <c:pt idx="149">
                <c:v>45022</c:v>
              </c:pt>
              <c:pt idx="150">
                <c:v>45023</c:v>
              </c:pt>
              <c:pt idx="151">
                <c:v>45026</c:v>
              </c:pt>
              <c:pt idx="152">
                <c:v>45027</c:v>
              </c:pt>
              <c:pt idx="153">
                <c:v>45028</c:v>
              </c:pt>
              <c:pt idx="154">
                <c:v>45029</c:v>
              </c:pt>
              <c:pt idx="155">
                <c:v>45030</c:v>
              </c:pt>
              <c:pt idx="156">
                <c:v>45033</c:v>
              </c:pt>
              <c:pt idx="157">
                <c:v>45034</c:v>
              </c:pt>
              <c:pt idx="158">
                <c:v>45035</c:v>
              </c:pt>
              <c:pt idx="159">
                <c:v>45036</c:v>
              </c:pt>
              <c:pt idx="160">
                <c:v>45037</c:v>
              </c:pt>
              <c:pt idx="161">
                <c:v>45040</c:v>
              </c:pt>
              <c:pt idx="162">
                <c:v>45041</c:v>
              </c:pt>
              <c:pt idx="163">
                <c:v>45042</c:v>
              </c:pt>
              <c:pt idx="164">
                <c:v>45043</c:v>
              </c:pt>
              <c:pt idx="165">
                <c:v>45044</c:v>
              </c:pt>
              <c:pt idx="166">
                <c:v>45047</c:v>
              </c:pt>
              <c:pt idx="167">
                <c:v>45048</c:v>
              </c:pt>
              <c:pt idx="168">
                <c:v>45049</c:v>
              </c:pt>
              <c:pt idx="169">
                <c:v>45050</c:v>
              </c:pt>
              <c:pt idx="170">
                <c:v>45051</c:v>
              </c:pt>
              <c:pt idx="171">
                <c:v>45054</c:v>
              </c:pt>
              <c:pt idx="172">
                <c:v>45055</c:v>
              </c:pt>
              <c:pt idx="173">
                <c:v>45056</c:v>
              </c:pt>
              <c:pt idx="174">
                <c:v>45057</c:v>
              </c:pt>
              <c:pt idx="175">
                <c:v>45058</c:v>
              </c:pt>
              <c:pt idx="176">
                <c:v>45061</c:v>
              </c:pt>
              <c:pt idx="177">
                <c:v>45062</c:v>
              </c:pt>
              <c:pt idx="178">
                <c:v>45063</c:v>
              </c:pt>
              <c:pt idx="179">
                <c:v>45064</c:v>
              </c:pt>
              <c:pt idx="180">
                <c:v>45065</c:v>
              </c:pt>
              <c:pt idx="181">
                <c:v>45068</c:v>
              </c:pt>
              <c:pt idx="182">
                <c:v>45069</c:v>
              </c:pt>
              <c:pt idx="183">
                <c:v>45070</c:v>
              </c:pt>
              <c:pt idx="184">
                <c:v>45071</c:v>
              </c:pt>
              <c:pt idx="185">
                <c:v>45072</c:v>
              </c:pt>
              <c:pt idx="186">
                <c:v>45075</c:v>
              </c:pt>
              <c:pt idx="187">
                <c:v>45076</c:v>
              </c:pt>
              <c:pt idx="188">
                <c:v>45077</c:v>
              </c:pt>
              <c:pt idx="189">
                <c:v>45078</c:v>
              </c:pt>
              <c:pt idx="190">
                <c:v>45079</c:v>
              </c:pt>
              <c:pt idx="191">
                <c:v>45082</c:v>
              </c:pt>
              <c:pt idx="192">
                <c:v>45083</c:v>
              </c:pt>
              <c:pt idx="193">
                <c:v>45084</c:v>
              </c:pt>
              <c:pt idx="194">
                <c:v>45085</c:v>
              </c:pt>
              <c:pt idx="195">
                <c:v>45086</c:v>
              </c:pt>
              <c:pt idx="196">
                <c:v>45089</c:v>
              </c:pt>
              <c:pt idx="197">
                <c:v>45090</c:v>
              </c:pt>
              <c:pt idx="198">
                <c:v>45091</c:v>
              </c:pt>
              <c:pt idx="199">
                <c:v>45092</c:v>
              </c:pt>
              <c:pt idx="200">
                <c:v>45093</c:v>
              </c:pt>
              <c:pt idx="201">
                <c:v>45096</c:v>
              </c:pt>
              <c:pt idx="202">
                <c:v>45097</c:v>
              </c:pt>
              <c:pt idx="203">
                <c:v>45098</c:v>
              </c:pt>
              <c:pt idx="204">
                <c:v>45099</c:v>
              </c:pt>
              <c:pt idx="205">
                <c:v>45100</c:v>
              </c:pt>
              <c:pt idx="206">
                <c:v>45103</c:v>
              </c:pt>
              <c:pt idx="207">
                <c:v>45104</c:v>
              </c:pt>
              <c:pt idx="208">
                <c:v>45105</c:v>
              </c:pt>
              <c:pt idx="209">
                <c:v>45106</c:v>
              </c:pt>
              <c:pt idx="210">
                <c:v>45107</c:v>
              </c:pt>
              <c:pt idx="211">
                <c:v>45110</c:v>
              </c:pt>
              <c:pt idx="212">
                <c:v>45111</c:v>
              </c:pt>
              <c:pt idx="213">
                <c:v>45112</c:v>
              </c:pt>
              <c:pt idx="214">
                <c:v>45113</c:v>
              </c:pt>
              <c:pt idx="215">
                <c:v>45114</c:v>
              </c:pt>
              <c:pt idx="216">
                <c:v>45117</c:v>
              </c:pt>
              <c:pt idx="217">
                <c:v>45118</c:v>
              </c:pt>
              <c:pt idx="218">
                <c:v>45119</c:v>
              </c:pt>
              <c:pt idx="219">
                <c:v>45120</c:v>
              </c:pt>
              <c:pt idx="220">
                <c:v>45121</c:v>
              </c:pt>
              <c:pt idx="221">
                <c:v>45124</c:v>
              </c:pt>
              <c:pt idx="222">
                <c:v>45125</c:v>
              </c:pt>
              <c:pt idx="223">
                <c:v>45126</c:v>
              </c:pt>
              <c:pt idx="224">
                <c:v>45127</c:v>
              </c:pt>
              <c:pt idx="225">
                <c:v>45128</c:v>
              </c:pt>
              <c:pt idx="226">
                <c:v>45131</c:v>
              </c:pt>
              <c:pt idx="227">
                <c:v>45132</c:v>
              </c:pt>
              <c:pt idx="228">
                <c:v>45133</c:v>
              </c:pt>
              <c:pt idx="229">
                <c:v>45134</c:v>
              </c:pt>
              <c:pt idx="230">
                <c:v>45135</c:v>
              </c:pt>
              <c:pt idx="231">
                <c:v>45138</c:v>
              </c:pt>
              <c:pt idx="232">
                <c:v>45139</c:v>
              </c:pt>
              <c:pt idx="233">
                <c:v>45140</c:v>
              </c:pt>
              <c:pt idx="234">
                <c:v>45141</c:v>
              </c:pt>
              <c:pt idx="235">
                <c:v>45142</c:v>
              </c:pt>
              <c:pt idx="236">
                <c:v>45145</c:v>
              </c:pt>
              <c:pt idx="237">
                <c:v>45146</c:v>
              </c:pt>
              <c:pt idx="238">
                <c:v>45147</c:v>
              </c:pt>
              <c:pt idx="239">
                <c:v>45148</c:v>
              </c:pt>
              <c:pt idx="240">
                <c:v>45149</c:v>
              </c:pt>
              <c:pt idx="241">
                <c:v>45152</c:v>
              </c:pt>
              <c:pt idx="242">
                <c:v>45153</c:v>
              </c:pt>
              <c:pt idx="243">
                <c:v>45154</c:v>
              </c:pt>
              <c:pt idx="244">
                <c:v>45155</c:v>
              </c:pt>
              <c:pt idx="245">
                <c:v>45156</c:v>
              </c:pt>
              <c:pt idx="246">
                <c:v>45159</c:v>
              </c:pt>
              <c:pt idx="247">
                <c:v>45160</c:v>
              </c:pt>
              <c:pt idx="248">
                <c:v>45161</c:v>
              </c:pt>
              <c:pt idx="249">
                <c:v>45162</c:v>
              </c:pt>
              <c:pt idx="250">
                <c:v>45163</c:v>
              </c:pt>
              <c:pt idx="251">
                <c:v>45166</c:v>
              </c:pt>
              <c:pt idx="252">
                <c:v>45167</c:v>
              </c:pt>
              <c:pt idx="253">
                <c:v>45168</c:v>
              </c:pt>
              <c:pt idx="254">
                <c:v>45169</c:v>
              </c:pt>
              <c:pt idx="255">
                <c:v>45170</c:v>
              </c:pt>
              <c:pt idx="256">
                <c:v>45173</c:v>
              </c:pt>
              <c:pt idx="257">
                <c:v>45174</c:v>
              </c:pt>
              <c:pt idx="258">
                <c:v>45175</c:v>
              </c:pt>
              <c:pt idx="259">
                <c:v>45176</c:v>
              </c:pt>
              <c:pt idx="260">
                <c:v>45177</c:v>
              </c:pt>
              <c:pt idx="261">
                <c:v>45180</c:v>
              </c:pt>
              <c:pt idx="262">
                <c:v>45181</c:v>
              </c:pt>
              <c:pt idx="263">
                <c:v>45182</c:v>
              </c:pt>
              <c:pt idx="264">
                <c:v>45183</c:v>
              </c:pt>
              <c:pt idx="265">
                <c:v>45184</c:v>
              </c:pt>
              <c:pt idx="266">
                <c:v>45187</c:v>
              </c:pt>
              <c:pt idx="267">
                <c:v>45188</c:v>
              </c:pt>
              <c:pt idx="268">
                <c:v>45189</c:v>
              </c:pt>
              <c:pt idx="269">
                <c:v>45190</c:v>
              </c:pt>
              <c:pt idx="270">
                <c:v>45191</c:v>
              </c:pt>
              <c:pt idx="271">
                <c:v>45194</c:v>
              </c:pt>
              <c:pt idx="272">
                <c:v>45195</c:v>
              </c:pt>
              <c:pt idx="273">
                <c:v>45196</c:v>
              </c:pt>
              <c:pt idx="274">
                <c:v>45197</c:v>
              </c:pt>
              <c:pt idx="275">
                <c:v>45198</c:v>
              </c:pt>
              <c:pt idx="276">
                <c:v>45201</c:v>
              </c:pt>
              <c:pt idx="277">
                <c:v>45202</c:v>
              </c:pt>
              <c:pt idx="278">
                <c:v>45203</c:v>
              </c:pt>
              <c:pt idx="279">
                <c:v>45204</c:v>
              </c:pt>
              <c:pt idx="280">
                <c:v>45205</c:v>
              </c:pt>
              <c:pt idx="281">
                <c:v>45208</c:v>
              </c:pt>
              <c:pt idx="282">
                <c:v>45209</c:v>
              </c:pt>
              <c:pt idx="283">
                <c:v>45210</c:v>
              </c:pt>
              <c:pt idx="284">
                <c:v>45211</c:v>
              </c:pt>
              <c:pt idx="285">
                <c:v>45212</c:v>
              </c:pt>
              <c:pt idx="286">
                <c:v>45215</c:v>
              </c:pt>
              <c:pt idx="287">
                <c:v>45216</c:v>
              </c:pt>
              <c:pt idx="288">
                <c:v>45217</c:v>
              </c:pt>
              <c:pt idx="289">
                <c:v>45218</c:v>
              </c:pt>
              <c:pt idx="290">
                <c:v>45219</c:v>
              </c:pt>
              <c:pt idx="291">
                <c:v>45222</c:v>
              </c:pt>
              <c:pt idx="292">
                <c:v>45223</c:v>
              </c:pt>
              <c:pt idx="293">
                <c:v>45224</c:v>
              </c:pt>
              <c:pt idx="294">
                <c:v>45225</c:v>
              </c:pt>
              <c:pt idx="295">
                <c:v>45226</c:v>
              </c:pt>
              <c:pt idx="296">
                <c:v>45229</c:v>
              </c:pt>
              <c:pt idx="297">
                <c:v>45230</c:v>
              </c:pt>
              <c:pt idx="298">
                <c:v>45231</c:v>
              </c:pt>
              <c:pt idx="299">
                <c:v>45232</c:v>
              </c:pt>
              <c:pt idx="300">
                <c:v>45233</c:v>
              </c:pt>
              <c:pt idx="301">
                <c:v>45236</c:v>
              </c:pt>
              <c:pt idx="302">
                <c:v>45237</c:v>
              </c:pt>
              <c:pt idx="303">
                <c:v>45238</c:v>
              </c:pt>
              <c:pt idx="304">
                <c:v>45239</c:v>
              </c:pt>
              <c:pt idx="305">
                <c:v>45240</c:v>
              </c:pt>
              <c:pt idx="306">
                <c:v>45243</c:v>
              </c:pt>
              <c:pt idx="307">
                <c:v>45244</c:v>
              </c:pt>
              <c:pt idx="308">
                <c:v>45245</c:v>
              </c:pt>
              <c:pt idx="309">
                <c:v>45246</c:v>
              </c:pt>
              <c:pt idx="310">
                <c:v>45247</c:v>
              </c:pt>
              <c:pt idx="311">
                <c:v>45250</c:v>
              </c:pt>
              <c:pt idx="312">
                <c:v>45251</c:v>
              </c:pt>
              <c:pt idx="313">
                <c:v>45252</c:v>
              </c:pt>
              <c:pt idx="314">
                <c:v>45253</c:v>
              </c:pt>
              <c:pt idx="315">
                <c:v>45254</c:v>
              </c:pt>
              <c:pt idx="316">
                <c:v>45257</c:v>
              </c:pt>
              <c:pt idx="317">
                <c:v>45258</c:v>
              </c:pt>
              <c:pt idx="318">
                <c:v>45259</c:v>
              </c:pt>
              <c:pt idx="319">
                <c:v>45260</c:v>
              </c:pt>
              <c:pt idx="320">
                <c:v>45261</c:v>
              </c:pt>
              <c:pt idx="321">
                <c:v>45264</c:v>
              </c:pt>
              <c:pt idx="322">
                <c:v>45265</c:v>
              </c:pt>
              <c:pt idx="323">
                <c:v>45266</c:v>
              </c:pt>
              <c:pt idx="324">
                <c:v>45267</c:v>
              </c:pt>
              <c:pt idx="325">
                <c:v>45268</c:v>
              </c:pt>
              <c:pt idx="326">
                <c:v>45271</c:v>
              </c:pt>
              <c:pt idx="327">
                <c:v>45272</c:v>
              </c:pt>
              <c:pt idx="328">
                <c:v>45273</c:v>
              </c:pt>
              <c:pt idx="329">
                <c:v>45274</c:v>
              </c:pt>
              <c:pt idx="330">
                <c:v>45275</c:v>
              </c:pt>
              <c:pt idx="331">
                <c:v>45278</c:v>
              </c:pt>
              <c:pt idx="332">
                <c:v>45279</c:v>
              </c:pt>
              <c:pt idx="333">
                <c:v>45280</c:v>
              </c:pt>
              <c:pt idx="334">
                <c:v>45281</c:v>
              </c:pt>
              <c:pt idx="335">
                <c:v>45282</c:v>
              </c:pt>
              <c:pt idx="336">
                <c:v>45285</c:v>
              </c:pt>
              <c:pt idx="337">
                <c:v>45286</c:v>
              </c:pt>
              <c:pt idx="338">
                <c:v>45287</c:v>
              </c:pt>
              <c:pt idx="339">
                <c:v>45288</c:v>
              </c:pt>
              <c:pt idx="340">
                <c:v>45289</c:v>
              </c:pt>
              <c:pt idx="341">
                <c:v>45292</c:v>
              </c:pt>
              <c:pt idx="342">
                <c:v>45293</c:v>
              </c:pt>
              <c:pt idx="343">
                <c:v>45294</c:v>
              </c:pt>
              <c:pt idx="344">
                <c:v>45295</c:v>
              </c:pt>
              <c:pt idx="345">
                <c:v>45296</c:v>
              </c:pt>
              <c:pt idx="346">
                <c:v>45299</c:v>
              </c:pt>
              <c:pt idx="347">
                <c:v>45300</c:v>
              </c:pt>
              <c:pt idx="348">
                <c:v>45301</c:v>
              </c:pt>
              <c:pt idx="349">
                <c:v>45302</c:v>
              </c:pt>
              <c:pt idx="350">
                <c:v>45303</c:v>
              </c:pt>
              <c:pt idx="351">
                <c:v>45306</c:v>
              </c:pt>
              <c:pt idx="352">
                <c:v>45307</c:v>
              </c:pt>
              <c:pt idx="353">
                <c:v>45308</c:v>
              </c:pt>
              <c:pt idx="354">
                <c:v>45309</c:v>
              </c:pt>
              <c:pt idx="355">
                <c:v>45310</c:v>
              </c:pt>
              <c:pt idx="356">
                <c:v>45313</c:v>
              </c:pt>
              <c:pt idx="357">
                <c:v>45314</c:v>
              </c:pt>
              <c:pt idx="358">
                <c:v>45315</c:v>
              </c:pt>
              <c:pt idx="359">
                <c:v>45316</c:v>
              </c:pt>
              <c:pt idx="360">
                <c:v>45317</c:v>
              </c:pt>
              <c:pt idx="361">
                <c:v>45320</c:v>
              </c:pt>
              <c:pt idx="362">
                <c:v>45321</c:v>
              </c:pt>
              <c:pt idx="363">
                <c:v>45322</c:v>
              </c:pt>
              <c:pt idx="364">
                <c:v>45323</c:v>
              </c:pt>
              <c:pt idx="365">
                <c:v>45324</c:v>
              </c:pt>
              <c:pt idx="366">
                <c:v>45327</c:v>
              </c:pt>
              <c:pt idx="367">
                <c:v>45328</c:v>
              </c:pt>
              <c:pt idx="368">
                <c:v>45329</c:v>
              </c:pt>
              <c:pt idx="369">
                <c:v>45330</c:v>
              </c:pt>
              <c:pt idx="370">
                <c:v>45331</c:v>
              </c:pt>
              <c:pt idx="371">
                <c:v>45334</c:v>
              </c:pt>
              <c:pt idx="372">
                <c:v>45335</c:v>
              </c:pt>
              <c:pt idx="373">
                <c:v>45336</c:v>
              </c:pt>
              <c:pt idx="374">
                <c:v>45337</c:v>
              </c:pt>
              <c:pt idx="375">
                <c:v>45338</c:v>
              </c:pt>
              <c:pt idx="376">
                <c:v>45341</c:v>
              </c:pt>
              <c:pt idx="377">
                <c:v>45342</c:v>
              </c:pt>
              <c:pt idx="378">
                <c:v>45343</c:v>
              </c:pt>
              <c:pt idx="379">
                <c:v>45344</c:v>
              </c:pt>
              <c:pt idx="380">
                <c:v>45345</c:v>
              </c:pt>
              <c:pt idx="381">
                <c:v>45348</c:v>
              </c:pt>
              <c:pt idx="382">
                <c:v>45349</c:v>
              </c:pt>
              <c:pt idx="383">
                <c:v>45350</c:v>
              </c:pt>
              <c:pt idx="384">
                <c:v>45351</c:v>
              </c:pt>
              <c:pt idx="385">
                <c:v>45352</c:v>
              </c:pt>
              <c:pt idx="386">
                <c:v>45355</c:v>
              </c:pt>
              <c:pt idx="387">
                <c:v>45356</c:v>
              </c:pt>
              <c:pt idx="388">
                <c:v>45357</c:v>
              </c:pt>
              <c:pt idx="389">
                <c:v>45358</c:v>
              </c:pt>
              <c:pt idx="390">
                <c:v>45359</c:v>
              </c:pt>
              <c:pt idx="391">
                <c:v>45362</c:v>
              </c:pt>
              <c:pt idx="392">
                <c:v>45363</c:v>
              </c:pt>
              <c:pt idx="393">
                <c:v>45364</c:v>
              </c:pt>
              <c:pt idx="394">
                <c:v>45365</c:v>
              </c:pt>
              <c:pt idx="395">
                <c:v>45366</c:v>
              </c:pt>
              <c:pt idx="396">
                <c:v>45369</c:v>
              </c:pt>
              <c:pt idx="397">
                <c:v>45370</c:v>
              </c:pt>
              <c:pt idx="398">
                <c:v>45371</c:v>
              </c:pt>
              <c:pt idx="399">
                <c:v>45372</c:v>
              </c:pt>
              <c:pt idx="400">
                <c:v>45373</c:v>
              </c:pt>
              <c:pt idx="401">
                <c:v>45376</c:v>
              </c:pt>
              <c:pt idx="402">
                <c:v>45377</c:v>
              </c:pt>
              <c:pt idx="403">
                <c:v>45378</c:v>
              </c:pt>
              <c:pt idx="404">
                <c:v>45379</c:v>
              </c:pt>
              <c:pt idx="405">
                <c:v>45380</c:v>
              </c:pt>
              <c:pt idx="406">
                <c:v>45383</c:v>
              </c:pt>
              <c:pt idx="407">
                <c:v>45384</c:v>
              </c:pt>
              <c:pt idx="408">
                <c:v>45385</c:v>
              </c:pt>
              <c:pt idx="409">
                <c:v>45386</c:v>
              </c:pt>
              <c:pt idx="410">
                <c:v>45387</c:v>
              </c:pt>
              <c:pt idx="411">
                <c:v>45390</c:v>
              </c:pt>
              <c:pt idx="412">
                <c:v>45391</c:v>
              </c:pt>
              <c:pt idx="413">
                <c:v>45392</c:v>
              </c:pt>
              <c:pt idx="414">
                <c:v>45393</c:v>
              </c:pt>
              <c:pt idx="415">
                <c:v>45394</c:v>
              </c:pt>
              <c:pt idx="416">
                <c:v>45397</c:v>
              </c:pt>
              <c:pt idx="417">
                <c:v>45398</c:v>
              </c:pt>
              <c:pt idx="418">
                <c:v>45399</c:v>
              </c:pt>
              <c:pt idx="419">
                <c:v>45400</c:v>
              </c:pt>
              <c:pt idx="420">
                <c:v>45401</c:v>
              </c:pt>
              <c:pt idx="421">
                <c:v>45404</c:v>
              </c:pt>
              <c:pt idx="422">
                <c:v>45405</c:v>
              </c:pt>
              <c:pt idx="423">
                <c:v>45406</c:v>
              </c:pt>
              <c:pt idx="424">
                <c:v>45407</c:v>
              </c:pt>
              <c:pt idx="425">
                <c:v>45408</c:v>
              </c:pt>
              <c:pt idx="426">
                <c:v>45411</c:v>
              </c:pt>
              <c:pt idx="427">
                <c:v>45412</c:v>
              </c:pt>
              <c:pt idx="428">
                <c:v>45413</c:v>
              </c:pt>
              <c:pt idx="429">
                <c:v>45414</c:v>
              </c:pt>
              <c:pt idx="430">
                <c:v>45415</c:v>
              </c:pt>
              <c:pt idx="431">
                <c:v>45418</c:v>
              </c:pt>
              <c:pt idx="432">
                <c:v>45419</c:v>
              </c:pt>
              <c:pt idx="433">
                <c:v>45420</c:v>
              </c:pt>
              <c:pt idx="434">
                <c:v>45421</c:v>
              </c:pt>
              <c:pt idx="435">
                <c:v>45422</c:v>
              </c:pt>
              <c:pt idx="436">
                <c:v>45425</c:v>
              </c:pt>
              <c:pt idx="437">
                <c:v>45426</c:v>
              </c:pt>
              <c:pt idx="438">
                <c:v>45427</c:v>
              </c:pt>
              <c:pt idx="439">
                <c:v>45428</c:v>
              </c:pt>
              <c:pt idx="440">
                <c:v>45429</c:v>
              </c:pt>
              <c:pt idx="441">
                <c:v>45432</c:v>
              </c:pt>
              <c:pt idx="442">
                <c:v>45433</c:v>
              </c:pt>
              <c:pt idx="443">
                <c:v>45434</c:v>
              </c:pt>
              <c:pt idx="444">
                <c:v>45435</c:v>
              </c:pt>
              <c:pt idx="445">
                <c:v>45436</c:v>
              </c:pt>
              <c:pt idx="446">
                <c:v>45439</c:v>
              </c:pt>
              <c:pt idx="447">
                <c:v>45440</c:v>
              </c:pt>
              <c:pt idx="448">
                <c:v>45441</c:v>
              </c:pt>
              <c:pt idx="449">
                <c:v>45442</c:v>
              </c:pt>
              <c:pt idx="450">
                <c:v>45443</c:v>
              </c:pt>
              <c:pt idx="451">
                <c:v>45446</c:v>
              </c:pt>
              <c:pt idx="452">
                <c:v>45447</c:v>
              </c:pt>
              <c:pt idx="453">
                <c:v>45448</c:v>
              </c:pt>
              <c:pt idx="454">
                <c:v>45449</c:v>
              </c:pt>
              <c:pt idx="455">
                <c:v>45450</c:v>
              </c:pt>
              <c:pt idx="456">
                <c:v>45453</c:v>
              </c:pt>
              <c:pt idx="457">
                <c:v>45454</c:v>
              </c:pt>
              <c:pt idx="458">
                <c:v>45455</c:v>
              </c:pt>
              <c:pt idx="459">
                <c:v>45456</c:v>
              </c:pt>
              <c:pt idx="460">
                <c:v>45457</c:v>
              </c:pt>
              <c:pt idx="461">
                <c:v>45460</c:v>
              </c:pt>
              <c:pt idx="462">
                <c:v>45461</c:v>
              </c:pt>
              <c:pt idx="463">
                <c:v>45462</c:v>
              </c:pt>
              <c:pt idx="464">
                <c:v>45463</c:v>
              </c:pt>
              <c:pt idx="465">
                <c:v>45464</c:v>
              </c:pt>
              <c:pt idx="466">
                <c:v>45467</c:v>
              </c:pt>
              <c:pt idx="467">
                <c:v>45468</c:v>
              </c:pt>
              <c:pt idx="468">
                <c:v>45469</c:v>
              </c:pt>
              <c:pt idx="469">
                <c:v>45470</c:v>
              </c:pt>
              <c:pt idx="470">
                <c:v>45471</c:v>
              </c:pt>
              <c:pt idx="471">
                <c:v>45474</c:v>
              </c:pt>
              <c:pt idx="472">
                <c:v>45475</c:v>
              </c:pt>
              <c:pt idx="473">
                <c:v>45476</c:v>
              </c:pt>
              <c:pt idx="474">
                <c:v>45477</c:v>
              </c:pt>
              <c:pt idx="475">
                <c:v>45478</c:v>
              </c:pt>
              <c:pt idx="476">
                <c:v>45481</c:v>
              </c:pt>
              <c:pt idx="477">
                <c:v>45482</c:v>
              </c:pt>
              <c:pt idx="478">
                <c:v>45483</c:v>
              </c:pt>
              <c:pt idx="479">
                <c:v>45484</c:v>
              </c:pt>
              <c:pt idx="480">
                <c:v>45485</c:v>
              </c:pt>
              <c:pt idx="481">
                <c:v>45488</c:v>
              </c:pt>
              <c:pt idx="482">
                <c:v>45489</c:v>
              </c:pt>
              <c:pt idx="483">
                <c:v>45490</c:v>
              </c:pt>
              <c:pt idx="484">
                <c:v>45491</c:v>
              </c:pt>
              <c:pt idx="485">
                <c:v>45492</c:v>
              </c:pt>
              <c:pt idx="486">
                <c:v>45495</c:v>
              </c:pt>
              <c:pt idx="487">
                <c:v>45496</c:v>
              </c:pt>
              <c:pt idx="488">
                <c:v>45497</c:v>
              </c:pt>
              <c:pt idx="489">
                <c:v>45498</c:v>
              </c:pt>
              <c:pt idx="490">
                <c:v>45499</c:v>
              </c:pt>
              <c:pt idx="491">
                <c:v>45502</c:v>
              </c:pt>
              <c:pt idx="492">
                <c:v>45503</c:v>
              </c:pt>
              <c:pt idx="493">
                <c:v>45504</c:v>
              </c:pt>
              <c:pt idx="494">
                <c:v>45505</c:v>
              </c:pt>
              <c:pt idx="495">
                <c:v>45506</c:v>
              </c:pt>
              <c:pt idx="496">
                <c:v>45509</c:v>
              </c:pt>
              <c:pt idx="497">
                <c:v>45510</c:v>
              </c:pt>
              <c:pt idx="498">
                <c:v>45511</c:v>
              </c:pt>
              <c:pt idx="499">
                <c:v>45512</c:v>
              </c:pt>
              <c:pt idx="500">
                <c:v>45513</c:v>
              </c:pt>
              <c:pt idx="501">
                <c:v>45516</c:v>
              </c:pt>
              <c:pt idx="502">
                <c:v>45517</c:v>
              </c:pt>
              <c:pt idx="503">
                <c:v>45518</c:v>
              </c:pt>
              <c:pt idx="504">
                <c:v>45519</c:v>
              </c:pt>
              <c:pt idx="505">
                <c:v>45520</c:v>
              </c:pt>
              <c:pt idx="506">
                <c:v>45523</c:v>
              </c:pt>
              <c:pt idx="507">
                <c:v>45524</c:v>
              </c:pt>
              <c:pt idx="508">
                <c:v>45525</c:v>
              </c:pt>
              <c:pt idx="509">
                <c:v>45526</c:v>
              </c:pt>
              <c:pt idx="510">
                <c:v>45527</c:v>
              </c:pt>
              <c:pt idx="511">
                <c:v>45530</c:v>
              </c:pt>
              <c:pt idx="512">
                <c:v>45531</c:v>
              </c:pt>
              <c:pt idx="513">
                <c:v>45532</c:v>
              </c:pt>
              <c:pt idx="514">
                <c:v>45533</c:v>
              </c:pt>
              <c:pt idx="515">
                <c:v>45534</c:v>
              </c:pt>
              <c:pt idx="516">
                <c:v>45537</c:v>
              </c:pt>
              <c:pt idx="517">
                <c:v>45538</c:v>
              </c:pt>
              <c:pt idx="518">
                <c:v>45539</c:v>
              </c:pt>
              <c:pt idx="519">
                <c:v>45540</c:v>
              </c:pt>
              <c:pt idx="520">
                <c:v>45541</c:v>
              </c:pt>
              <c:pt idx="521">
                <c:v>45544</c:v>
              </c:pt>
              <c:pt idx="522">
                <c:v>45545</c:v>
              </c:pt>
              <c:pt idx="523">
                <c:v>45546</c:v>
              </c:pt>
              <c:pt idx="524">
                <c:v>45547</c:v>
              </c:pt>
              <c:pt idx="525">
                <c:v>45548</c:v>
              </c:pt>
              <c:pt idx="526">
                <c:v>45551</c:v>
              </c:pt>
              <c:pt idx="527">
                <c:v>45552</c:v>
              </c:pt>
              <c:pt idx="528">
                <c:v>45553</c:v>
              </c:pt>
              <c:pt idx="529">
                <c:v>45554</c:v>
              </c:pt>
              <c:pt idx="530">
                <c:v>45555</c:v>
              </c:pt>
              <c:pt idx="531">
                <c:v>45558</c:v>
              </c:pt>
              <c:pt idx="532">
                <c:v>45559</c:v>
              </c:pt>
              <c:pt idx="533">
                <c:v>45560</c:v>
              </c:pt>
              <c:pt idx="534">
                <c:v>45561</c:v>
              </c:pt>
              <c:pt idx="535">
                <c:v>45562</c:v>
              </c:pt>
              <c:pt idx="536">
                <c:v>45565</c:v>
              </c:pt>
              <c:pt idx="537">
                <c:v>45566</c:v>
              </c:pt>
              <c:pt idx="538">
                <c:v>45567</c:v>
              </c:pt>
              <c:pt idx="539">
                <c:v>45568</c:v>
              </c:pt>
              <c:pt idx="540">
                <c:v>45569</c:v>
              </c:pt>
              <c:pt idx="541">
                <c:v>45572</c:v>
              </c:pt>
              <c:pt idx="542">
                <c:v>45573</c:v>
              </c:pt>
              <c:pt idx="543">
                <c:v>45574</c:v>
              </c:pt>
              <c:pt idx="544">
                <c:v>45575</c:v>
              </c:pt>
              <c:pt idx="545">
                <c:v>45576</c:v>
              </c:pt>
              <c:pt idx="546">
                <c:v>45579</c:v>
              </c:pt>
              <c:pt idx="547">
                <c:v>45580</c:v>
              </c:pt>
              <c:pt idx="548">
                <c:v>45581</c:v>
              </c:pt>
              <c:pt idx="549">
                <c:v>45582</c:v>
              </c:pt>
              <c:pt idx="550">
                <c:v>45583</c:v>
              </c:pt>
              <c:pt idx="551">
                <c:v>45586</c:v>
              </c:pt>
              <c:pt idx="552">
                <c:v>45587</c:v>
              </c:pt>
              <c:pt idx="553">
                <c:v>45588</c:v>
              </c:pt>
              <c:pt idx="554">
                <c:v>45589</c:v>
              </c:pt>
              <c:pt idx="555">
                <c:v>45590</c:v>
              </c:pt>
              <c:pt idx="556">
                <c:v>45593</c:v>
              </c:pt>
              <c:pt idx="557">
                <c:v>45594</c:v>
              </c:pt>
              <c:pt idx="558">
                <c:v>45595</c:v>
              </c:pt>
              <c:pt idx="559">
                <c:v>45596</c:v>
              </c:pt>
              <c:pt idx="560">
                <c:v>45597</c:v>
              </c:pt>
              <c:pt idx="561">
                <c:v>45600</c:v>
              </c:pt>
              <c:pt idx="562">
                <c:v>45601</c:v>
              </c:pt>
              <c:pt idx="563">
                <c:v>45602</c:v>
              </c:pt>
              <c:pt idx="564">
                <c:v>45603</c:v>
              </c:pt>
              <c:pt idx="565">
                <c:v>45604</c:v>
              </c:pt>
              <c:pt idx="566">
                <c:v>45607</c:v>
              </c:pt>
              <c:pt idx="567">
                <c:v>45608</c:v>
              </c:pt>
              <c:pt idx="568">
                <c:v>45609</c:v>
              </c:pt>
              <c:pt idx="569">
                <c:v>45610</c:v>
              </c:pt>
              <c:pt idx="570">
                <c:v>45611</c:v>
              </c:pt>
              <c:pt idx="571">
                <c:v>45614</c:v>
              </c:pt>
              <c:pt idx="572">
                <c:v>45615</c:v>
              </c:pt>
              <c:pt idx="573">
                <c:v>45616</c:v>
              </c:pt>
              <c:pt idx="574">
                <c:v>45617</c:v>
              </c:pt>
              <c:pt idx="575">
                <c:v>45618</c:v>
              </c:pt>
              <c:pt idx="576">
                <c:v>45621</c:v>
              </c:pt>
              <c:pt idx="577">
                <c:v>45622</c:v>
              </c:pt>
              <c:pt idx="578">
                <c:v>45623</c:v>
              </c:pt>
              <c:pt idx="579">
                <c:v>45624</c:v>
              </c:pt>
              <c:pt idx="580">
                <c:v>45625</c:v>
              </c:pt>
              <c:pt idx="581">
                <c:v>45628</c:v>
              </c:pt>
              <c:pt idx="582">
                <c:v>45629</c:v>
              </c:pt>
              <c:pt idx="583">
                <c:v>45630</c:v>
              </c:pt>
              <c:pt idx="584">
                <c:v>45631</c:v>
              </c:pt>
              <c:pt idx="585">
                <c:v>45632</c:v>
              </c:pt>
              <c:pt idx="586">
                <c:v>45635</c:v>
              </c:pt>
              <c:pt idx="587">
                <c:v>45636</c:v>
              </c:pt>
              <c:pt idx="588">
                <c:v>45637</c:v>
              </c:pt>
              <c:pt idx="589">
                <c:v>45638</c:v>
              </c:pt>
              <c:pt idx="590">
                <c:v>45639</c:v>
              </c:pt>
              <c:pt idx="591">
                <c:v>45642</c:v>
              </c:pt>
              <c:pt idx="592">
                <c:v>45643</c:v>
              </c:pt>
              <c:pt idx="593">
                <c:v>45644</c:v>
              </c:pt>
              <c:pt idx="594">
                <c:v>45645</c:v>
              </c:pt>
              <c:pt idx="595">
                <c:v>45646</c:v>
              </c:pt>
              <c:pt idx="596">
                <c:v>45649</c:v>
              </c:pt>
              <c:pt idx="597">
                <c:v>45650</c:v>
              </c:pt>
              <c:pt idx="598">
                <c:v>45651</c:v>
              </c:pt>
              <c:pt idx="599">
                <c:v>45652</c:v>
              </c:pt>
              <c:pt idx="600">
                <c:v>45653</c:v>
              </c:pt>
              <c:pt idx="601">
                <c:v>45656</c:v>
              </c:pt>
              <c:pt idx="602">
                <c:v>45657</c:v>
              </c:pt>
              <c:pt idx="603">
                <c:v>45658</c:v>
              </c:pt>
              <c:pt idx="604">
                <c:v>45659</c:v>
              </c:pt>
              <c:pt idx="605">
                <c:v>45660</c:v>
              </c:pt>
              <c:pt idx="606">
                <c:v>45663</c:v>
              </c:pt>
              <c:pt idx="607">
                <c:v>45664</c:v>
              </c:pt>
              <c:pt idx="608">
                <c:v>45665</c:v>
              </c:pt>
              <c:pt idx="609">
                <c:v>45666</c:v>
              </c:pt>
              <c:pt idx="610">
                <c:v>45667</c:v>
              </c:pt>
              <c:pt idx="611">
                <c:v>45670</c:v>
              </c:pt>
              <c:pt idx="612">
                <c:v>45671</c:v>
              </c:pt>
              <c:pt idx="613">
                <c:v>45672</c:v>
              </c:pt>
              <c:pt idx="614">
                <c:v>45673</c:v>
              </c:pt>
              <c:pt idx="615">
                <c:v>45674</c:v>
              </c:pt>
              <c:pt idx="616">
                <c:v>45677</c:v>
              </c:pt>
              <c:pt idx="617">
                <c:v>45678</c:v>
              </c:pt>
              <c:pt idx="618">
                <c:v>45679</c:v>
              </c:pt>
              <c:pt idx="619">
                <c:v>45680</c:v>
              </c:pt>
              <c:pt idx="620">
                <c:v>45681</c:v>
              </c:pt>
              <c:pt idx="621">
                <c:v>45684</c:v>
              </c:pt>
              <c:pt idx="622">
                <c:v>45685</c:v>
              </c:pt>
              <c:pt idx="623">
                <c:v>45686</c:v>
              </c:pt>
              <c:pt idx="624">
                <c:v>45687</c:v>
              </c:pt>
              <c:pt idx="625">
                <c:v>45688</c:v>
              </c:pt>
              <c:pt idx="626">
                <c:v>45691</c:v>
              </c:pt>
              <c:pt idx="627">
                <c:v>45692</c:v>
              </c:pt>
              <c:pt idx="628">
                <c:v>45693</c:v>
              </c:pt>
              <c:pt idx="629">
                <c:v>45694</c:v>
              </c:pt>
              <c:pt idx="630">
                <c:v>45695</c:v>
              </c:pt>
              <c:pt idx="631">
                <c:v>45698</c:v>
              </c:pt>
              <c:pt idx="632">
                <c:v>45699</c:v>
              </c:pt>
              <c:pt idx="633">
                <c:v>45700</c:v>
              </c:pt>
              <c:pt idx="634">
                <c:v>45701</c:v>
              </c:pt>
              <c:pt idx="635">
                <c:v>45702</c:v>
              </c:pt>
              <c:pt idx="636">
                <c:v>45705</c:v>
              </c:pt>
              <c:pt idx="637">
                <c:v>45706</c:v>
              </c:pt>
              <c:pt idx="638">
                <c:v>45707</c:v>
              </c:pt>
              <c:pt idx="639">
                <c:v>45708</c:v>
              </c:pt>
              <c:pt idx="640">
                <c:v>45709</c:v>
              </c:pt>
              <c:pt idx="641">
                <c:v>45712</c:v>
              </c:pt>
              <c:pt idx="642">
                <c:v>45713</c:v>
              </c:pt>
              <c:pt idx="643">
                <c:v>45714</c:v>
              </c:pt>
              <c:pt idx="644">
                <c:v>45715</c:v>
              </c:pt>
              <c:pt idx="645">
                <c:v>45716</c:v>
              </c:pt>
              <c:pt idx="646">
                <c:v>45719</c:v>
              </c:pt>
              <c:pt idx="647">
                <c:v>45720</c:v>
              </c:pt>
              <c:pt idx="648">
                <c:v>45721</c:v>
              </c:pt>
              <c:pt idx="649">
                <c:v>45722</c:v>
              </c:pt>
              <c:pt idx="650">
                <c:v>45723</c:v>
              </c:pt>
              <c:pt idx="651">
                <c:v>45726</c:v>
              </c:pt>
              <c:pt idx="652">
                <c:v>45727</c:v>
              </c:pt>
              <c:pt idx="653">
                <c:v>45728</c:v>
              </c:pt>
              <c:pt idx="654">
                <c:v>45729</c:v>
              </c:pt>
              <c:pt idx="655">
                <c:v>45730</c:v>
              </c:pt>
              <c:pt idx="656">
                <c:v>45733</c:v>
              </c:pt>
              <c:pt idx="657">
                <c:v>45734</c:v>
              </c:pt>
              <c:pt idx="658">
                <c:v>45735</c:v>
              </c:pt>
              <c:pt idx="659">
                <c:v>45736</c:v>
              </c:pt>
              <c:pt idx="660">
                <c:v>45737</c:v>
              </c:pt>
              <c:pt idx="661">
                <c:v>45740</c:v>
              </c:pt>
              <c:pt idx="662">
                <c:v>45741</c:v>
              </c:pt>
              <c:pt idx="663">
                <c:v>45742</c:v>
              </c:pt>
              <c:pt idx="664">
                <c:v>45743</c:v>
              </c:pt>
              <c:pt idx="665">
                <c:v>45744</c:v>
              </c:pt>
              <c:pt idx="666">
                <c:v>45747</c:v>
              </c:pt>
              <c:pt idx="667">
                <c:v>45748</c:v>
              </c:pt>
              <c:pt idx="668">
                <c:v>45749</c:v>
              </c:pt>
              <c:pt idx="669">
                <c:v>45750</c:v>
              </c:pt>
              <c:pt idx="670">
                <c:v>45751</c:v>
              </c:pt>
              <c:pt idx="671">
                <c:v>45754</c:v>
              </c:pt>
              <c:pt idx="672">
                <c:v>45755</c:v>
              </c:pt>
              <c:pt idx="673">
                <c:v>45756</c:v>
              </c:pt>
              <c:pt idx="674">
                <c:v>45757</c:v>
              </c:pt>
              <c:pt idx="675">
                <c:v>45758</c:v>
              </c:pt>
              <c:pt idx="676">
                <c:v>45761</c:v>
              </c:pt>
              <c:pt idx="677">
                <c:v>45762</c:v>
              </c:pt>
              <c:pt idx="678">
                <c:v>45763</c:v>
              </c:pt>
              <c:pt idx="679">
                <c:v>45764</c:v>
              </c:pt>
              <c:pt idx="680">
                <c:v>45765</c:v>
              </c:pt>
              <c:pt idx="681">
                <c:v>45768</c:v>
              </c:pt>
              <c:pt idx="682">
                <c:v>45769</c:v>
              </c:pt>
              <c:pt idx="683">
                <c:v>45770</c:v>
              </c:pt>
              <c:pt idx="684">
                <c:v>45771</c:v>
              </c:pt>
              <c:pt idx="685">
                <c:v>45772</c:v>
              </c:pt>
              <c:pt idx="686">
                <c:v>45775</c:v>
              </c:pt>
              <c:pt idx="687">
                <c:v>45776</c:v>
              </c:pt>
              <c:pt idx="688">
                <c:v>45777</c:v>
              </c:pt>
              <c:pt idx="689">
                <c:v>45778</c:v>
              </c:pt>
              <c:pt idx="690">
                <c:v>45779</c:v>
              </c:pt>
              <c:pt idx="691">
                <c:v>45782</c:v>
              </c:pt>
              <c:pt idx="692">
                <c:v>45783</c:v>
              </c:pt>
              <c:pt idx="693">
                <c:v>45784</c:v>
              </c:pt>
              <c:pt idx="694">
                <c:v>45785</c:v>
              </c:pt>
              <c:pt idx="695">
                <c:v>45786</c:v>
              </c:pt>
              <c:pt idx="696">
                <c:v>45789</c:v>
              </c:pt>
              <c:pt idx="697">
                <c:v>45790</c:v>
              </c:pt>
              <c:pt idx="698">
                <c:v>45791</c:v>
              </c:pt>
              <c:pt idx="699">
                <c:v>45792</c:v>
              </c:pt>
              <c:pt idx="700">
                <c:v>45793</c:v>
              </c:pt>
              <c:pt idx="701">
                <c:v>45796</c:v>
              </c:pt>
              <c:pt idx="702">
                <c:v>45797</c:v>
              </c:pt>
              <c:pt idx="703">
                <c:v>45798</c:v>
              </c:pt>
              <c:pt idx="704">
                <c:v>45799</c:v>
              </c:pt>
              <c:pt idx="705">
                <c:v>45800</c:v>
              </c:pt>
              <c:pt idx="706">
                <c:v>45803</c:v>
              </c:pt>
              <c:pt idx="707">
                <c:v>45804</c:v>
              </c:pt>
              <c:pt idx="708">
                <c:v>45805</c:v>
              </c:pt>
              <c:pt idx="709">
                <c:v>45806</c:v>
              </c:pt>
              <c:pt idx="710">
                <c:v>45807</c:v>
              </c:pt>
              <c:pt idx="711">
                <c:v>45810</c:v>
              </c:pt>
              <c:pt idx="712">
                <c:v>45811</c:v>
              </c:pt>
              <c:pt idx="713">
                <c:v>45812</c:v>
              </c:pt>
              <c:pt idx="714">
                <c:v>45813</c:v>
              </c:pt>
              <c:pt idx="715">
                <c:v>45814</c:v>
              </c:pt>
              <c:pt idx="716">
                <c:v>45817</c:v>
              </c:pt>
              <c:pt idx="717">
                <c:v>45818</c:v>
              </c:pt>
              <c:pt idx="718">
                <c:v>45819</c:v>
              </c:pt>
              <c:pt idx="719">
                <c:v>45820</c:v>
              </c:pt>
              <c:pt idx="720">
                <c:v>45821</c:v>
              </c:pt>
              <c:pt idx="721">
                <c:v>45824</c:v>
              </c:pt>
              <c:pt idx="722">
                <c:v>45825</c:v>
              </c:pt>
              <c:pt idx="723">
                <c:v>45826</c:v>
              </c:pt>
              <c:pt idx="724">
                <c:v>45827</c:v>
              </c:pt>
              <c:pt idx="725">
                <c:v>45828</c:v>
              </c:pt>
              <c:pt idx="726">
                <c:v>45831</c:v>
              </c:pt>
              <c:pt idx="727">
                <c:v>45832</c:v>
              </c:pt>
              <c:pt idx="728">
                <c:v>45833</c:v>
              </c:pt>
              <c:pt idx="729">
                <c:v>45834</c:v>
              </c:pt>
              <c:pt idx="730">
                <c:v>45835</c:v>
              </c:pt>
              <c:pt idx="731">
                <c:v>45838</c:v>
              </c:pt>
              <c:pt idx="732">
                <c:v>45839</c:v>
              </c:pt>
              <c:pt idx="733">
                <c:v>45840</c:v>
              </c:pt>
              <c:pt idx="734">
                <c:v>45841</c:v>
              </c:pt>
              <c:pt idx="735">
                <c:v>45842</c:v>
              </c:pt>
              <c:pt idx="736">
                <c:v>45845</c:v>
              </c:pt>
              <c:pt idx="737">
                <c:v>45846</c:v>
              </c:pt>
              <c:pt idx="738">
                <c:v>45847</c:v>
              </c:pt>
              <c:pt idx="739">
                <c:v>45848</c:v>
              </c:pt>
              <c:pt idx="740">
                <c:v>45849</c:v>
              </c:pt>
              <c:pt idx="741">
                <c:v>45852</c:v>
              </c:pt>
              <c:pt idx="742">
                <c:v>45853</c:v>
              </c:pt>
              <c:pt idx="743">
                <c:v>45854</c:v>
              </c:pt>
              <c:pt idx="744">
                <c:v>45855</c:v>
              </c:pt>
              <c:pt idx="745">
                <c:v>45856</c:v>
              </c:pt>
              <c:pt idx="746">
                <c:v>45859</c:v>
              </c:pt>
              <c:pt idx="747">
                <c:v>45860</c:v>
              </c:pt>
              <c:pt idx="748">
                <c:v>45861</c:v>
              </c:pt>
              <c:pt idx="749">
                <c:v>45862</c:v>
              </c:pt>
              <c:pt idx="750">
                <c:v>45863</c:v>
              </c:pt>
              <c:pt idx="751">
                <c:v>45866</c:v>
              </c:pt>
              <c:pt idx="752">
                <c:v>45867</c:v>
              </c:pt>
              <c:pt idx="753">
                <c:v>45868</c:v>
              </c:pt>
              <c:pt idx="754">
                <c:v>45869</c:v>
              </c:pt>
              <c:pt idx="755">
                <c:v>45870</c:v>
              </c:pt>
              <c:pt idx="756">
                <c:v>45873</c:v>
              </c:pt>
              <c:pt idx="757">
                <c:v>45874</c:v>
              </c:pt>
              <c:pt idx="758">
                <c:v>45875</c:v>
              </c:pt>
              <c:pt idx="759">
                <c:v>45876</c:v>
              </c:pt>
              <c:pt idx="760">
                <c:v>45877</c:v>
              </c:pt>
              <c:pt idx="761">
                <c:v>45880</c:v>
              </c:pt>
              <c:pt idx="762">
                <c:v>45881</c:v>
              </c:pt>
              <c:pt idx="763">
                <c:v>45882</c:v>
              </c:pt>
              <c:pt idx="764">
                <c:v>45883</c:v>
              </c:pt>
              <c:pt idx="765">
                <c:v>45884</c:v>
              </c:pt>
              <c:pt idx="766">
                <c:v>45887</c:v>
              </c:pt>
              <c:pt idx="767">
                <c:v>45888</c:v>
              </c:pt>
              <c:pt idx="768">
                <c:v>45889</c:v>
              </c:pt>
              <c:pt idx="769">
                <c:v>45890</c:v>
              </c:pt>
              <c:pt idx="770">
                <c:v>45891</c:v>
              </c:pt>
              <c:pt idx="771">
                <c:v>45894</c:v>
              </c:pt>
              <c:pt idx="772">
                <c:v>45895</c:v>
              </c:pt>
              <c:pt idx="773">
                <c:v>45896</c:v>
              </c:pt>
              <c:pt idx="774">
                <c:v>45897</c:v>
              </c:pt>
              <c:pt idx="775">
                <c:v>45898</c:v>
              </c:pt>
              <c:pt idx="776">
                <c:v>45901</c:v>
              </c:pt>
              <c:pt idx="777">
                <c:v>45902</c:v>
              </c:pt>
              <c:pt idx="778">
                <c:v>45903</c:v>
              </c:pt>
              <c:pt idx="779">
                <c:v>45904</c:v>
              </c:pt>
              <c:pt idx="780">
                <c:v>45905</c:v>
              </c:pt>
              <c:pt idx="781">
                <c:v>45908</c:v>
              </c:pt>
            </c:numLit>
          </c:cat>
          <c:val>
            <c:numLit>
              <c:formatCode>0.0</c:formatCode>
              <c:ptCount val="783"/>
              <c:pt idx="0">
                <c:v>16.727799999999998</c:v>
              </c:pt>
              <c:pt idx="1">
                <c:v>16.914300000000001</c:v>
              </c:pt>
              <c:pt idx="2">
                <c:v>17.0076</c:v>
              </c:pt>
              <c:pt idx="3">
                <c:v>16.8491</c:v>
              </c:pt>
              <c:pt idx="4">
                <c:v>16.761700000000001</c:v>
              </c:pt>
              <c:pt idx="5">
                <c:v>16.761700000000001</c:v>
              </c:pt>
              <c:pt idx="6">
                <c:v>16.167300000000001</c:v>
              </c:pt>
              <c:pt idx="7">
                <c:v>16.264099999999999</c:v>
              </c:pt>
              <c:pt idx="8">
                <c:v>16.214600000000001</c:v>
              </c:pt>
              <c:pt idx="9">
                <c:v>16.216799999999999</c:v>
              </c:pt>
              <c:pt idx="10">
                <c:v>16.216799999999999</c:v>
              </c:pt>
              <c:pt idx="11">
                <c:v>15.3911</c:v>
              </c:pt>
              <c:pt idx="12">
                <c:v>15.5311</c:v>
              </c:pt>
              <c:pt idx="13">
                <c:v>15.7499</c:v>
              </c:pt>
              <c:pt idx="14">
                <c:v>16.101700000000001</c:v>
              </c:pt>
              <c:pt idx="15">
                <c:v>16.101700000000001</c:v>
              </c:pt>
              <c:pt idx="16">
                <c:v>16.368200000000002</c:v>
              </c:pt>
              <c:pt idx="17">
                <c:v>16.611599999999999</c:v>
              </c:pt>
              <c:pt idx="18">
                <c:v>16.601600000000001</c:v>
              </c:pt>
              <c:pt idx="19">
                <c:v>16.5884</c:v>
              </c:pt>
              <c:pt idx="20">
                <c:v>16.5884</c:v>
              </c:pt>
              <c:pt idx="21">
                <c:v>16.327100000000002</c:v>
              </c:pt>
              <c:pt idx="22">
                <c:v>16.318999999999999</c:v>
              </c:pt>
              <c:pt idx="23">
                <c:v>16.380700000000001</c:v>
              </c:pt>
              <c:pt idx="24">
                <c:v>16.222000000000001</c:v>
              </c:pt>
              <c:pt idx="25">
                <c:v>16.222000000000001</c:v>
              </c:pt>
              <c:pt idx="26">
                <c:v>16.420400000000001</c:v>
              </c:pt>
              <c:pt idx="27">
                <c:v>16.783999999999999</c:v>
              </c:pt>
              <c:pt idx="28">
                <c:v>16.784700000000001</c:v>
              </c:pt>
              <c:pt idx="29">
                <c:v>16.987500000000001</c:v>
              </c:pt>
              <c:pt idx="30">
                <c:v>16.987500000000001</c:v>
              </c:pt>
              <c:pt idx="31">
                <c:v>17.183900000000001</c:v>
              </c:pt>
              <c:pt idx="32">
                <c:v>17.078299999999999</c:v>
              </c:pt>
              <c:pt idx="33">
                <c:v>16.861000000000001</c:v>
              </c:pt>
              <c:pt idx="34">
                <c:v>16.729199999999999</c:v>
              </c:pt>
              <c:pt idx="35">
                <c:v>16.729199999999999</c:v>
              </c:pt>
              <c:pt idx="36">
                <c:v>16.670300000000001</c:v>
              </c:pt>
              <c:pt idx="37">
                <c:v>16.488700000000001</c:v>
              </c:pt>
              <c:pt idx="38">
                <c:v>16.5715</c:v>
              </c:pt>
              <c:pt idx="39">
                <c:v>16.446000000000002</c:v>
              </c:pt>
              <c:pt idx="40">
                <c:v>16.446000000000002</c:v>
              </c:pt>
              <c:pt idx="41">
                <c:v>16.699300000000001</c:v>
              </c:pt>
              <c:pt idx="42">
                <c:v>16.561499999999999</c:v>
              </c:pt>
              <c:pt idx="43">
                <c:v>16.438600000000001</c:v>
              </c:pt>
              <c:pt idx="44">
                <c:v>16.191400000000002</c:v>
              </c:pt>
              <c:pt idx="45">
                <c:v>16.191400000000002</c:v>
              </c:pt>
              <c:pt idx="46">
                <c:v>16.163399999999999</c:v>
              </c:pt>
              <c:pt idx="47">
                <c:v>16.012799999999999</c:v>
              </c:pt>
              <c:pt idx="48">
                <c:v>16.057500000000001</c:v>
              </c:pt>
              <c:pt idx="49">
                <c:v>16.0608</c:v>
              </c:pt>
              <c:pt idx="50">
                <c:v>16.0608</c:v>
              </c:pt>
              <c:pt idx="51">
                <c:v>15.872</c:v>
              </c:pt>
              <c:pt idx="52">
                <c:v>15.925599999999999</c:v>
              </c:pt>
              <c:pt idx="53">
                <c:v>15.9335</c:v>
              </c:pt>
              <c:pt idx="54">
                <c:v>15.896100000000001</c:v>
              </c:pt>
              <c:pt idx="55">
                <c:v>15.896100000000001</c:v>
              </c:pt>
              <c:pt idx="56">
                <c:v>15.6038</c:v>
              </c:pt>
              <c:pt idx="57">
                <c:v>15.6713</c:v>
              </c:pt>
              <c:pt idx="58">
                <c:v>15.904299999999999</c:v>
              </c:pt>
              <c:pt idx="59">
                <c:v>15.792199999999999</c:v>
              </c:pt>
              <c:pt idx="60">
                <c:v>15.792199999999999</c:v>
              </c:pt>
              <c:pt idx="61">
                <c:v>15.1882</c:v>
              </c:pt>
              <c:pt idx="62">
                <c:v>15.3499</c:v>
              </c:pt>
              <c:pt idx="63">
                <c:v>14.9353</c:v>
              </c:pt>
              <c:pt idx="64">
                <c:v>15.0321</c:v>
              </c:pt>
              <c:pt idx="65">
                <c:v>15.0321</c:v>
              </c:pt>
              <c:pt idx="66">
                <c:v>14.7247</c:v>
              </c:pt>
              <c:pt idx="67">
                <c:v>14.9964</c:v>
              </c:pt>
              <c:pt idx="68">
                <c:v>15.0928</c:v>
              </c:pt>
              <c:pt idx="69">
                <c:v>15.146000000000001</c:v>
              </c:pt>
              <c:pt idx="70">
                <c:v>15.146000000000001</c:v>
              </c:pt>
              <c:pt idx="71">
                <c:v>15.0199</c:v>
              </c:pt>
              <c:pt idx="72">
                <c:v>15.179</c:v>
              </c:pt>
              <c:pt idx="73">
                <c:v>15.1465</c:v>
              </c:pt>
              <c:pt idx="74">
                <c:v>15.0548</c:v>
              </c:pt>
              <c:pt idx="75">
                <c:v>15.0548</c:v>
              </c:pt>
              <c:pt idx="76">
                <c:v>15.125299999999999</c:v>
              </c:pt>
              <c:pt idx="77">
                <c:v>15.3292</c:v>
              </c:pt>
              <c:pt idx="78">
                <c:v>15.526199999999999</c:v>
              </c:pt>
              <c:pt idx="79">
                <c:v>15.512700000000001</c:v>
              </c:pt>
              <c:pt idx="80">
                <c:v>15.512700000000001</c:v>
              </c:pt>
              <c:pt idx="81">
                <c:v>15.660299999999999</c:v>
              </c:pt>
              <c:pt idx="82">
                <c:v>15.7828</c:v>
              </c:pt>
              <c:pt idx="83">
                <c:v>15.589499999999999</c:v>
              </c:pt>
              <c:pt idx="84">
                <c:v>15.601900000000001</c:v>
              </c:pt>
              <c:pt idx="85">
                <c:v>15.601900000000001</c:v>
              </c:pt>
              <c:pt idx="86">
                <c:v>15.785600000000001</c:v>
              </c:pt>
              <c:pt idx="87">
                <c:v>15.777900000000001</c:v>
              </c:pt>
              <c:pt idx="88">
                <c:v>15.780799999999999</c:v>
              </c:pt>
              <c:pt idx="89">
                <c:v>16.028199999999998</c:v>
              </c:pt>
              <c:pt idx="90">
                <c:v>16.028199999999998</c:v>
              </c:pt>
              <c:pt idx="91">
                <c:v>16.020299999999999</c:v>
              </c:pt>
              <c:pt idx="92">
                <c:v>15.9473</c:v>
              </c:pt>
              <c:pt idx="93">
                <c:v>15.9191</c:v>
              </c:pt>
              <c:pt idx="94">
                <c:v>15.9465</c:v>
              </c:pt>
              <c:pt idx="95">
                <c:v>15.9465</c:v>
              </c:pt>
              <c:pt idx="96">
                <c:v>16.123899999999999</c:v>
              </c:pt>
              <c:pt idx="97">
                <c:v>16.168600000000001</c:v>
              </c:pt>
              <c:pt idx="98">
                <c:v>16.188600000000001</c:v>
              </c:pt>
              <c:pt idx="99">
                <c:v>16.206700000000001</c:v>
              </c:pt>
              <c:pt idx="100">
                <c:v>16.206700000000001</c:v>
              </c:pt>
              <c:pt idx="101">
                <c:v>16.163599999999999</c:v>
              </c:pt>
              <c:pt idx="102">
                <c:v>16.136600000000001</c:v>
              </c:pt>
              <c:pt idx="103">
                <c:v>16.0715</c:v>
              </c:pt>
              <c:pt idx="104">
                <c:v>16.0062</c:v>
              </c:pt>
              <c:pt idx="105">
                <c:v>16.0062</c:v>
              </c:pt>
              <c:pt idx="106">
                <c:v>15.850199999999999</c:v>
              </c:pt>
              <c:pt idx="107">
                <c:v>15.7563</c:v>
              </c:pt>
              <c:pt idx="108">
                <c:v>15.813800000000001</c:v>
              </c:pt>
              <c:pt idx="109">
                <c:v>15.597200000000001</c:v>
              </c:pt>
              <c:pt idx="110">
                <c:v>15.597200000000001</c:v>
              </c:pt>
              <c:pt idx="111">
                <c:v>15.782</c:v>
              </c:pt>
              <c:pt idx="112">
                <c:v>15.7515</c:v>
              </c:pt>
              <c:pt idx="113">
                <c:v>15.8582</c:v>
              </c:pt>
              <c:pt idx="114">
                <c:v>15.8256</c:v>
              </c:pt>
              <c:pt idx="115">
                <c:v>15.8256</c:v>
              </c:pt>
              <c:pt idx="116">
                <c:v>15.653499999999999</c:v>
              </c:pt>
              <c:pt idx="117">
                <c:v>15.5199</c:v>
              </c:pt>
              <c:pt idx="118">
                <c:v>15.5252</c:v>
              </c:pt>
              <c:pt idx="119">
                <c:v>15.389099999999999</c:v>
              </c:pt>
              <c:pt idx="120">
                <c:v>15.389099999999999</c:v>
              </c:pt>
              <c:pt idx="121">
                <c:v>15.142099999999999</c:v>
              </c:pt>
              <c:pt idx="122">
                <c:v>15.425599999999999</c:v>
              </c:pt>
              <c:pt idx="123">
                <c:v>15.5686</c:v>
              </c:pt>
              <c:pt idx="124">
                <c:v>15.724600000000001</c:v>
              </c:pt>
              <c:pt idx="125">
                <c:v>15.724600000000001</c:v>
              </c:pt>
              <c:pt idx="126">
                <c:v>15.9764</c:v>
              </c:pt>
              <c:pt idx="127">
                <c:v>16.008400000000002</c:v>
              </c:pt>
              <c:pt idx="128">
                <c:v>15.8841</c:v>
              </c:pt>
              <c:pt idx="129">
                <c:v>15.9589</c:v>
              </c:pt>
              <c:pt idx="130">
                <c:v>15.9589</c:v>
              </c:pt>
              <c:pt idx="131">
                <c:v>14.9133</c:v>
              </c:pt>
              <c:pt idx="132">
                <c:v>14.864100000000001</c:v>
              </c:pt>
              <c:pt idx="133">
                <c:v>14.6469</c:v>
              </c:pt>
              <c:pt idx="134">
                <c:v>14.498200000000001</c:v>
              </c:pt>
              <c:pt idx="135">
                <c:v>14.498200000000001</c:v>
              </c:pt>
              <c:pt idx="136">
                <c:v>14.825900000000001</c:v>
              </c:pt>
              <c:pt idx="137">
                <c:v>15.040100000000001</c:v>
              </c:pt>
              <c:pt idx="138">
                <c:v>15.108000000000001</c:v>
              </c:pt>
              <c:pt idx="139">
                <c:v>15.3207</c:v>
              </c:pt>
              <c:pt idx="140">
                <c:v>15.3207</c:v>
              </c:pt>
              <c:pt idx="141">
                <c:v>15.6327</c:v>
              </c:pt>
              <c:pt idx="142">
                <c:v>15.649800000000001</c:v>
              </c:pt>
              <c:pt idx="143">
                <c:v>15.7003</c:v>
              </c:pt>
              <c:pt idx="144">
                <c:v>15.8698</c:v>
              </c:pt>
              <c:pt idx="145">
                <c:v>15.8698</c:v>
              </c:pt>
              <c:pt idx="146">
                <c:v>16.166699999999999</c:v>
              </c:pt>
              <c:pt idx="147">
                <c:v>16.415900000000001</c:v>
              </c:pt>
              <c:pt idx="148">
                <c:v>16.371300000000002</c:v>
              </c:pt>
              <c:pt idx="149">
                <c:v>16.365400000000001</c:v>
              </c:pt>
              <c:pt idx="150">
                <c:v>16.365400000000001</c:v>
              </c:pt>
              <c:pt idx="151">
                <c:v>16.473800000000001</c:v>
              </c:pt>
              <c:pt idx="152">
                <c:v>16.421500000000002</c:v>
              </c:pt>
              <c:pt idx="153">
                <c:v>16.5518</c:v>
              </c:pt>
              <c:pt idx="154">
                <c:v>16.643899999999999</c:v>
              </c:pt>
              <c:pt idx="155">
                <c:v>16.643899999999999</c:v>
              </c:pt>
              <c:pt idx="156">
                <c:v>16.963899999999999</c:v>
              </c:pt>
              <c:pt idx="157">
                <c:v>16.966699999999999</c:v>
              </c:pt>
              <c:pt idx="158">
                <c:v>16.9941</c:v>
              </c:pt>
              <c:pt idx="159">
                <c:v>17.022200000000002</c:v>
              </c:pt>
              <c:pt idx="160">
                <c:v>17.022200000000002</c:v>
              </c:pt>
              <c:pt idx="161">
                <c:v>17.0047</c:v>
              </c:pt>
              <c:pt idx="162">
                <c:v>17.165600000000001</c:v>
              </c:pt>
              <c:pt idx="163">
                <c:v>17.259899999999998</c:v>
              </c:pt>
              <c:pt idx="164">
                <c:v>17.208100000000002</c:v>
              </c:pt>
              <c:pt idx="165">
                <c:v>17.208100000000002</c:v>
              </c:pt>
              <c:pt idx="166">
                <c:v>17.2624</c:v>
              </c:pt>
              <c:pt idx="167">
                <c:v>17.1648</c:v>
              </c:pt>
              <c:pt idx="168">
                <c:v>16.940300000000001</c:v>
              </c:pt>
              <c:pt idx="169">
                <c:v>17.014299999999999</c:v>
              </c:pt>
              <c:pt idx="170">
                <c:v>17.014299999999999</c:v>
              </c:pt>
              <c:pt idx="171">
                <c:v>17.242599999999999</c:v>
              </c:pt>
              <c:pt idx="172">
                <c:v>17.354299999999999</c:v>
              </c:pt>
              <c:pt idx="173">
                <c:v>17.391200000000001</c:v>
              </c:pt>
              <c:pt idx="174">
                <c:v>17.524999999999999</c:v>
              </c:pt>
              <c:pt idx="175">
                <c:v>17.524999999999999</c:v>
              </c:pt>
              <c:pt idx="176">
                <c:v>17.2773</c:v>
              </c:pt>
              <c:pt idx="177">
                <c:v>17.231200000000001</c:v>
              </c:pt>
              <c:pt idx="178">
                <c:v>17.324000000000002</c:v>
              </c:pt>
              <c:pt idx="179">
                <c:v>17.467199999999998</c:v>
              </c:pt>
              <c:pt idx="180">
                <c:v>17.467199999999998</c:v>
              </c:pt>
              <c:pt idx="181">
                <c:v>17.4878</c:v>
              </c:pt>
              <c:pt idx="182">
                <c:v>17.4312</c:v>
              </c:pt>
              <c:pt idx="183">
                <c:v>17.377700000000001</c:v>
              </c:pt>
              <c:pt idx="184">
                <c:v>17.271799999999999</c:v>
              </c:pt>
              <c:pt idx="185">
                <c:v>17.271799999999999</c:v>
              </c:pt>
              <c:pt idx="186">
                <c:v>17.300899999999999</c:v>
              </c:pt>
              <c:pt idx="187">
                <c:v>17.316800000000001</c:v>
              </c:pt>
              <c:pt idx="188">
                <c:v>17.1951</c:v>
              </c:pt>
              <c:pt idx="189">
                <c:v>17.113</c:v>
              </c:pt>
              <c:pt idx="190">
                <c:v>17.113</c:v>
              </c:pt>
              <c:pt idx="191">
                <c:v>17.6358</c:v>
              </c:pt>
              <c:pt idx="192">
                <c:v>17.676200000000001</c:v>
              </c:pt>
              <c:pt idx="193">
                <c:v>17.7821</c:v>
              </c:pt>
              <c:pt idx="194">
                <c:v>17.819299999999998</c:v>
              </c:pt>
              <c:pt idx="195">
                <c:v>17.819299999999998</c:v>
              </c:pt>
              <c:pt idx="196">
                <c:v>17.854199999999999</c:v>
              </c:pt>
              <c:pt idx="197">
                <c:v>17.829899999999999</c:v>
              </c:pt>
              <c:pt idx="198">
                <c:v>18.076899999999998</c:v>
              </c:pt>
              <c:pt idx="199">
                <c:v>18.047499999999999</c:v>
              </c:pt>
              <c:pt idx="200">
                <c:v>18.047499999999999</c:v>
              </c:pt>
              <c:pt idx="201">
                <c:v>17.930499999999999</c:v>
              </c:pt>
              <c:pt idx="202">
                <c:v>18.003799999999998</c:v>
              </c:pt>
              <c:pt idx="203">
                <c:v>18.1568</c:v>
              </c:pt>
              <c:pt idx="204">
                <c:v>18.118200000000002</c:v>
              </c:pt>
              <c:pt idx="205">
                <c:v>18.118200000000002</c:v>
              </c:pt>
              <c:pt idx="206">
                <c:v>18.100200000000001</c:v>
              </c:pt>
              <c:pt idx="207">
                <c:v>18.100200000000001</c:v>
              </c:pt>
              <c:pt idx="208">
                <c:v>18.100200000000001</c:v>
              </c:pt>
              <c:pt idx="209">
                <c:v>18.062799999999999</c:v>
              </c:pt>
              <c:pt idx="210">
                <c:v>18.062799999999999</c:v>
              </c:pt>
              <c:pt idx="211">
                <c:v>18.216200000000001</c:v>
              </c:pt>
              <c:pt idx="212">
                <c:v>18.336200000000002</c:v>
              </c:pt>
              <c:pt idx="213">
                <c:v>18.314499999999999</c:v>
              </c:pt>
              <c:pt idx="214">
                <c:v>18.3232</c:v>
              </c:pt>
              <c:pt idx="215">
                <c:v>18.3232</c:v>
              </c:pt>
              <c:pt idx="216">
                <c:v>18.3018</c:v>
              </c:pt>
              <c:pt idx="217">
                <c:v>18.471299999999999</c:v>
              </c:pt>
              <c:pt idx="218">
                <c:v>18.592400000000001</c:v>
              </c:pt>
              <c:pt idx="219">
                <c:v>18.573</c:v>
              </c:pt>
              <c:pt idx="220">
                <c:v>18.573</c:v>
              </c:pt>
              <c:pt idx="221">
                <c:v>18.720800000000001</c:v>
              </c:pt>
              <c:pt idx="222">
                <c:v>18.718900000000001</c:v>
              </c:pt>
              <c:pt idx="223">
                <c:v>18.682099999999998</c:v>
              </c:pt>
              <c:pt idx="224">
                <c:v>18.675000000000001</c:v>
              </c:pt>
              <c:pt idx="225">
                <c:v>18.675000000000001</c:v>
              </c:pt>
              <c:pt idx="226">
                <c:v>18.8233</c:v>
              </c:pt>
              <c:pt idx="227">
                <c:v>19.014900000000001</c:v>
              </c:pt>
              <c:pt idx="228">
                <c:v>19.067699999999999</c:v>
              </c:pt>
              <c:pt idx="229">
                <c:v>19.006399999999999</c:v>
              </c:pt>
              <c:pt idx="230">
                <c:v>19.006399999999999</c:v>
              </c:pt>
              <c:pt idx="231">
                <c:v>18.792300000000001</c:v>
              </c:pt>
              <c:pt idx="232">
                <c:v>18.7517</c:v>
              </c:pt>
              <c:pt idx="233">
                <c:v>18.528600000000001</c:v>
              </c:pt>
              <c:pt idx="234">
                <c:v>18.3902</c:v>
              </c:pt>
              <c:pt idx="235">
                <c:v>18.3902</c:v>
              </c:pt>
              <c:pt idx="236">
                <c:v>18.317499999999999</c:v>
              </c:pt>
              <c:pt idx="237">
                <c:v>18.358499999999999</c:v>
              </c:pt>
              <c:pt idx="238">
                <c:v>18.433499999999999</c:v>
              </c:pt>
              <c:pt idx="239">
                <c:v>18.719799999999999</c:v>
              </c:pt>
              <c:pt idx="240">
                <c:v>18.719799999999999</c:v>
              </c:pt>
              <c:pt idx="241">
                <c:v>19.024899999999999</c:v>
              </c:pt>
              <c:pt idx="242">
                <c:v>18.918199999999999</c:v>
              </c:pt>
              <c:pt idx="243">
                <c:v>18.889299999999999</c:v>
              </c:pt>
              <c:pt idx="244">
                <c:v>18.999199999999998</c:v>
              </c:pt>
              <c:pt idx="245">
                <c:v>18.999199999999998</c:v>
              </c:pt>
              <c:pt idx="246">
                <c:v>18.931699999999999</c:v>
              </c:pt>
              <c:pt idx="247">
                <c:v>18.880700000000001</c:v>
              </c:pt>
              <c:pt idx="248">
                <c:v>18.855599999999999</c:v>
              </c:pt>
              <c:pt idx="249">
                <c:v>18.9175</c:v>
              </c:pt>
              <c:pt idx="250">
                <c:v>18.9175</c:v>
              </c:pt>
              <c:pt idx="251">
                <c:v>19.085799999999999</c:v>
              </c:pt>
              <c:pt idx="252">
                <c:v>19.048500000000001</c:v>
              </c:pt>
              <c:pt idx="253">
                <c:v>19.2803</c:v>
              </c:pt>
              <c:pt idx="254">
                <c:v>19.213799999999999</c:v>
              </c:pt>
              <c:pt idx="255">
                <c:v>19.213799999999999</c:v>
              </c:pt>
              <c:pt idx="256">
                <c:v>19.1509</c:v>
              </c:pt>
              <c:pt idx="257">
                <c:v>19.234000000000002</c:v>
              </c:pt>
              <c:pt idx="258">
                <c:v>19.069400000000002</c:v>
              </c:pt>
              <c:pt idx="259">
                <c:v>18.7361</c:v>
              </c:pt>
              <c:pt idx="260">
                <c:v>18.7361</c:v>
              </c:pt>
              <c:pt idx="261">
                <c:v>18.8001</c:v>
              </c:pt>
              <c:pt idx="262">
                <c:v>18.664999999999999</c:v>
              </c:pt>
              <c:pt idx="263">
                <c:v>18.598500000000001</c:v>
              </c:pt>
              <c:pt idx="264">
                <c:v>18.661899999999999</c:v>
              </c:pt>
              <c:pt idx="265">
                <c:v>18.661899999999999</c:v>
              </c:pt>
              <c:pt idx="266">
                <c:v>18.527999999999999</c:v>
              </c:pt>
              <c:pt idx="267">
                <c:v>18.502300000000002</c:v>
              </c:pt>
              <c:pt idx="268">
                <c:v>18.509599999999999</c:v>
              </c:pt>
              <c:pt idx="269">
                <c:v>18.3142</c:v>
              </c:pt>
              <c:pt idx="270">
                <c:v>18.3142</c:v>
              </c:pt>
              <c:pt idx="271">
                <c:v>18.220700000000001</c:v>
              </c:pt>
              <c:pt idx="272">
                <c:v>18.318100000000001</c:v>
              </c:pt>
              <c:pt idx="273">
                <c:v>18.622</c:v>
              </c:pt>
              <c:pt idx="274">
                <c:v>18.596800000000002</c:v>
              </c:pt>
              <c:pt idx="275">
                <c:v>18.596800000000002</c:v>
              </c:pt>
              <c:pt idx="276">
                <c:v>18.478400000000001</c:v>
              </c:pt>
              <c:pt idx="277">
                <c:v>18.390999999999998</c:v>
              </c:pt>
              <c:pt idx="278">
                <c:v>18.195</c:v>
              </c:pt>
              <c:pt idx="279">
                <c:v>18.081</c:v>
              </c:pt>
              <c:pt idx="280">
                <c:v>18.081</c:v>
              </c:pt>
              <c:pt idx="281">
                <c:v>17.847300000000001</c:v>
              </c:pt>
              <c:pt idx="282">
                <c:v>17.987400000000001</c:v>
              </c:pt>
              <c:pt idx="283">
                <c:v>17.876899999999999</c:v>
              </c:pt>
              <c:pt idx="284">
                <c:v>17.8765</c:v>
              </c:pt>
              <c:pt idx="285">
                <c:v>17.8765</c:v>
              </c:pt>
              <c:pt idx="286">
                <c:v>17.9376</c:v>
              </c:pt>
              <c:pt idx="287">
                <c:v>18.129799999999999</c:v>
              </c:pt>
              <c:pt idx="288">
                <c:v>18.144200000000001</c:v>
              </c:pt>
              <c:pt idx="289">
                <c:v>18.0456</c:v>
              </c:pt>
              <c:pt idx="290">
                <c:v>18.0456</c:v>
              </c:pt>
              <c:pt idx="291">
                <c:v>17.475000000000001</c:v>
              </c:pt>
              <c:pt idx="292">
                <c:v>17.650200000000002</c:v>
              </c:pt>
              <c:pt idx="293">
                <c:v>17.885200000000001</c:v>
              </c:pt>
              <c:pt idx="294">
                <c:v>17.7133</c:v>
              </c:pt>
              <c:pt idx="295">
                <c:v>17.7133</c:v>
              </c:pt>
              <c:pt idx="296">
                <c:v>17.959900000000001</c:v>
              </c:pt>
              <c:pt idx="297">
                <c:v>18.231200000000001</c:v>
              </c:pt>
              <c:pt idx="298">
                <c:v>18.466200000000001</c:v>
              </c:pt>
              <c:pt idx="299">
                <c:v>18.577000000000002</c:v>
              </c:pt>
              <c:pt idx="300">
                <c:v>18.577000000000002</c:v>
              </c:pt>
              <c:pt idx="301">
                <c:v>18.711099999999998</c:v>
              </c:pt>
              <c:pt idx="302">
                <c:v>18.6356</c:v>
              </c:pt>
              <c:pt idx="303">
                <c:v>18.610099999999999</c:v>
              </c:pt>
              <c:pt idx="304">
                <c:v>18.4285</c:v>
              </c:pt>
              <c:pt idx="305">
                <c:v>18.4285</c:v>
              </c:pt>
              <c:pt idx="306">
                <c:v>18.352699999999999</c:v>
              </c:pt>
              <c:pt idx="307">
                <c:v>18.448899999999998</c:v>
              </c:pt>
              <c:pt idx="308">
                <c:v>18.770600000000002</c:v>
              </c:pt>
              <c:pt idx="309">
                <c:v>18.843599999999999</c:v>
              </c:pt>
              <c:pt idx="310">
                <c:v>18.843599999999999</c:v>
              </c:pt>
              <c:pt idx="311">
                <c:v>18.8673</c:v>
              </c:pt>
              <c:pt idx="312">
                <c:v>18.866199999999999</c:v>
              </c:pt>
              <c:pt idx="313">
                <c:v>18.780100000000001</c:v>
              </c:pt>
              <c:pt idx="314">
                <c:v>18.779499999999999</c:v>
              </c:pt>
              <c:pt idx="315">
                <c:v>18.779499999999999</c:v>
              </c:pt>
              <c:pt idx="316">
                <c:v>19.0839</c:v>
              </c:pt>
              <c:pt idx="317">
                <c:v>19.125800000000002</c:v>
              </c:pt>
              <c:pt idx="318">
                <c:v>19.1572</c:v>
              </c:pt>
              <c:pt idx="319">
                <c:v>19.266999999999999</c:v>
              </c:pt>
              <c:pt idx="320">
                <c:v>19.266999999999999</c:v>
              </c:pt>
              <c:pt idx="321">
                <c:v>19.327000000000002</c:v>
              </c:pt>
              <c:pt idx="322">
                <c:v>19.261800000000001</c:v>
              </c:pt>
              <c:pt idx="323">
                <c:v>19.3064</c:v>
              </c:pt>
              <c:pt idx="324">
                <c:v>19.258199999999999</c:v>
              </c:pt>
              <c:pt idx="325">
                <c:v>19.258199999999999</c:v>
              </c:pt>
              <c:pt idx="326">
                <c:v>19.544899999999998</c:v>
              </c:pt>
              <c:pt idx="327">
                <c:v>19.5855</c:v>
              </c:pt>
              <c:pt idx="328">
                <c:v>19.581800000000001</c:v>
              </c:pt>
              <c:pt idx="329">
                <c:v>19.849499999999999</c:v>
              </c:pt>
              <c:pt idx="330">
                <c:v>19.849499999999999</c:v>
              </c:pt>
              <c:pt idx="331">
                <c:v>20.0763</c:v>
              </c:pt>
              <c:pt idx="332">
                <c:v>20.1325</c:v>
              </c:pt>
              <c:pt idx="333">
                <c:v>20.1327</c:v>
              </c:pt>
              <c:pt idx="334">
                <c:v>19.9726</c:v>
              </c:pt>
              <c:pt idx="335">
                <c:v>19.9726</c:v>
              </c:pt>
              <c:pt idx="336">
                <c:v>20.274000000000001</c:v>
              </c:pt>
              <c:pt idx="337">
                <c:v>20.390799999999999</c:v>
              </c:pt>
              <c:pt idx="338">
                <c:v>20.412199999999999</c:v>
              </c:pt>
              <c:pt idx="339">
                <c:v>20.456099999999999</c:v>
              </c:pt>
              <c:pt idx="340">
                <c:v>20.456099999999999</c:v>
              </c:pt>
              <c:pt idx="341">
                <c:v>20.5928</c:v>
              </c:pt>
              <c:pt idx="342">
                <c:v>20.74</c:v>
              </c:pt>
              <c:pt idx="343">
                <c:v>20.404</c:v>
              </c:pt>
              <c:pt idx="344">
                <c:v>20.768000000000001</c:v>
              </c:pt>
              <c:pt idx="345">
                <c:v>20.768000000000001</c:v>
              </c:pt>
              <c:pt idx="346">
                <c:v>20.9572</c:v>
              </c:pt>
              <c:pt idx="347">
                <c:v>20.881399999999999</c:v>
              </c:pt>
              <c:pt idx="348">
                <c:v>20.814800000000002</c:v>
              </c:pt>
              <c:pt idx="349">
                <c:v>20.7791</c:v>
              </c:pt>
              <c:pt idx="350">
                <c:v>20.7791</c:v>
              </c:pt>
              <c:pt idx="351">
                <c:v>20.801200000000001</c:v>
              </c:pt>
              <c:pt idx="352">
                <c:v>20.786999999999999</c:v>
              </c:pt>
              <c:pt idx="353">
                <c:v>20.7745</c:v>
              </c:pt>
              <c:pt idx="354">
                <c:v>20.595600000000001</c:v>
              </c:pt>
              <c:pt idx="355">
                <c:v>20.595600000000001</c:v>
              </c:pt>
              <c:pt idx="356">
                <c:v>20.859000000000002</c:v>
              </c:pt>
              <c:pt idx="357">
                <c:v>20.8248</c:v>
              </c:pt>
              <c:pt idx="358">
                <c:v>20.939900000000002</c:v>
              </c:pt>
              <c:pt idx="359">
                <c:v>20.921600000000002</c:v>
              </c:pt>
              <c:pt idx="360">
                <c:v>20.921600000000002</c:v>
              </c:pt>
              <c:pt idx="361">
                <c:v>21.076499999999999</c:v>
              </c:pt>
              <c:pt idx="362">
                <c:v>20.660299999999999</c:v>
              </c:pt>
              <c:pt idx="363">
                <c:v>20.2258</c:v>
              </c:pt>
              <c:pt idx="364">
                <c:v>20.437200000000001</c:v>
              </c:pt>
              <c:pt idx="365">
                <c:v>20.437200000000001</c:v>
              </c:pt>
              <c:pt idx="366">
                <c:v>20.8809</c:v>
              </c:pt>
              <c:pt idx="367">
                <c:v>20.965199999999999</c:v>
              </c:pt>
              <c:pt idx="368">
                <c:v>21.1099</c:v>
              </c:pt>
              <c:pt idx="369">
                <c:v>21.165199999999999</c:v>
              </c:pt>
              <c:pt idx="370">
                <c:v>21.165199999999999</c:v>
              </c:pt>
              <c:pt idx="371">
                <c:v>21.3475</c:v>
              </c:pt>
              <c:pt idx="372">
                <c:v>21.543800000000001</c:v>
              </c:pt>
              <c:pt idx="373">
                <c:v>21.627500000000001</c:v>
              </c:pt>
              <c:pt idx="374">
                <c:v>21.734400000000001</c:v>
              </c:pt>
              <c:pt idx="375">
                <c:v>21.734400000000001</c:v>
              </c:pt>
              <c:pt idx="376">
                <c:v>21.919599999999999</c:v>
              </c:pt>
              <c:pt idx="377">
                <c:v>21.895099999999999</c:v>
              </c:pt>
              <c:pt idx="378">
                <c:v>21.973199999999999</c:v>
              </c:pt>
              <c:pt idx="379">
                <c:v>21.979500000000002</c:v>
              </c:pt>
              <c:pt idx="380">
                <c:v>21.979500000000002</c:v>
              </c:pt>
              <c:pt idx="381">
                <c:v>21.8568</c:v>
              </c:pt>
              <c:pt idx="382">
                <c:v>22.250399999999999</c:v>
              </c:pt>
              <c:pt idx="383">
                <c:v>22.373699999999999</c:v>
              </c:pt>
              <c:pt idx="384">
                <c:v>22.500599999999999</c:v>
              </c:pt>
              <c:pt idx="385">
                <c:v>22.500599999999999</c:v>
              </c:pt>
              <c:pt idx="386">
                <c:v>22.381900000000002</c:v>
              </c:pt>
              <c:pt idx="387">
                <c:v>22.395800000000001</c:v>
              </c:pt>
              <c:pt idx="388">
                <c:v>22.563400000000001</c:v>
              </c:pt>
              <c:pt idx="389">
                <c:v>22.650200000000002</c:v>
              </c:pt>
              <c:pt idx="390">
                <c:v>22.650200000000002</c:v>
              </c:pt>
              <c:pt idx="391">
                <c:v>18.8657</c:v>
              </c:pt>
              <c:pt idx="392">
                <c:v>18.9636</c:v>
              </c:pt>
              <c:pt idx="393">
                <c:v>18.9772</c:v>
              </c:pt>
              <c:pt idx="394">
                <c:v>18.972200000000001</c:v>
              </c:pt>
              <c:pt idx="395">
                <c:v>18.972200000000001</c:v>
              </c:pt>
              <c:pt idx="396">
                <c:v>19.012599999999999</c:v>
              </c:pt>
              <c:pt idx="397">
                <c:v>19.0548</c:v>
              </c:pt>
              <c:pt idx="398">
                <c:v>18.941400000000002</c:v>
              </c:pt>
              <c:pt idx="399">
                <c:v>19.133900000000001</c:v>
              </c:pt>
              <c:pt idx="400">
                <c:v>19.133900000000001</c:v>
              </c:pt>
              <c:pt idx="401">
                <c:v>19.022500000000001</c:v>
              </c:pt>
              <c:pt idx="402">
                <c:v>18.924099999999999</c:v>
              </c:pt>
              <c:pt idx="403">
                <c:v>18.9528</c:v>
              </c:pt>
              <c:pt idx="404">
                <c:v>18.912700000000001</c:v>
              </c:pt>
              <c:pt idx="405">
                <c:v>18.912700000000001</c:v>
              </c:pt>
              <c:pt idx="406">
                <c:v>18.852599999999999</c:v>
              </c:pt>
              <c:pt idx="407">
                <c:v>18.9664</c:v>
              </c:pt>
              <c:pt idx="408">
                <c:v>19.2056</c:v>
              </c:pt>
              <c:pt idx="409">
                <c:v>19.349900000000002</c:v>
              </c:pt>
              <c:pt idx="410">
                <c:v>19.349900000000002</c:v>
              </c:pt>
              <c:pt idx="411">
                <c:v>19.386600000000001</c:v>
              </c:pt>
              <c:pt idx="412">
                <c:v>19.394100000000002</c:v>
              </c:pt>
              <c:pt idx="413">
                <c:v>19.3934</c:v>
              </c:pt>
              <c:pt idx="414">
                <c:v>19.398299999999999</c:v>
              </c:pt>
              <c:pt idx="415">
                <c:v>19.398299999999999</c:v>
              </c:pt>
              <c:pt idx="416">
                <c:v>19.334199999999999</c:v>
              </c:pt>
              <c:pt idx="417">
                <c:v>18.990500000000001</c:v>
              </c:pt>
              <c:pt idx="418">
                <c:v>18.925799999999999</c:v>
              </c:pt>
              <c:pt idx="419">
                <c:v>18.994800000000001</c:v>
              </c:pt>
              <c:pt idx="420">
                <c:v>18.994800000000001</c:v>
              </c:pt>
              <c:pt idx="421">
                <c:v>18.704499999999999</c:v>
              </c:pt>
              <c:pt idx="422">
                <c:v>18.669799999999999</c:v>
              </c:pt>
              <c:pt idx="423">
                <c:v>18.490500000000001</c:v>
              </c:pt>
              <c:pt idx="424">
                <c:v>18.3094</c:v>
              </c:pt>
              <c:pt idx="425">
                <c:v>18.3094</c:v>
              </c:pt>
              <c:pt idx="426">
                <c:v>18.613900000000001</c:v>
              </c:pt>
              <c:pt idx="427">
                <c:v>18.879100000000001</c:v>
              </c:pt>
              <c:pt idx="428">
                <c:v>18.784800000000001</c:v>
              </c:pt>
              <c:pt idx="429">
                <c:v>18.824100000000001</c:v>
              </c:pt>
              <c:pt idx="430">
                <c:v>18.824100000000001</c:v>
              </c:pt>
              <c:pt idx="431">
                <c:v>18.860700000000001</c:v>
              </c:pt>
              <c:pt idx="432">
                <c:v>18.819400000000002</c:v>
              </c:pt>
              <c:pt idx="433">
                <c:v>18.989100000000001</c:v>
              </c:pt>
              <c:pt idx="434">
                <c:v>18.736499999999999</c:v>
              </c:pt>
              <c:pt idx="435">
                <c:v>18.736499999999999</c:v>
              </c:pt>
              <c:pt idx="436">
                <c:v>18.777000000000001</c:v>
              </c:pt>
              <c:pt idx="437">
                <c:v>18.6005</c:v>
              </c:pt>
              <c:pt idx="438">
                <c:v>18.566700000000001</c:v>
              </c:pt>
              <c:pt idx="439">
                <c:v>18.763400000000001</c:v>
              </c:pt>
              <c:pt idx="440">
                <c:v>18.763400000000001</c:v>
              </c:pt>
              <c:pt idx="441">
                <c:v>18.717300000000002</c:v>
              </c:pt>
              <c:pt idx="442">
                <c:v>18.7256</c:v>
              </c:pt>
              <c:pt idx="443">
                <c:v>18.8626</c:v>
              </c:pt>
              <c:pt idx="444">
                <c:v>18.602699999999999</c:v>
              </c:pt>
              <c:pt idx="445">
                <c:v>18.602699999999999</c:v>
              </c:pt>
              <c:pt idx="446">
                <c:v>18.378599999999999</c:v>
              </c:pt>
              <c:pt idx="447">
                <c:v>18.0991</c:v>
              </c:pt>
              <c:pt idx="448">
                <c:v>18.241399999999999</c:v>
              </c:pt>
              <c:pt idx="449">
                <c:v>17.8901</c:v>
              </c:pt>
              <c:pt idx="450">
                <c:v>17.8901</c:v>
              </c:pt>
              <c:pt idx="451">
                <c:v>18.307099999999998</c:v>
              </c:pt>
              <c:pt idx="452">
                <c:v>18.093499999999999</c:v>
              </c:pt>
              <c:pt idx="453">
                <c:v>18.003499999999999</c:v>
              </c:pt>
              <c:pt idx="454">
                <c:v>18.012</c:v>
              </c:pt>
              <c:pt idx="455">
                <c:v>18.012</c:v>
              </c:pt>
              <c:pt idx="456">
                <c:v>18.517800000000001</c:v>
              </c:pt>
              <c:pt idx="457">
                <c:v>18.386299999999999</c:v>
              </c:pt>
              <c:pt idx="458">
                <c:v>18.238800000000001</c:v>
              </c:pt>
              <c:pt idx="459">
                <c:v>17.977900000000002</c:v>
              </c:pt>
              <c:pt idx="460">
                <c:v>17.977900000000002</c:v>
              </c:pt>
              <c:pt idx="461">
                <c:v>17.972100000000001</c:v>
              </c:pt>
              <c:pt idx="462">
                <c:v>17.971499999999999</c:v>
              </c:pt>
              <c:pt idx="463">
                <c:v>17.968699999999998</c:v>
              </c:pt>
              <c:pt idx="464">
                <c:v>17.9651</c:v>
              </c:pt>
              <c:pt idx="465">
                <c:v>17.9651</c:v>
              </c:pt>
              <c:pt idx="466">
                <c:v>18.316500000000001</c:v>
              </c:pt>
              <c:pt idx="467">
                <c:v>18.357900000000001</c:v>
              </c:pt>
              <c:pt idx="468">
                <c:v>18.248200000000001</c:v>
              </c:pt>
              <c:pt idx="469">
                <c:v>18.389399999999998</c:v>
              </c:pt>
              <c:pt idx="470">
                <c:v>18.389399999999998</c:v>
              </c:pt>
              <c:pt idx="471">
                <c:v>18.284099999999999</c:v>
              </c:pt>
              <c:pt idx="472">
                <c:v>18.190000000000001</c:v>
              </c:pt>
              <c:pt idx="473">
                <c:v>18.172999999999998</c:v>
              </c:pt>
              <c:pt idx="474">
                <c:v>18.4377</c:v>
              </c:pt>
              <c:pt idx="475">
                <c:v>18.4377</c:v>
              </c:pt>
              <c:pt idx="476">
                <c:v>18.545999999999999</c:v>
              </c:pt>
              <c:pt idx="477">
                <c:v>18.631499999999999</c:v>
              </c:pt>
              <c:pt idx="478">
                <c:v>18.635899999999999</c:v>
              </c:pt>
              <c:pt idx="479">
                <c:v>18.671299999999999</c:v>
              </c:pt>
              <c:pt idx="480">
                <c:v>18.671299999999999</c:v>
              </c:pt>
              <c:pt idx="481">
                <c:v>18.913499999999999</c:v>
              </c:pt>
              <c:pt idx="482">
                <c:v>19.114799999999999</c:v>
              </c:pt>
              <c:pt idx="483">
                <c:v>19.215</c:v>
              </c:pt>
              <c:pt idx="484">
                <c:v>19.278099999999998</c:v>
              </c:pt>
              <c:pt idx="485">
                <c:v>19.278099999999998</c:v>
              </c:pt>
              <c:pt idx="486">
                <c:v>19.2698</c:v>
              </c:pt>
              <c:pt idx="487">
                <c:v>19.149699999999999</c:v>
              </c:pt>
              <c:pt idx="488">
                <c:v>19.1523</c:v>
              </c:pt>
              <c:pt idx="489">
                <c:v>19.019400000000001</c:v>
              </c:pt>
              <c:pt idx="490">
                <c:v>19.019400000000001</c:v>
              </c:pt>
              <c:pt idx="491">
                <c:v>19.222200000000001</c:v>
              </c:pt>
              <c:pt idx="492">
                <c:v>19.134599999999999</c:v>
              </c:pt>
              <c:pt idx="493">
                <c:v>19.2225</c:v>
              </c:pt>
              <c:pt idx="494">
                <c:v>18.968499999999999</c:v>
              </c:pt>
              <c:pt idx="495">
                <c:v>18.968499999999999</c:v>
              </c:pt>
              <c:pt idx="496">
                <c:v>18.143699999999999</c:v>
              </c:pt>
              <c:pt idx="497">
                <c:v>18.3963</c:v>
              </c:pt>
              <c:pt idx="498">
                <c:v>18.491099999999999</c:v>
              </c:pt>
              <c:pt idx="499">
                <c:v>18.399000000000001</c:v>
              </c:pt>
              <c:pt idx="500">
                <c:v>18.399000000000001</c:v>
              </c:pt>
              <c:pt idx="501">
                <c:v>18.8781</c:v>
              </c:pt>
              <c:pt idx="502">
                <c:v>18.985399999999998</c:v>
              </c:pt>
              <c:pt idx="503">
                <c:v>19.067799999999998</c:v>
              </c:pt>
              <c:pt idx="504">
                <c:v>19.151900000000001</c:v>
              </c:pt>
              <c:pt idx="505">
                <c:v>19.151900000000001</c:v>
              </c:pt>
              <c:pt idx="506">
                <c:v>19.296299999999999</c:v>
              </c:pt>
              <c:pt idx="507">
                <c:v>19.418299999999999</c:v>
              </c:pt>
              <c:pt idx="508">
                <c:v>19.506</c:v>
              </c:pt>
              <c:pt idx="509">
                <c:v>19.514199999999999</c:v>
              </c:pt>
              <c:pt idx="510">
                <c:v>19.514199999999999</c:v>
              </c:pt>
              <c:pt idx="511">
                <c:v>19.498699999999999</c:v>
              </c:pt>
              <c:pt idx="512">
                <c:v>19.343299999999999</c:v>
              </c:pt>
              <c:pt idx="513">
                <c:v>19.224900000000002</c:v>
              </c:pt>
              <c:pt idx="514">
                <c:v>19.285799999999998</c:v>
              </c:pt>
              <c:pt idx="515">
                <c:v>19.285799999999998</c:v>
              </c:pt>
              <c:pt idx="516">
                <c:v>19.317599999999999</c:v>
              </c:pt>
              <c:pt idx="517">
                <c:v>19.346</c:v>
              </c:pt>
              <c:pt idx="518">
                <c:v>19.310099999999998</c:v>
              </c:pt>
              <c:pt idx="519">
                <c:v>19.007300000000001</c:v>
              </c:pt>
              <c:pt idx="520">
                <c:v>19.007300000000001</c:v>
              </c:pt>
              <c:pt idx="521">
                <c:v>18.704799999999999</c:v>
              </c:pt>
              <c:pt idx="522">
                <c:v>18.786899999999999</c:v>
              </c:pt>
              <c:pt idx="523">
                <c:v>18.4407</c:v>
              </c:pt>
              <c:pt idx="524">
                <c:v>18.566500000000001</c:v>
              </c:pt>
              <c:pt idx="525">
                <c:v>18.566500000000001</c:v>
              </c:pt>
              <c:pt idx="526">
                <c:v>18.678799999999999</c:v>
              </c:pt>
              <c:pt idx="527">
                <c:v>18.727699999999999</c:v>
              </c:pt>
              <c:pt idx="528">
                <c:v>18.746500000000001</c:v>
              </c:pt>
              <c:pt idx="529">
                <c:v>18.997499999999999</c:v>
              </c:pt>
              <c:pt idx="530">
                <c:v>18.997499999999999</c:v>
              </c:pt>
              <c:pt idx="531">
                <c:v>19.093900000000001</c:v>
              </c:pt>
              <c:pt idx="532">
                <c:v>19.3414</c:v>
              </c:pt>
              <c:pt idx="533">
                <c:v>19.472200000000001</c:v>
              </c:pt>
              <c:pt idx="534">
                <c:v>19.508099999999999</c:v>
              </c:pt>
              <c:pt idx="535">
                <c:v>19.508099999999999</c:v>
              </c:pt>
              <c:pt idx="536">
                <c:v>19.366800000000001</c:v>
              </c:pt>
              <c:pt idx="537">
                <c:v>19.392499999999998</c:v>
              </c:pt>
              <c:pt idx="538">
                <c:v>19.055299999999999</c:v>
              </c:pt>
              <c:pt idx="539">
                <c:v>18.9162</c:v>
              </c:pt>
              <c:pt idx="540">
                <c:v>18.9162</c:v>
              </c:pt>
              <c:pt idx="541">
                <c:v>18.872800000000002</c:v>
              </c:pt>
              <c:pt idx="542">
                <c:v>19.0654</c:v>
              </c:pt>
              <c:pt idx="543">
                <c:v>18.921800000000001</c:v>
              </c:pt>
              <c:pt idx="544">
                <c:v>19.0214</c:v>
              </c:pt>
              <c:pt idx="545">
                <c:v>19.0214</c:v>
              </c:pt>
              <c:pt idx="546">
                <c:v>18.901299999999999</c:v>
              </c:pt>
              <c:pt idx="547">
                <c:v>18.962399999999999</c:v>
              </c:pt>
              <c:pt idx="548">
                <c:v>19.017800000000001</c:v>
              </c:pt>
              <c:pt idx="549">
                <c:v>18.8171</c:v>
              </c:pt>
              <c:pt idx="550">
                <c:v>18.8171</c:v>
              </c:pt>
              <c:pt idx="551">
                <c:v>18.974799999999998</c:v>
              </c:pt>
              <c:pt idx="552">
                <c:v>18.889800000000001</c:v>
              </c:pt>
              <c:pt idx="553">
                <c:v>18.822500000000002</c:v>
              </c:pt>
              <c:pt idx="554">
                <c:v>18.810199999999998</c:v>
              </c:pt>
              <c:pt idx="555">
                <c:v>18.810199999999998</c:v>
              </c:pt>
              <c:pt idx="556">
                <c:v>19.0824</c:v>
              </c:pt>
              <c:pt idx="557">
                <c:v>19.109000000000002</c:v>
              </c:pt>
              <c:pt idx="558">
                <c:v>19.0184</c:v>
              </c:pt>
              <c:pt idx="559">
                <c:v>19.019300000000001</c:v>
              </c:pt>
              <c:pt idx="560">
                <c:v>19.019300000000001</c:v>
              </c:pt>
              <c:pt idx="561">
                <c:v>19.064399999999999</c:v>
              </c:pt>
              <c:pt idx="562">
                <c:v>19.022400000000001</c:v>
              </c:pt>
              <c:pt idx="563">
                <c:v>19.137499999999999</c:v>
              </c:pt>
              <c:pt idx="564">
                <c:v>19.284400000000002</c:v>
              </c:pt>
              <c:pt idx="565">
                <c:v>19.284400000000002</c:v>
              </c:pt>
              <c:pt idx="566">
                <c:v>19.561299999999999</c:v>
              </c:pt>
              <c:pt idx="567">
                <c:v>19.445900000000002</c:v>
              </c:pt>
              <c:pt idx="568">
                <c:v>19.213899999999999</c:v>
              </c:pt>
              <c:pt idx="569">
                <c:v>18.991</c:v>
              </c:pt>
              <c:pt idx="570">
                <c:v>18.991</c:v>
              </c:pt>
              <c:pt idx="571">
                <c:v>19.079699999999999</c:v>
              </c:pt>
              <c:pt idx="572">
                <c:v>19.144500000000001</c:v>
              </c:pt>
              <c:pt idx="573">
                <c:v>19.130800000000001</c:v>
              </c:pt>
              <c:pt idx="574">
                <c:v>19.067399999999999</c:v>
              </c:pt>
              <c:pt idx="575">
                <c:v>19.067399999999999</c:v>
              </c:pt>
              <c:pt idx="576">
                <c:v>18.589600000000001</c:v>
              </c:pt>
              <c:pt idx="577">
                <c:v>18.5396</c:v>
              </c:pt>
              <c:pt idx="578">
                <c:v>18.231999999999999</c:v>
              </c:pt>
              <c:pt idx="579">
                <c:v>18.311900000000001</c:v>
              </c:pt>
              <c:pt idx="580">
                <c:v>18.311900000000001</c:v>
              </c:pt>
              <c:pt idx="581">
                <c:v>18.429099999999998</c:v>
              </c:pt>
              <c:pt idx="582">
                <c:v>18.537199999999999</c:v>
              </c:pt>
              <c:pt idx="583">
                <c:v>18.642600000000002</c:v>
              </c:pt>
              <c:pt idx="584">
                <c:v>18.689699999999998</c:v>
              </c:pt>
              <c:pt idx="585">
                <c:v>18.689699999999998</c:v>
              </c:pt>
              <c:pt idx="586">
                <c:v>18.967300000000002</c:v>
              </c:pt>
              <c:pt idx="587">
                <c:v>19.125399999999999</c:v>
              </c:pt>
              <c:pt idx="588">
                <c:v>19.052</c:v>
              </c:pt>
              <c:pt idx="589">
                <c:v>18.973400000000002</c:v>
              </c:pt>
              <c:pt idx="590">
                <c:v>18.973400000000002</c:v>
              </c:pt>
              <c:pt idx="591">
                <c:v>18.801400000000001</c:v>
              </c:pt>
              <c:pt idx="592">
                <c:v>18.6572</c:v>
              </c:pt>
              <c:pt idx="593">
                <c:v>18.677199999999999</c:v>
              </c:pt>
              <c:pt idx="594">
                <c:v>18.5776</c:v>
              </c:pt>
              <c:pt idx="595">
                <c:v>18.5776</c:v>
              </c:pt>
              <c:pt idx="596">
                <c:v>18.681999999999999</c:v>
              </c:pt>
              <c:pt idx="597">
                <c:v>18.629200000000001</c:v>
              </c:pt>
              <c:pt idx="598">
                <c:v>18.622599999999998</c:v>
              </c:pt>
              <c:pt idx="599">
                <c:v>18.5747</c:v>
              </c:pt>
              <c:pt idx="600">
                <c:v>18.5747</c:v>
              </c:pt>
              <c:pt idx="601">
                <c:v>18.8309</c:v>
              </c:pt>
              <c:pt idx="602">
                <c:v>18.962</c:v>
              </c:pt>
              <c:pt idx="603">
                <c:v>19.026299999999999</c:v>
              </c:pt>
              <c:pt idx="604">
                <c:v>19.0687</c:v>
              </c:pt>
              <c:pt idx="605">
                <c:v>19.0687</c:v>
              </c:pt>
              <c:pt idx="606">
                <c:v>19.066500000000001</c:v>
              </c:pt>
              <c:pt idx="607">
                <c:v>19.078700000000001</c:v>
              </c:pt>
              <c:pt idx="608">
                <c:v>19.019600000000001</c:v>
              </c:pt>
              <c:pt idx="609">
                <c:v>19.034099999999999</c:v>
              </c:pt>
              <c:pt idx="610">
                <c:v>19.034099999999999</c:v>
              </c:pt>
              <c:pt idx="611">
                <c:v>19.129899999999999</c:v>
              </c:pt>
              <c:pt idx="612">
                <c:v>19.221800000000002</c:v>
              </c:pt>
              <c:pt idx="613">
                <c:v>19.284099999999999</c:v>
              </c:pt>
              <c:pt idx="614">
                <c:v>19.355499999999999</c:v>
              </c:pt>
              <c:pt idx="615">
                <c:v>19.355499999999999</c:v>
              </c:pt>
              <c:pt idx="616">
                <c:v>19.5442</c:v>
              </c:pt>
              <c:pt idx="617">
                <c:v>19.5306</c:v>
              </c:pt>
              <c:pt idx="618">
                <c:v>19.520800000000001</c:v>
              </c:pt>
              <c:pt idx="619">
                <c:v>19.5075</c:v>
              </c:pt>
              <c:pt idx="620">
                <c:v>19.5075</c:v>
              </c:pt>
              <c:pt idx="621">
                <c:v>19.5581</c:v>
              </c:pt>
              <c:pt idx="622">
                <c:v>19.667400000000001</c:v>
              </c:pt>
              <c:pt idx="623">
                <c:v>19.6312</c:v>
              </c:pt>
              <c:pt idx="624">
                <c:v>19.568100000000001</c:v>
              </c:pt>
              <c:pt idx="625">
                <c:v>19.568100000000001</c:v>
              </c:pt>
              <c:pt idx="626">
                <c:v>19.327000000000002</c:v>
              </c:pt>
              <c:pt idx="627">
                <c:v>19.417300000000001</c:v>
              </c:pt>
              <c:pt idx="628">
                <c:v>19.381399999999999</c:v>
              </c:pt>
              <c:pt idx="629">
                <c:v>19.445499999999999</c:v>
              </c:pt>
              <c:pt idx="630">
                <c:v>19.445499999999999</c:v>
              </c:pt>
              <c:pt idx="631">
                <c:v>19.578299999999999</c:v>
              </c:pt>
              <c:pt idx="632">
                <c:v>19.494900000000001</c:v>
              </c:pt>
              <c:pt idx="633">
                <c:v>19.432700000000001</c:v>
              </c:pt>
              <c:pt idx="634">
                <c:v>19.428799999999999</c:v>
              </c:pt>
              <c:pt idx="635">
                <c:v>19.428799999999999</c:v>
              </c:pt>
              <c:pt idx="636">
                <c:v>19.259799999999998</c:v>
              </c:pt>
              <c:pt idx="637">
                <c:v>19.348299999999998</c:v>
              </c:pt>
              <c:pt idx="638">
                <c:v>19.291599999999999</c:v>
              </c:pt>
              <c:pt idx="639">
                <c:v>19.437999999999999</c:v>
              </c:pt>
              <c:pt idx="640">
                <c:v>19.437999999999999</c:v>
              </c:pt>
              <c:pt idx="641">
                <c:v>19.3324</c:v>
              </c:pt>
              <c:pt idx="642">
                <c:v>19.352900000000002</c:v>
              </c:pt>
              <c:pt idx="643">
                <c:v>18.758400000000002</c:v>
              </c:pt>
              <c:pt idx="644">
                <c:v>18.605399999999999</c:v>
              </c:pt>
              <c:pt idx="645">
                <c:v>18.605399999999999</c:v>
              </c:pt>
              <c:pt idx="646">
                <c:v>18.653199999999998</c:v>
              </c:pt>
              <c:pt idx="647">
                <c:v>16.137899999999998</c:v>
              </c:pt>
              <c:pt idx="648">
                <c:v>16.4544</c:v>
              </c:pt>
              <c:pt idx="649">
                <c:v>16.003699999999998</c:v>
              </c:pt>
              <c:pt idx="650">
                <c:v>16.003699999999998</c:v>
              </c:pt>
              <c:pt idx="651">
                <c:v>15.9346</c:v>
              </c:pt>
              <c:pt idx="652">
                <c:v>15.892200000000001</c:v>
              </c:pt>
              <c:pt idx="653">
                <c:v>15.8628</c:v>
              </c:pt>
              <c:pt idx="654">
                <c:v>15.888299999999999</c:v>
              </c:pt>
              <c:pt idx="655">
                <c:v>15.888299999999999</c:v>
              </c:pt>
              <c:pt idx="656">
                <c:v>16.117799999999999</c:v>
              </c:pt>
              <c:pt idx="657">
                <c:v>16.0807</c:v>
              </c:pt>
              <c:pt idx="658">
                <c:v>15.9771</c:v>
              </c:pt>
              <c:pt idx="659">
                <c:v>16.0487</c:v>
              </c:pt>
              <c:pt idx="660">
                <c:v>16.0487</c:v>
              </c:pt>
              <c:pt idx="661">
                <c:v>16.1632</c:v>
              </c:pt>
              <c:pt idx="662">
                <c:v>16.0822</c:v>
              </c:pt>
              <c:pt idx="663">
                <c:v>16.468</c:v>
              </c:pt>
              <c:pt idx="664">
                <c:v>16.550699999999999</c:v>
              </c:pt>
              <c:pt idx="665">
                <c:v>16.550699999999999</c:v>
              </c:pt>
              <c:pt idx="666">
                <c:v>16.767600000000002</c:v>
              </c:pt>
              <c:pt idx="667">
                <c:v>16.773099999999999</c:v>
              </c:pt>
              <c:pt idx="668">
                <c:v>16.7818</c:v>
              </c:pt>
              <c:pt idx="669">
                <c:v>16.587399999999999</c:v>
              </c:pt>
              <c:pt idx="670">
                <c:v>16.587399999999999</c:v>
              </c:pt>
              <c:pt idx="671">
                <c:v>15.750500000000001</c:v>
              </c:pt>
              <c:pt idx="672">
                <c:v>15.9093</c:v>
              </c:pt>
              <c:pt idx="673">
                <c:v>15.666600000000001</c:v>
              </c:pt>
              <c:pt idx="674">
                <c:v>16.2867</c:v>
              </c:pt>
              <c:pt idx="675">
                <c:v>16.2867</c:v>
              </c:pt>
              <c:pt idx="676">
                <c:v>16.3523</c:v>
              </c:pt>
              <c:pt idx="677">
                <c:v>16.4069</c:v>
              </c:pt>
              <c:pt idx="678">
                <c:v>16.455500000000001</c:v>
              </c:pt>
              <c:pt idx="679">
                <c:v>16.344999999999999</c:v>
              </c:pt>
              <c:pt idx="680">
                <c:v>16.344999999999999</c:v>
              </c:pt>
              <c:pt idx="681">
                <c:v>16.328299999999999</c:v>
              </c:pt>
              <c:pt idx="682">
                <c:v>16.3748</c:v>
              </c:pt>
              <c:pt idx="683">
                <c:v>16.5122</c:v>
              </c:pt>
              <c:pt idx="684">
                <c:v>16.626799999999999</c:v>
              </c:pt>
              <c:pt idx="685">
                <c:v>16.626799999999999</c:v>
              </c:pt>
              <c:pt idx="686">
                <c:v>16.665700000000001</c:v>
              </c:pt>
              <c:pt idx="687">
                <c:v>16.599299999999999</c:v>
              </c:pt>
              <c:pt idx="688">
                <c:v>16.502600000000001</c:v>
              </c:pt>
              <c:pt idx="689">
                <c:v>16.325199999999999</c:v>
              </c:pt>
              <c:pt idx="690">
                <c:v>16.325199999999999</c:v>
              </c:pt>
              <c:pt idx="691">
                <c:v>16.152799999999999</c:v>
              </c:pt>
              <c:pt idx="692">
                <c:v>16.178599999999999</c:v>
              </c:pt>
              <c:pt idx="693">
                <c:v>16.136299999999999</c:v>
              </c:pt>
              <c:pt idx="694">
                <c:v>16.0809</c:v>
              </c:pt>
              <c:pt idx="695">
                <c:v>16.0809</c:v>
              </c:pt>
              <c:pt idx="696">
                <c:v>16.310400000000001</c:v>
              </c:pt>
              <c:pt idx="697">
                <c:v>16.395</c:v>
              </c:pt>
              <c:pt idx="698">
                <c:v>16.3857</c:v>
              </c:pt>
              <c:pt idx="699">
                <c:v>16.320900000000002</c:v>
              </c:pt>
              <c:pt idx="700">
                <c:v>16.320900000000002</c:v>
              </c:pt>
              <c:pt idx="701">
                <c:v>16.254899999999999</c:v>
              </c:pt>
              <c:pt idx="702">
                <c:v>16.319299999999998</c:v>
              </c:pt>
              <c:pt idx="703">
                <c:v>16.1142</c:v>
              </c:pt>
              <c:pt idx="704">
                <c:v>15.936199999999999</c:v>
              </c:pt>
              <c:pt idx="705">
                <c:v>15.936199999999999</c:v>
              </c:pt>
              <c:pt idx="706">
                <c:v>15.7951</c:v>
              </c:pt>
              <c:pt idx="707">
                <c:v>15.6043</c:v>
              </c:pt>
              <c:pt idx="708">
                <c:v>15.7829</c:v>
              </c:pt>
              <c:pt idx="709">
                <c:v>15.6676</c:v>
              </c:pt>
              <c:pt idx="710">
                <c:v>15.6676</c:v>
              </c:pt>
              <c:pt idx="711">
                <c:v>15.476100000000001</c:v>
              </c:pt>
              <c:pt idx="712">
                <c:v>15.4444</c:v>
              </c:pt>
              <c:pt idx="713">
                <c:v>15.739000000000001</c:v>
              </c:pt>
              <c:pt idx="714">
                <c:v>15.7522</c:v>
              </c:pt>
              <c:pt idx="715">
                <c:v>15.7522</c:v>
              </c:pt>
              <c:pt idx="716">
                <c:v>15.732100000000001</c:v>
              </c:pt>
              <c:pt idx="717">
                <c:v>15.7311</c:v>
              </c:pt>
              <c:pt idx="718">
                <c:v>15.719099999999999</c:v>
              </c:pt>
              <c:pt idx="719">
                <c:v>15.552099999999999</c:v>
              </c:pt>
              <c:pt idx="720">
                <c:v>15.552099999999999</c:v>
              </c:pt>
              <c:pt idx="721">
                <c:v>15.607799999999999</c:v>
              </c:pt>
              <c:pt idx="722">
                <c:v>15.390599999999999</c:v>
              </c:pt>
              <c:pt idx="723">
                <c:v>15.241400000000001</c:v>
              </c:pt>
              <c:pt idx="724">
                <c:v>15.378500000000001</c:v>
              </c:pt>
              <c:pt idx="725">
                <c:v>15.378500000000001</c:v>
              </c:pt>
              <c:pt idx="726">
                <c:v>15.499499999999999</c:v>
              </c:pt>
              <c:pt idx="727">
                <c:v>15.8048</c:v>
              </c:pt>
              <c:pt idx="728">
                <c:v>15.808400000000001</c:v>
              </c:pt>
              <c:pt idx="729">
                <c:v>15.9443</c:v>
              </c:pt>
              <c:pt idx="730">
                <c:v>15.9443</c:v>
              </c:pt>
              <c:pt idx="731">
                <c:v>16.0579</c:v>
              </c:pt>
              <c:pt idx="732">
                <c:v>16.015899999999998</c:v>
              </c:pt>
              <c:pt idx="733">
                <c:v>16.0914</c:v>
              </c:pt>
              <c:pt idx="734">
                <c:v>16.287400000000002</c:v>
              </c:pt>
              <c:pt idx="735">
                <c:v>16.287400000000002</c:v>
              </c:pt>
              <c:pt idx="736">
                <c:v>16.442699999999999</c:v>
              </c:pt>
              <c:pt idx="737">
                <c:v>16.382400000000001</c:v>
              </c:pt>
              <c:pt idx="738">
                <c:v>16.319500000000001</c:v>
              </c:pt>
              <c:pt idx="739">
                <c:v>16.320799999999998</c:v>
              </c:pt>
              <c:pt idx="740">
                <c:v>16.320799999999998</c:v>
              </c:pt>
              <c:pt idx="741">
                <c:v>16.229700000000001</c:v>
              </c:pt>
              <c:pt idx="742">
                <c:v>16.057600000000001</c:v>
              </c:pt>
              <c:pt idx="743">
                <c:v>15.9824</c:v>
              </c:pt>
              <c:pt idx="744">
                <c:v>15.926600000000001</c:v>
              </c:pt>
              <c:pt idx="745">
                <c:v>15.926600000000001</c:v>
              </c:pt>
              <c:pt idx="746">
                <c:v>15.9077</c:v>
              </c:pt>
              <c:pt idx="747">
                <c:v>15.700799999999999</c:v>
              </c:pt>
              <c:pt idx="748">
                <c:v>15.9679</c:v>
              </c:pt>
              <c:pt idx="749">
                <c:v>15.915699999999999</c:v>
              </c:pt>
              <c:pt idx="750">
                <c:v>15.915699999999999</c:v>
              </c:pt>
              <c:pt idx="751">
                <c:v>15.821199999999999</c:v>
              </c:pt>
              <c:pt idx="752">
                <c:v>15.744400000000001</c:v>
              </c:pt>
              <c:pt idx="753">
                <c:v>15.8812</c:v>
              </c:pt>
              <c:pt idx="754">
                <c:v>15.898199999999999</c:v>
              </c:pt>
              <c:pt idx="755">
                <c:v>15.898199999999999</c:v>
              </c:pt>
              <c:pt idx="756">
                <c:v>15.798999999999999</c:v>
              </c:pt>
              <c:pt idx="757">
                <c:v>15.953200000000001</c:v>
              </c:pt>
              <c:pt idx="758">
                <c:v>15.9979</c:v>
              </c:pt>
              <c:pt idx="759">
                <c:v>15.9659</c:v>
              </c:pt>
              <c:pt idx="760">
                <c:v>15.9659</c:v>
              </c:pt>
              <c:pt idx="761">
                <c:v>15.772600000000001</c:v>
              </c:pt>
              <c:pt idx="762">
                <c:v>15.730600000000001</c:v>
              </c:pt>
              <c:pt idx="763">
                <c:v>15.7227</c:v>
              </c:pt>
              <c:pt idx="764">
                <c:v>15.8073</c:v>
              </c:pt>
              <c:pt idx="765">
                <c:v>15.8073</c:v>
              </c:pt>
              <c:pt idx="766">
                <c:v>15.8864</c:v>
              </c:pt>
              <c:pt idx="767">
                <c:v>15.8893</c:v>
              </c:pt>
              <c:pt idx="768">
                <c:v>15.8476</c:v>
              </c:pt>
              <c:pt idx="769">
                <c:v>15.846500000000001</c:v>
              </c:pt>
              <c:pt idx="770">
                <c:v>15.846500000000001</c:v>
              </c:pt>
              <c:pt idx="771">
                <c:v>15.8734</c:v>
              </c:pt>
              <c:pt idx="772">
                <c:v>15.8093</c:v>
              </c:pt>
              <c:pt idx="773">
                <c:v>15.7089</c:v>
              </c:pt>
              <c:pt idx="774">
                <c:v>15.599399999999999</c:v>
              </c:pt>
              <c:pt idx="775">
                <c:v>15.599399999999999</c:v>
              </c:pt>
              <c:pt idx="776">
                <c:v>15.520899999999999</c:v>
              </c:pt>
              <c:pt idx="777">
                <c:v>15.5448</c:v>
              </c:pt>
              <c:pt idx="778">
                <c:v>15.4483</c:v>
              </c:pt>
              <c:pt idx="779">
                <c:v>15.5474</c:v>
              </c:pt>
              <c:pt idx="780">
                <c:v>15.5474</c:v>
              </c:pt>
              <c:pt idx="781">
                <c:v>15.455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FDB5-45A2-A49D-1D810DBE49FC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13</c:v>
              </c:pt>
              <c:pt idx="1">
                <c:v>44816</c:v>
              </c:pt>
              <c:pt idx="2">
                <c:v>44817</c:v>
              </c:pt>
              <c:pt idx="3">
                <c:v>44818</c:v>
              </c:pt>
              <c:pt idx="4">
                <c:v>44819</c:v>
              </c:pt>
              <c:pt idx="5">
                <c:v>44820</c:v>
              </c:pt>
              <c:pt idx="6">
                <c:v>44823</c:v>
              </c:pt>
              <c:pt idx="7">
                <c:v>44824</c:v>
              </c:pt>
              <c:pt idx="8">
                <c:v>44825</c:v>
              </c:pt>
              <c:pt idx="9">
                <c:v>44826</c:v>
              </c:pt>
              <c:pt idx="10">
                <c:v>44827</c:v>
              </c:pt>
              <c:pt idx="11">
                <c:v>44830</c:v>
              </c:pt>
              <c:pt idx="12">
                <c:v>44831</c:v>
              </c:pt>
              <c:pt idx="13">
                <c:v>44832</c:v>
              </c:pt>
              <c:pt idx="14">
                <c:v>44833</c:v>
              </c:pt>
              <c:pt idx="15">
                <c:v>44834</c:v>
              </c:pt>
              <c:pt idx="16">
                <c:v>44837</c:v>
              </c:pt>
              <c:pt idx="17">
                <c:v>44838</c:v>
              </c:pt>
              <c:pt idx="18">
                <c:v>44839</c:v>
              </c:pt>
              <c:pt idx="19">
                <c:v>44840</c:v>
              </c:pt>
              <c:pt idx="20">
                <c:v>44841</c:v>
              </c:pt>
              <c:pt idx="21">
                <c:v>44844</c:v>
              </c:pt>
              <c:pt idx="22">
                <c:v>44845</c:v>
              </c:pt>
              <c:pt idx="23">
                <c:v>44846</c:v>
              </c:pt>
              <c:pt idx="24">
                <c:v>44847</c:v>
              </c:pt>
              <c:pt idx="25">
                <c:v>44848</c:v>
              </c:pt>
              <c:pt idx="26">
                <c:v>44851</c:v>
              </c:pt>
              <c:pt idx="27">
                <c:v>44852</c:v>
              </c:pt>
              <c:pt idx="28">
                <c:v>44853</c:v>
              </c:pt>
              <c:pt idx="29">
                <c:v>44854</c:v>
              </c:pt>
              <c:pt idx="30">
                <c:v>44855</c:v>
              </c:pt>
              <c:pt idx="31">
                <c:v>44858</c:v>
              </c:pt>
              <c:pt idx="32">
                <c:v>44859</c:v>
              </c:pt>
              <c:pt idx="33">
                <c:v>44860</c:v>
              </c:pt>
              <c:pt idx="34">
                <c:v>44861</c:v>
              </c:pt>
              <c:pt idx="35">
                <c:v>44862</c:v>
              </c:pt>
              <c:pt idx="36">
                <c:v>44865</c:v>
              </c:pt>
              <c:pt idx="37">
                <c:v>44866</c:v>
              </c:pt>
              <c:pt idx="38">
                <c:v>44867</c:v>
              </c:pt>
              <c:pt idx="39">
                <c:v>44868</c:v>
              </c:pt>
              <c:pt idx="40">
                <c:v>44869</c:v>
              </c:pt>
              <c:pt idx="41">
                <c:v>44872</c:v>
              </c:pt>
              <c:pt idx="42">
                <c:v>44873</c:v>
              </c:pt>
              <c:pt idx="43">
                <c:v>44874</c:v>
              </c:pt>
              <c:pt idx="44">
                <c:v>44875</c:v>
              </c:pt>
              <c:pt idx="45">
                <c:v>44876</c:v>
              </c:pt>
              <c:pt idx="46">
                <c:v>44879</c:v>
              </c:pt>
              <c:pt idx="47">
                <c:v>44880</c:v>
              </c:pt>
              <c:pt idx="48">
                <c:v>44881</c:v>
              </c:pt>
              <c:pt idx="49">
                <c:v>44882</c:v>
              </c:pt>
              <c:pt idx="50">
                <c:v>44883</c:v>
              </c:pt>
              <c:pt idx="51">
                <c:v>44886</c:v>
              </c:pt>
              <c:pt idx="52">
                <c:v>44887</c:v>
              </c:pt>
              <c:pt idx="53">
                <c:v>44888</c:v>
              </c:pt>
              <c:pt idx="54">
                <c:v>44889</c:v>
              </c:pt>
              <c:pt idx="55">
                <c:v>44890</c:v>
              </c:pt>
              <c:pt idx="56">
                <c:v>44893</c:v>
              </c:pt>
              <c:pt idx="57">
                <c:v>44894</c:v>
              </c:pt>
              <c:pt idx="58">
                <c:v>44895</c:v>
              </c:pt>
              <c:pt idx="59">
                <c:v>44896</c:v>
              </c:pt>
              <c:pt idx="60">
                <c:v>44897</c:v>
              </c:pt>
              <c:pt idx="61">
                <c:v>44900</c:v>
              </c:pt>
              <c:pt idx="62">
                <c:v>44901</c:v>
              </c:pt>
              <c:pt idx="63">
                <c:v>44902</c:v>
              </c:pt>
              <c:pt idx="64">
                <c:v>44903</c:v>
              </c:pt>
              <c:pt idx="65">
                <c:v>44904</c:v>
              </c:pt>
              <c:pt idx="66">
                <c:v>44907</c:v>
              </c:pt>
              <c:pt idx="67">
                <c:v>44908</c:v>
              </c:pt>
              <c:pt idx="68">
                <c:v>44909</c:v>
              </c:pt>
              <c:pt idx="69">
                <c:v>44910</c:v>
              </c:pt>
              <c:pt idx="70">
                <c:v>44911</c:v>
              </c:pt>
              <c:pt idx="71">
                <c:v>44914</c:v>
              </c:pt>
              <c:pt idx="72">
                <c:v>44915</c:v>
              </c:pt>
              <c:pt idx="73">
                <c:v>44916</c:v>
              </c:pt>
              <c:pt idx="74">
                <c:v>44917</c:v>
              </c:pt>
              <c:pt idx="75">
                <c:v>44918</c:v>
              </c:pt>
              <c:pt idx="76">
                <c:v>44921</c:v>
              </c:pt>
              <c:pt idx="77">
                <c:v>44922</c:v>
              </c:pt>
              <c:pt idx="78">
                <c:v>44923</c:v>
              </c:pt>
              <c:pt idx="79">
                <c:v>44924</c:v>
              </c:pt>
              <c:pt idx="80">
                <c:v>44925</c:v>
              </c:pt>
              <c:pt idx="81">
                <c:v>44928</c:v>
              </c:pt>
              <c:pt idx="82">
                <c:v>44929</c:v>
              </c:pt>
              <c:pt idx="83">
                <c:v>44930</c:v>
              </c:pt>
              <c:pt idx="84">
                <c:v>44931</c:v>
              </c:pt>
              <c:pt idx="85">
                <c:v>44932</c:v>
              </c:pt>
              <c:pt idx="86">
                <c:v>44935</c:v>
              </c:pt>
              <c:pt idx="87">
                <c:v>44936</c:v>
              </c:pt>
              <c:pt idx="88">
                <c:v>44937</c:v>
              </c:pt>
              <c:pt idx="89">
                <c:v>44938</c:v>
              </c:pt>
              <c:pt idx="90">
                <c:v>44939</c:v>
              </c:pt>
              <c:pt idx="91">
                <c:v>44942</c:v>
              </c:pt>
              <c:pt idx="92">
                <c:v>44943</c:v>
              </c:pt>
              <c:pt idx="93">
                <c:v>44944</c:v>
              </c:pt>
              <c:pt idx="94">
                <c:v>44945</c:v>
              </c:pt>
              <c:pt idx="95">
                <c:v>44946</c:v>
              </c:pt>
              <c:pt idx="96">
                <c:v>44949</c:v>
              </c:pt>
              <c:pt idx="97">
                <c:v>44950</c:v>
              </c:pt>
              <c:pt idx="98">
                <c:v>44951</c:v>
              </c:pt>
              <c:pt idx="99">
                <c:v>44952</c:v>
              </c:pt>
              <c:pt idx="100">
                <c:v>44953</c:v>
              </c:pt>
              <c:pt idx="101">
                <c:v>44956</c:v>
              </c:pt>
              <c:pt idx="102">
                <c:v>44957</c:v>
              </c:pt>
              <c:pt idx="103">
                <c:v>44958</c:v>
              </c:pt>
              <c:pt idx="104">
                <c:v>44959</c:v>
              </c:pt>
              <c:pt idx="105">
                <c:v>44960</c:v>
              </c:pt>
              <c:pt idx="106">
                <c:v>44963</c:v>
              </c:pt>
              <c:pt idx="107">
                <c:v>44964</c:v>
              </c:pt>
              <c:pt idx="108">
                <c:v>44965</c:v>
              </c:pt>
              <c:pt idx="109">
                <c:v>44966</c:v>
              </c:pt>
              <c:pt idx="110">
                <c:v>44967</c:v>
              </c:pt>
              <c:pt idx="111">
                <c:v>44970</c:v>
              </c:pt>
              <c:pt idx="112">
                <c:v>44971</c:v>
              </c:pt>
              <c:pt idx="113">
                <c:v>44972</c:v>
              </c:pt>
              <c:pt idx="114">
                <c:v>44973</c:v>
              </c:pt>
              <c:pt idx="115">
                <c:v>44974</c:v>
              </c:pt>
              <c:pt idx="116">
                <c:v>44977</c:v>
              </c:pt>
              <c:pt idx="117">
                <c:v>44978</c:v>
              </c:pt>
              <c:pt idx="118">
                <c:v>44979</c:v>
              </c:pt>
              <c:pt idx="119">
                <c:v>44980</c:v>
              </c:pt>
              <c:pt idx="120">
                <c:v>44981</c:v>
              </c:pt>
              <c:pt idx="121">
                <c:v>44984</c:v>
              </c:pt>
              <c:pt idx="122">
                <c:v>44985</c:v>
              </c:pt>
              <c:pt idx="123">
                <c:v>44986</c:v>
              </c:pt>
              <c:pt idx="124">
                <c:v>44987</c:v>
              </c:pt>
              <c:pt idx="125">
                <c:v>44988</c:v>
              </c:pt>
              <c:pt idx="126">
                <c:v>44991</c:v>
              </c:pt>
              <c:pt idx="127">
                <c:v>44992</c:v>
              </c:pt>
              <c:pt idx="128">
                <c:v>44993</c:v>
              </c:pt>
              <c:pt idx="129">
                <c:v>44994</c:v>
              </c:pt>
              <c:pt idx="130">
                <c:v>44995</c:v>
              </c:pt>
              <c:pt idx="131">
                <c:v>44998</c:v>
              </c:pt>
              <c:pt idx="132">
                <c:v>44999</c:v>
              </c:pt>
              <c:pt idx="133">
                <c:v>45000</c:v>
              </c:pt>
              <c:pt idx="134">
                <c:v>45001</c:v>
              </c:pt>
              <c:pt idx="135">
                <c:v>45002</c:v>
              </c:pt>
              <c:pt idx="136">
                <c:v>45005</c:v>
              </c:pt>
              <c:pt idx="137">
                <c:v>45006</c:v>
              </c:pt>
              <c:pt idx="138">
                <c:v>45007</c:v>
              </c:pt>
              <c:pt idx="139">
                <c:v>45008</c:v>
              </c:pt>
              <c:pt idx="140">
                <c:v>45009</c:v>
              </c:pt>
              <c:pt idx="141">
                <c:v>45012</c:v>
              </c:pt>
              <c:pt idx="142">
                <c:v>45013</c:v>
              </c:pt>
              <c:pt idx="143">
                <c:v>45014</c:v>
              </c:pt>
              <c:pt idx="144">
                <c:v>45015</c:v>
              </c:pt>
              <c:pt idx="145">
                <c:v>45016</c:v>
              </c:pt>
              <c:pt idx="146">
                <c:v>45019</c:v>
              </c:pt>
              <c:pt idx="147">
                <c:v>45020</c:v>
              </c:pt>
              <c:pt idx="148">
                <c:v>45021</c:v>
              </c:pt>
              <c:pt idx="149">
                <c:v>45022</c:v>
              </c:pt>
              <c:pt idx="150">
                <c:v>45023</c:v>
              </c:pt>
              <c:pt idx="151">
                <c:v>45026</c:v>
              </c:pt>
              <c:pt idx="152">
                <c:v>45027</c:v>
              </c:pt>
              <c:pt idx="153">
                <c:v>45028</c:v>
              </c:pt>
              <c:pt idx="154">
                <c:v>45029</c:v>
              </c:pt>
              <c:pt idx="155">
                <c:v>45030</c:v>
              </c:pt>
              <c:pt idx="156">
                <c:v>45033</c:v>
              </c:pt>
              <c:pt idx="157">
                <c:v>45034</c:v>
              </c:pt>
              <c:pt idx="158">
                <c:v>45035</c:v>
              </c:pt>
              <c:pt idx="159">
                <c:v>45036</c:v>
              </c:pt>
              <c:pt idx="160">
                <c:v>45037</c:v>
              </c:pt>
              <c:pt idx="161">
                <c:v>45040</c:v>
              </c:pt>
              <c:pt idx="162">
                <c:v>45041</c:v>
              </c:pt>
              <c:pt idx="163">
                <c:v>45042</c:v>
              </c:pt>
              <c:pt idx="164">
                <c:v>45043</c:v>
              </c:pt>
              <c:pt idx="165">
                <c:v>45044</c:v>
              </c:pt>
              <c:pt idx="166">
                <c:v>45047</c:v>
              </c:pt>
              <c:pt idx="167">
                <c:v>45048</c:v>
              </c:pt>
              <c:pt idx="168">
                <c:v>45049</c:v>
              </c:pt>
              <c:pt idx="169">
                <c:v>45050</c:v>
              </c:pt>
              <c:pt idx="170">
                <c:v>45051</c:v>
              </c:pt>
              <c:pt idx="171">
                <c:v>45054</c:v>
              </c:pt>
              <c:pt idx="172">
                <c:v>45055</c:v>
              </c:pt>
              <c:pt idx="173">
                <c:v>45056</c:v>
              </c:pt>
              <c:pt idx="174">
                <c:v>45057</c:v>
              </c:pt>
              <c:pt idx="175">
                <c:v>45058</c:v>
              </c:pt>
              <c:pt idx="176">
                <c:v>45061</c:v>
              </c:pt>
              <c:pt idx="177">
                <c:v>45062</c:v>
              </c:pt>
              <c:pt idx="178">
                <c:v>45063</c:v>
              </c:pt>
              <c:pt idx="179">
                <c:v>45064</c:v>
              </c:pt>
              <c:pt idx="180">
                <c:v>45065</c:v>
              </c:pt>
              <c:pt idx="181">
                <c:v>45068</c:v>
              </c:pt>
              <c:pt idx="182">
                <c:v>45069</c:v>
              </c:pt>
              <c:pt idx="183">
                <c:v>45070</c:v>
              </c:pt>
              <c:pt idx="184">
                <c:v>45071</c:v>
              </c:pt>
              <c:pt idx="185">
                <c:v>45072</c:v>
              </c:pt>
              <c:pt idx="186">
                <c:v>45075</c:v>
              </c:pt>
              <c:pt idx="187">
                <c:v>45076</c:v>
              </c:pt>
              <c:pt idx="188">
                <c:v>45077</c:v>
              </c:pt>
              <c:pt idx="189">
                <c:v>45078</c:v>
              </c:pt>
              <c:pt idx="190">
                <c:v>45079</c:v>
              </c:pt>
              <c:pt idx="191">
                <c:v>45082</c:v>
              </c:pt>
              <c:pt idx="192">
                <c:v>45083</c:v>
              </c:pt>
              <c:pt idx="193">
                <c:v>45084</c:v>
              </c:pt>
              <c:pt idx="194">
                <c:v>45085</c:v>
              </c:pt>
              <c:pt idx="195">
                <c:v>45086</c:v>
              </c:pt>
              <c:pt idx="196">
                <c:v>45089</c:v>
              </c:pt>
              <c:pt idx="197">
                <c:v>45090</c:v>
              </c:pt>
              <c:pt idx="198">
                <c:v>45091</c:v>
              </c:pt>
              <c:pt idx="199">
                <c:v>45092</c:v>
              </c:pt>
              <c:pt idx="200">
                <c:v>45093</c:v>
              </c:pt>
              <c:pt idx="201">
                <c:v>45096</c:v>
              </c:pt>
              <c:pt idx="202">
                <c:v>45097</c:v>
              </c:pt>
              <c:pt idx="203">
                <c:v>45098</c:v>
              </c:pt>
              <c:pt idx="204">
                <c:v>45099</c:v>
              </c:pt>
              <c:pt idx="205">
                <c:v>45100</c:v>
              </c:pt>
              <c:pt idx="206">
                <c:v>45103</c:v>
              </c:pt>
              <c:pt idx="207">
                <c:v>45104</c:v>
              </c:pt>
              <c:pt idx="208">
                <c:v>45105</c:v>
              </c:pt>
              <c:pt idx="209">
                <c:v>45106</c:v>
              </c:pt>
              <c:pt idx="210">
                <c:v>45107</c:v>
              </c:pt>
              <c:pt idx="211">
                <c:v>45110</c:v>
              </c:pt>
              <c:pt idx="212">
                <c:v>45111</c:v>
              </c:pt>
              <c:pt idx="213">
                <c:v>45112</c:v>
              </c:pt>
              <c:pt idx="214">
                <c:v>45113</c:v>
              </c:pt>
              <c:pt idx="215">
                <c:v>45114</c:v>
              </c:pt>
              <c:pt idx="216">
                <c:v>45117</c:v>
              </c:pt>
              <c:pt idx="217">
                <c:v>45118</c:v>
              </c:pt>
              <c:pt idx="218">
                <c:v>45119</c:v>
              </c:pt>
              <c:pt idx="219">
                <c:v>45120</c:v>
              </c:pt>
              <c:pt idx="220">
                <c:v>45121</c:v>
              </c:pt>
              <c:pt idx="221">
                <c:v>45124</c:v>
              </c:pt>
              <c:pt idx="222">
                <c:v>45125</c:v>
              </c:pt>
              <c:pt idx="223">
                <c:v>45126</c:v>
              </c:pt>
              <c:pt idx="224">
                <c:v>45127</c:v>
              </c:pt>
              <c:pt idx="225">
                <c:v>45128</c:v>
              </c:pt>
              <c:pt idx="226">
                <c:v>45131</c:v>
              </c:pt>
              <c:pt idx="227">
                <c:v>45132</c:v>
              </c:pt>
              <c:pt idx="228">
                <c:v>45133</c:v>
              </c:pt>
              <c:pt idx="229">
                <c:v>45134</c:v>
              </c:pt>
              <c:pt idx="230">
                <c:v>45135</c:v>
              </c:pt>
              <c:pt idx="231">
                <c:v>45138</c:v>
              </c:pt>
              <c:pt idx="232">
                <c:v>45139</c:v>
              </c:pt>
              <c:pt idx="233">
                <c:v>45140</c:v>
              </c:pt>
              <c:pt idx="234">
                <c:v>45141</c:v>
              </c:pt>
              <c:pt idx="235">
                <c:v>45142</c:v>
              </c:pt>
              <c:pt idx="236">
                <c:v>45145</c:v>
              </c:pt>
              <c:pt idx="237">
                <c:v>45146</c:v>
              </c:pt>
              <c:pt idx="238">
                <c:v>45147</c:v>
              </c:pt>
              <c:pt idx="239">
                <c:v>45148</c:v>
              </c:pt>
              <c:pt idx="240">
                <c:v>45149</c:v>
              </c:pt>
              <c:pt idx="241">
                <c:v>45152</c:v>
              </c:pt>
              <c:pt idx="242">
                <c:v>45153</c:v>
              </c:pt>
              <c:pt idx="243">
                <c:v>45154</c:v>
              </c:pt>
              <c:pt idx="244">
                <c:v>45155</c:v>
              </c:pt>
              <c:pt idx="245">
                <c:v>45156</c:v>
              </c:pt>
              <c:pt idx="246">
                <c:v>45159</c:v>
              </c:pt>
              <c:pt idx="247">
                <c:v>45160</c:v>
              </c:pt>
              <c:pt idx="248">
                <c:v>45161</c:v>
              </c:pt>
              <c:pt idx="249">
                <c:v>45162</c:v>
              </c:pt>
              <c:pt idx="250">
                <c:v>45163</c:v>
              </c:pt>
              <c:pt idx="251">
                <c:v>45166</c:v>
              </c:pt>
              <c:pt idx="252">
                <c:v>45167</c:v>
              </c:pt>
              <c:pt idx="253">
                <c:v>45168</c:v>
              </c:pt>
              <c:pt idx="254">
                <c:v>45169</c:v>
              </c:pt>
              <c:pt idx="255">
                <c:v>45170</c:v>
              </c:pt>
              <c:pt idx="256">
                <c:v>45173</c:v>
              </c:pt>
              <c:pt idx="257">
                <c:v>45174</c:v>
              </c:pt>
              <c:pt idx="258">
                <c:v>45175</c:v>
              </c:pt>
              <c:pt idx="259">
                <c:v>45176</c:v>
              </c:pt>
              <c:pt idx="260">
                <c:v>45177</c:v>
              </c:pt>
              <c:pt idx="261">
                <c:v>45180</c:v>
              </c:pt>
              <c:pt idx="262">
                <c:v>45181</c:v>
              </c:pt>
              <c:pt idx="263">
                <c:v>45182</c:v>
              </c:pt>
              <c:pt idx="264">
                <c:v>45183</c:v>
              </c:pt>
              <c:pt idx="265">
                <c:v>45184</c:v>
              </c:pt>
              <c:pt idx="266">
                <c:v>45187</c:v>
              </c:pt>
              <c:pt idx="267">
                <c:v>45188</c:v>
              </c:pt>
              <c:pt idx="268">
                <c:v>45189</c:v>
              </c:pt>
              <c:pt idx="269">
                <c:v>45190</c:v>
              </c:pt>
              <c:pt idx="270">
                <c:v>45191</c:v>
              </c:pt>
              <c:pt idx="271">
                <c:v>45194</c:v>
              </c:pt>
              <c:pt idx="272">
                <c:v>45195</c:v>
              </c:pt>
              <c:pt idx="273">
                <c:v>45196</c:v>
              </c:pt>
              <c:pt idx="274">
                <c:v>45197</c:v>
              </c:pt>
              <c:pt idx="275">
                <c:v>45198</c:v>
              </c:pt>
              <c:pt idx="276">
                <c:v>45201</c:v>
              </c:pt>
              <c:pt idx="277">
                <c:v>45202</c:v>
              </c:pt>
              <c:pt idx="278">
                <c:v>45203</c:v>
              </c:pt>
              <c:pt idx="279">
                <c:v>45204</c:v>
              </c:pt>
              <c:pt idx="280">
                <c:v>45205</c:v>
              </c:pt>
              <c:pt idx="281">
                <c:v>45208</c:v>
              </c:pt>
              <c:pt idx="282">
                <c:v>45209</c:v>
              </c:pt>
              <c:pt idx="283">
                <c:v>45210</c:v>
              </c:pt>
              <c:pt idx="284">
                <c:v>45211</c:v>
              </c:pt>
              <c:pt idx="285">
                <c:v>45212</c:v>
              </c:pt>
              <c:pt idx="286">
                <c:v>45215</c:v>
              </c:pt>
              <c:pt idx="287">
                <c:v>45216</c:v>
              </c:pt>
              <c:pt idx="288">
                <c:v>45217</c:v>
              </c:pt>
              <c:pt idx="289">
                <c:v>45218</c:v>
              </c:pt>
              <c:pt idx="290">
                <c:v>45219</c:v>
              </c:pt>
              <c:pt idx="291">
                <c:v>45222</c:v>
              </c:pt>
              <c:pt idx="292">
                <c:v>45223</c:v>
              </c:pt>
              <c:pt idx="293">
                <c:v>45224</c:v>
              </c:pt>
              <c:pt idx="294">
                <c:v>45225</c:v>
              </c:pt>
              <c:pt idx="295">
                <c:v>45226</c:v>
              </c:pt>
              <c:pt idx="296">
                <c:v>45229</c:v>
              </c:pt>
              <c:pt idx="297">
                <c:v>45230</c:v>
              </c:pt>
              <c:pt idx="298">
                <c:v>45231</c:v>
              </c:pt>
              <c:pt idx="299">
                <c:v>45232</c:v>
              </c:pt>
              <c:pt idx="300">
                <c:v>45233</c:v>
              </c:pt>
              <c:pt idx="301">
                <c:v>45236</c:v>
              </c:pt>
              <c:pt idx="302">
                <c:v>45237</c:v>
              </c:pt>
              <c:pt idx="303">
                <c:v>45238</c:v>
              </c:pt>
              <c:pt idx="304">
                <c:v>45239</c:v>
              </c:pt>
              <c:pt idx="305">
                <c:v>45240</c:v>
              </c:pt>
              <c:pt idx="306">
                <c:v>45243</c:v>
              </c:pt>
              <c:pt idx="307">
                <c:v>45244</c:v>
              </c:pt>
              <c:pt idx="308">
                <c:v>45245</c:v>
              </c:pt>
              <c:pt idx="309">
                <c:v>45246</c:v>
              </c:pt>
              <c:pt idx="310">
                <c:v>45247</c:v>
              </c:pt>
              <c:pt idx="311">
                <c:v>45250</c:v>
              </c:pt>
              <c:pt idx="312">
                <c:v>45251</c:v>
              </c:pt>
              <c:pt idx="313">
                <c:v>45252</c:v>
              </c:pt>
              <c:pt idx="314">
                <c:v>45253</c:v>
              </c:pt>
              <c:pt idx="315">
                <c:v>45254</c:v>
              </c:pt>
              <c:pt idx="316">
                <c:v>45257</c:v>
              </c:pt>
              <c:pt idx="317">
                <c:v>45258</c:v>
              </c:pt>
              <c:pt idx="318">
                <c:v>45259</c:v>
              </c:pt>
              <c:pt idx="319">
                <c:v>45260</c:v>
              </c:pt>
              <c:pt idx="320">
                <c:v>45261</c:v>
              </c:pt>
              <c:pt idx="321">
                <c:v>45264</c:v>
              </c:pt>
              <c:pt idx="322">
                <c:v>45265</c:v>
              </c:pt>
              <c:pt idx="323">
                <c:v>45266</c:v>
              </c:pt>
              <c:pt idx="324">
                <c:v>45267</c:v>
              </c:pt>
              <c:pt idx="325">
                <c:v>45268</c:v>
              </c:pt>
              <c:pt idx="326">
                <c:v>45271</c:v>
              </c:pt>
              <c:pt idx="327">
                <c:v>45272</c:v>
              </c:pt>
              <c:pt idx="328">
                <c:v>45273</c:v>
              </c:pt>
              <c:pt idx="329">
                <c:v>45274</c:v>
              </c:pt>
              <c:pt idx="330">
                <c:v>45275</c:v>
              </c:pt>
              <c:pt idx="331">
                <c:v>45278</c:v>
              </c:pt>
              <c:pt idx="332">
                <c:v>45279</c:v>
              </c:pt>
              <c:pt idx="333">
                <c:v>45280</c:v>
              </c:pt>
              <c:pt idx="334">
                <c:v>45281</c:v>
              </c:pt>
              <c:pt idx="335">
                <c:v>45282</c:v>
              </c:pt>
              <c:pt idx="336">
                <c:v>45285</c:v>
              </c:pt>
              <c:pt idx="337">
                <c:v>45286</c:v>
              </c:pt>
              <c:pt idx="338">
                <c:v>45287</c:v>
              </c:pt>
              <c:pt idx="339">
                <c:v>45288</c:v>
              </c:pt>
              <c:pt idx="340">
                <c:v>45289</c:v>
              </c:pt>
              <c:pt idx="341">
                <c:v>45292</c:v>
              </c:pt>
              <c:pt idx="342">
                <c:v>45293</c:v>
              </c:pt>
              <c:pt idx="343">
                <c:v>45294</c:v>
              </c:pt>
              <c:pt idx="344">
                <c:v>45295</c:v>
              </c:pt>
              <c:pt idx="345">
                <c:v>45296</c:v>
              </c:pt>
              <c:pt idx="346">
                <c:v>45299</c:v>
              </c:pt>
              <c:pt idx="347">
                <c:v>45300</c:v>
              </c:pt>
              <c:pt idx="348">
                <c:v>45301</c:v>
              </c:pt>
              <c:pt idx="349">
                <c:v>45302</c:v>
              </c:pt>
              <c:pt idx="350">
                <c:v>45303</c:v>
              </c:pt>
              <c:pt idx="351">
                <c:v>45306</c:v>
              </c:pt>
              <c:pt idx="352">
                <c:v>45307</c:v>
              </c:pt>
              <c:pt idx="353">
                <c:v>45308</c:v>
              </c:pt>
              <c:pt idx="354">
                <c:v>45309</c:v>
              </c:pt>
              <c:pt idx="355">
                <c:v>45310</c:v>
              </c:pt>
              <c:pt idx="356">
                <c:v>45313</c:v>
              </c:pt>
              <c:pt idx="357">
                <c:v>45314</c:v>
              </c:pt>
              <c:pt idx="358">
                <c:v>45315</c:v>
              </c:pt>
              <c:pt idx="359">
                <c:v>45316</c:v>
              </c:pt>
              <c:pt idx="360">
                <c:v>45317</c:v>
              </c:pt>
              <c:pt idx="361">
                <c:v>45320</c:v>
              </c:pt>
              <c:pt idx="362">
                <c:v>45321</c:v>
              </c:pt>
              <c:pt idx="363">
                <c:v>45322</c:v>
              </c:pt>
              <c:pt idx="364">
                <c:v>45323</c:v>
              </c:pt>
              <c:pt idx="365">
                <c:v>45324</c:v>
              </c:pt>
              <c:pt idx="366">
                <c:v>45327</c:v>
              </c:pt>
              <c:pt idx="367">
                <c:v>45328</c:v>
              </c:pt>
              <c:pt idx="368">
                <c:v>45329</c:v>
              </c:pt>
              <c:pt idx="369">
                <c:v>45330</c:v>
              </c:pt>
              <c:pt idx="370">
                <c:v>45331</c:v>
              </c:pt>
              <c:pt idx="371">
                <c:v>45334</c:v>
              </c:pt>
              <c:pt idx="372">
                <c:v>45335</c:v>
              </c:pt>
              <c:pt idx="373">
                <c:v>45336</c:v>
              </c:pt>
              <c:pt idx="374">
                <c:v>45337</c:v>
              </c:pt>
              <c:pt idx="375">
                <c:v>45338</c:v>
              </c:pt>
              <c:pt idx="376">
                <c:v>45341</c:v>
              </c:pt>
              <c:pt idx="377">
                <c:v>45342</c:v>
              </c:pt>
              <c:pt idx="378">
                <c:v>45343</c:v>
              </c:pt>
              <c:pt idx="379">
                <c:v>45344</c:v>
              </c:pt>
              <c:pt idx="380">
                <c:v>45345</c:v>
              </c:pt>
              <c:pt idx="381">
                <c:v>45348</c:v>
              </c:pt>
              <c:pt idx="382">
                <c:v>45349</c:v>
              </c:pt>
              <c:pt idx="383">
                <c:v>45350</c:v>
              </c:pt>
              <c:pt idx="384">
                <c:v>45351</c:v>
              </c:pt>
              <c:pt idx="385">
                <c:v>45352</c:v>
              </c:pt>
              <c:pt idx="386">
                <c:v>45355</c:v>
              </c:pt>
              <c:pt idx="387">
                <c:v>45356</c:v>
              </c:pt>
              <c:pt idx="388">
                <c:v>45357</c:v>
              </c:pt>
              <c:pt idx="389">
                <c:v>45358</c:v>
              </c:pt>
              <c:pt idx="390">
                <c:v>45359</c:v>
              </c:pt>
              <c:pt idx="391">
                <c:v>45362</c:v>
              </c:pt>
              <c:pt idx="392">
                <c:v>45363</c:v>
              </c:pt>
              <c:pt idx="393">
                <c:v>45364</c:v>
              </c:pt>
              <c:pt idx="394">
                <c:v>45365</c:v>
              </c:pt>
              <c:pt idx="395">
                <c:v>45366</c:v>
              </c:pt>
              <c:pt idx="396">
                <c:v>45369</c:v>
              </c:pt>
              <c:pt idx="397">
                <c:v>45370</c:v>
              </c:pt>
              <c:pt idx="398">
                <c:v>45371</c:v>
              </c:pt>
              <c:pt idx="399">
                <c:v>45372</c:v>
              </c:pt>
              <c:pt idx="400">
                <c:v>45373</c:v>
              </c:pt>
              <c:pt idx="401">
                <c:v>45376</c:v>
              </c:pt>
              <c:pt idx="402">
                <c:v>45377</c:v>
              </c:pt>
              <c:pt idx="403">
                <c:v>45378</c:v>
              </c:pt>
              <c:pt idx="404">
                <c:v>45379</c:v>
              </c:pt>
              <c:pt idx="405">
                <c:v>45380</c:v>
              </c:pt>
              <c:pt idx="406">
                <c:v>45383</c:v>
              </c:pt>
              <c:pt idx="407">
                <c:v>45384</c:v>
              </c:pt>
              <c:pt idx="408">
                <c:v>45385</c:v>
              </c:pt>
              <c:pt idx="409">
                <c:v>45386</c:v>
              </c:pt>
              <c:pt idx="410">
                <c:v>45387</c:v>
              </c:pt>
              <c:pt idx="411">
                <c:v>45390</c:v>
              </c:pt>
              <c:pt idx="412">
                <c:v>45391</c:v>
              </c:pt>
              <c:pt idx="413">
                <c:v>45392</c:v>
              </c:pt>
              <c:pt idx="414">
                <c:v>45393</c:v>
              </c:pt>
              <c:pt idx="415">
                <c:v>45394</c:v>
              </c:pt>
              <c:pt idx="416">
                <c:v>45397</c:v>
              </c:pt>
              <c:pt idx="417">
                <c:v>45398</c:v>
              </c:pt>
              <c:pt idx="418">
                <c:v>45399</c:v>
              </c:pt>
              <c:pt idx="419">
                <c:v>45400</c:v>
              </c:pt>
              <c:pt idx="420">
                <c:v>45401</c:v>
              </c:pt>
              <c:pt idx="421">
                <c:v>45404</c:v>
              </c:pt>
              <c:pt idx="422">
                <c:v>45405</c:v>
              </c:pt>
              <c:pt idx="423">
                <c:v>45406</c:v>
              </c:pt>
              <c:pt idx="424">
                <c:v>45407</c:v>
              </c:pt>
              <c:pt idx="425">
                <c:v>45408</c:v>
              </c:pt>
              <c:pt idx="426">
                <c:v>45411</c:v>
              </c:pt>
              <c:pt idx="427">
                <c:v>45412</c:v>
              </c:pt>
              <c:pt idx="428">
                <c:v>45413</c:v>
              </c:pt>
              <c:pt idx="429">
                <c:v>45414</c:v>
              </c:pt>
              <c:pt idx="430">
                <c:v>45415</c:v>
              </c:pt>
              <c:pt idx="431">
                <c:v>45418</c:v>
              </c:pt>
              <c:pt idx="432">
                <c:v>45419</c:v>
              </c:pt>
              <c:pt idx="433">
                <c:v>45420</c:v>
              </c:pt>
              <c:pt idx="434">
                <c:v>45421</c:v>
              </c:pt>
              <c:pt idx="435">
                <c:v>45422</c:v>
              </c:pt>
              <c:pt idx="436">
                <c:v>45425</c:v>
              </c:pt>
              <c:pt idx="437">
                <c:v>45426</c:v>
              </c:pt>
              <c:pt idx="438">
                <c:v>45427</c:v>
              </c:pt>
              <c:pt idx="439">
                <c:v>45428</c:v>
              </c:pt>
              <c:pt idx="440">
                <c:v>45429</c:v>
              </c:pt>
              <c:pt idx="441">
                <c:v>45432</c:v>
              </c:pt>
              <c:pt idx="442">
                <c:v>45433</c:v>
              </c:pt>
              <c:pt idx="443">
                <c:v>45434</c:v>
              </c:pt>
              <c:pt idx="444">
                <c:v>45435</c:v>
              </c:pt>
              <c:pt idx="445">
                <c:v>45436</c:v>
              </c:pt>
              <c:pt idx="446">
                <c:v>45439</c:v>
              </c:pt>
              <c:pt idx="447">
                <c:v>45440</c:v>
              </c:pt>
              <c:pt idx="448">
                <c:v>45441</c:v>
              </c:pt>
              <c:pt idx="449">
                <c:v>45442</c:v>
              </c:pt>
              <c:pt idx="450">
                <c:v>45443</c:v>
              </c:pt>
              <c:pt idx="451">
                <c:v>45446</c:v>
              </c:pt>
              <c:pt idx="452">
                <c:v>45447</c:v>
              </c:pt>
              <c:pt idx="453">
                <c:v>45448</c:v>
              </c:pt>
              <c:pt idx="454">
                <c:v>45449</c:v>
              </c:pt>
              <c:pt idx="455">
                <c:v>45450</c:v>
              </c:pt>
              <c:pt idx="456">
                <c:v>45453</c:v>
              </c:pt>
              <c:pt idx="457">
                <c:v>45454</c:v>
              </c:pt>
              <c:pt idx="458">
                <c:v>45455</c:v>
              </c:pt>
              <c:pt idx="459">
                <c:v>45456</c:v>
              </c:pt>
              <c:pt idx="460">
                <c:v>45457</c:v>
              </c:pt>
              <c:pt idx="461">
                <c:v>45460</c:v>
              </c:pt>
              <c:pt idx="462">
                <c:v>45461</c:v>
              </c:pt>
              <c:pt idx="463">
                <c:v>45462</c:v>
              </c:pt>
              <c:pt idx="464">
                <c:v>45463</c:v>
              </c:pt>
              <c:pt idx="465">
                <c:v>45464</c:v>
              </c:pt>
              <c:pt idx="466">
                <c:v>45467</c:v>
              </c:pt>
              <c:pt idx="467">
                <c:v>45468</c:v>
              </c:pt>
              <c:pt idx="468">
                <c:v>45469</c:v>
              </c:pt>
              <c:pt idx="469">
                <c:v>45470</c:v>
              </c:pt>
              <c:pt idx="470">
                <c:v>45471</c:v>
              </c:pt>
              <c:pt idx="471">
                <c:v>45474</c:v>
              </c:pt>
              <c:pt idx="472">
                <c:v>45475</c:v>
              </c:pt>
              <c:pt idx="473">
                <c:v>45476</c:v>
              </c:pt>
              <c:pt idx="474">
                <c:v>45477</c:v>
              </c:pt>
              <c:pt idx="475">
                <c:v>45478</c:v>
              </c:pt>
              <c:pt idx="476">
                <c:v>45481</c:v>
              </c:pt>
              <c:pt idx="477">
                <c:v>45482</c:v>
              </c:pt>
              <c:pt idx="478">
                <c:v>45483</c:v>
              </c:pt>
              <c:pt idx="479">
                <c:v>45484</c:v>
              </c:pt>
              <c:pt idx="480">
                <c:v>45485</c:v>
              </c:pt>
              <c:pt idx="481">
                <c:v>45488</c:v>
              </c:pt>
              <c:pt idx="482">
                <c:v>45489</c:v>
              </c:pt>
              <c:pt idx="483">
                <c:v>45490</c:v>
              </c:pt>
              <c:pt idx="484">
                <c:v>45491</c:v>
              </c:pt>
              <c:pt idx="485">
                <c:v>45492</c:v>
              </c:pt>
              <c:pt idx="486">
                <c:v>45495</c:v>
              </c:pt>
              <c:pt idx="487">
                <c:v>45496</c:v>
              </c:pt>
              <c:pt idx="488">
                <c:v>45497</c:v>
              </c:pt>
              <c:pt idx="489">
                <c:v>45498</c:v>
              </c:pt>
              <c:pt idx="490">
                <c:v>45499</c:v>
              </c:pt>
              <c:pt idx="491">
                <c:v>45502</c:v>
              </c:pt>
              <c:pt idx="492">
                <c:v>45503</c:v>
              </c:pt>
              <c:pt idx="493">
                <c:v>45504</c:v>
              </c:pt>
              <c:pt idx="494">
                <c:v>45505</c:v>
              </c:pt>
              <c:pt idx="495">
                <c:v>45506</c:v>
              </c:pt>
              <c:pt idx="496">
                <c:v>45509</c:v>
              </c:pt>
              <c:pt idx="497">
                <c:v>45510</c:v>
              </c:pt>
              <c:pt idx="498">
                <c:v>45511</c:v>
              </c:pt>
              <c:pt idx="499">
                <c:v>45512</c:v>
              </c:pt>
              <c:pt idx="500">
                <c:v>45513</c:v>
              </c:pt>
              <c:pt idx="501">
                <c:v>45516</c:v>
              </c:pt>
              <c:pt idx="502">
                <c:v>45517</c:v>
              </c:pt>
              <c:pt idx="503">
                <c:v>45518</c:v>
              </c:pt>
              <c:pt idx="504">
                <c:v>45519</c:v>
              </c:pt>
              <c:pt idx="505">
                <c:v>45520</c:v>
              </c:pt>
              <c:pt idx="506">
                <c:v>45523</c:v>
              </c:pt>
              <c:pt idx="507">
                <c:v>45524</c:v>
              </c:pt>
              <c:pt idx="508">
                <c:v>45525</c:v>
              </c:pt>
              <c:pt idx="509">
                <c:v>45526</c:v>
              </c:pt>
              <c:pt idx="510">
                <c:v>45527</c:v>
              </c:pt>
              <c:pt idx="511">
                <c:v>45530</c:v>
              </c:pt>
              <c:pt idx="512">
                <c:v>45531</c:v>
              </c:pt>
              <c:pt idx="513">
                <c:v>45532</c:v>
              </c:pt>
              <c:pt idx="514">
                <c:v>45533</c:v>
              </c:pt>
              <c:pt idx="515">
                <c:v>45534</c:v>
              </c:pt>
              <c:pt idx="516">
                <c:v>45537</c:v>
              </c:pt>
              <c:pt idx="517">
                <c:v>45538</c:v>
              </c:pt>
              <c:pt idx="518">
                <c:v>45539</c:v>
              </c:pt>
              <c:pt idx="519">
                <c:v>45540</c:v>
              </c:pt>
              <c:pt idx="520">
                <c:v>45541</c:v>
              </c:pt>
              <c:pt idx="521">
                <c:v>45544</c:v>
              </c:pt>
              <c:pt idx="522">
                <c:v>45545</c:v>
              </c:pt>
              <c:pt idx="523">
                <c:v>45546</c:v>
              </c:pt>
              <c:pt idx="524">
                <c:v>45547</c:v>
              </c:pt>
              <c:pt idx="525">
                <c:v>45548</c:v>
              </c:pt>
              <c:pt idx="526">
                <c:v>45551</c:v>
              </c:pt>
              <c:pt idx="527">
                <c:v>45552</c:v>
              </c:pt>
              <c:pt idx="528">
                <c:v>45553</c:v>
              </c:pt>
              <c:pt idx="529">
                <c:v>45554</c:v>
              </c:pt>
              <c:pt idx="530">
                <c:v>45555</c:v>
              </c:pt>
              <c:pt idx="531">
                <c:v>45558</c:v>
              </c:pt>
              <c:pt idx="532">
                <c:v>45559</c:v>
              </c:pt>
              <c:pt idx="533">
                <c:v>45560</c:v>
              </c:pt>
              <c:pt idx="534">
                <c:v>45561</c:v>
              </c:pt>
              <c:pt idx="535">
                <c:v>45562</c:v>
              </c:pt>
              <c:pt idx="536">
                <c:v>45565</c:v>
              </c:pt>
              <c:pt idx="537">
                <c:v>45566</c:v>
              </c:pt>
              <c:pt idx="538">
                <c:v>45567</c:v>
              </c:pt>
              <c:pt idx="539">
                <c:v>45568</c:v>
              </c:pt>
              <c:pt idx="540">
                <c:v>45569</c:v>
              </c:pt>
              <c:pt idx="541">
                <c:v>45572</c:v>
              </c:pt>
              <c:pt idx="542">
                <c:v>45573</c:v>
              </c:pt>
              <c:pt idx="543">
                <c:v>45574</c:v>
              </c:pt>
              <c:pt idx="544">
                <c:v>45575</c:v>
              </c:pt>
              <c:pt idx="545">
                <c:v>45576</c:v>
              </c:pt>
              <c:pt idx="546">
                <c:v>45579</c:v>
              </c:pt>
              <c:pt idx="547">
                <c:v>45580</c:v>
              </c:pt>
              <c:pt idx="548">
                <c:v>45581</c:v>
              </c:pt>
              <c:pt idx="549">
                <c:v>45582</c:v>
              </c:pt>
              <c:pt idx="550">
                <c:v>45583</c:v>
              </c:pt>
              <c:pt idx="551">
                <c:v>45586</c:v>
              </c:pt>
              <c:pt idx="552">
                <c:v>45587</c:v>
              </c:pt>
              <c:pt idx="553">
                <c:v>45588</c:v>
              </c:pt>
              <c:pt idx="554">
                <c:v>45589</c:v>
              </c:pt>
              <c:pt idx="555">
                <c:v>45590</c:v>
              </c:pt>
              <c:pt idx="556">
                <c:v>45593</c:v>
              </c:pt>
              <c:pt idx="557">
                <c:v>45594</c:v>
              </c:pt>
              <c:pt idx="558">
                <c:v>45595</c:v>
              </c:pt>
              <c:pt idx="559">
                <c:v>45596</c:v>
              </c:pt>
              <c:pt idx="560">
                <c:v>45597</c:v>
              </c:pt>
              <c:pt idx="561">
                <c:v>45600</c:v>
              </c:pt>
              <c:pt idx="562">
                <c:v>45601</c:v>
              </c:pt>
              <c:pt idx="563">
                <c:v>45602</c:v>
              </c:pt>
              <c:pt idx="564">
                <c:v>45603</c:v>
              </c:pt>
              <c:pt idx="565">
                <c:v>45604</c:v>
              </c:pt>
              <c:pt idx="566">
                <c:v>45607</c:v>
              </c:pt>
              <c:pt idx="567">
                <c:v>45608</c:v>
              </c:pt>
              <c:pt idx="568">
                <c:v>45609</c:v>
              </c:pt>
              <c:pt idx="569">
                <c:v>45610</c:v>
              </c:pt>
              <c:pt idx="570">
                <c:v>45611</c:v>
              </c:pt>
              <c:pt idx="571">
                <c:v>45614</c:v>
              </c:pt>
              <c:pt idx="572">
                <c:v>45615</c:v>
              </c:pt>
              <c:pt idx="573">
                <c:v>45616</c:v>
              </c:pt>
              <c:pt idx="574">
                <c:v>45617</c:v>
              </c:pt>
              <c:pt idx="575">
                <c:v>45618</c:v>
              </c:pt>
              <c:pt idx="576">
                <c:v>45621</c:v>
              </c:pt>
              <c:pt idx="577">
                <c:v>45622</c:v>
              </c:pt>
              <c:pt idx="578">
                <c:v>45623</c:v>
              </c:pt>
              <c:pt idx="579">
                <c:v>45624</c:v>
              </c:pt>
              <c:pt idx="580">
                <c:v>45625</c:v>
              </c:pt>
              <c:pt idx="581">
                <c:v>45628</c:v>
              </c:pt>
              <c:pt idx="582">
                <c:v>45629</c:v>
              </c:pt>
              <c:pt idx="583">
                <c:v>45630</c:v>
              </c:pt>
              <c:pt idx="584">
                <c:v>45631</c:v>
              </c:pt>
              <c:pt idx="585">
                <c:v>45632</c:v>
              </c:pt>
              <c:pt idx="586">
                <c:v>45635</c:v>
              </c:pt>
              <c:pt idx="587">
                <c:v>45636</c:v>
              </c:pt>
              <c:pt idx="588">
                <c:v>45637</c:v>
              </c:pt>
              <c:pt idx="589">
                <c:v>45638</c:v>
              </c:pt>
              <c:pt idx="590">
                <c:v>45639</c:v>
              </c:pt>
              <c:pt idx="591">
                <c:v>45642</c:v>
              </c:pt>
              <c:pt idx="592">
                <c:v>45643</c:v>
              </c:pt>
              <c:pt idx="593">
                <c:v>45644</c:v>
              </c:pt>
              <c:pt idx="594">
                <c:v>45645</c:v>
              </c:pt>
              <c:pt idx="595">
                <c:v>45646</c:v>
              </c:pt>
              <c:pt idx="596">
                <c:v>45649</c:v>
              </c:pt>
              <c:pt idx="597">
                <c:v>45650</c:v>
              </c:pt>
              <c:pt idx="598">
                <c:v>45651</c:v>
              </c:pt>
              <c:pt idx="599">
                <c:v>45652</c:v>
              </c:pt>
              <c:pt idx="600">
                <c:v>45653</c:v>
              </c:pt>
              <c:pt idx="601">
                <c:v>45656</c:v>
              </c:pt>
              <c:pt idx="602">
                <c:v>45657</c:v>
              </c:pt>
              <c:pt idx="603">
                <c:v>45658</c:v>
              </c:pt>
              <c:pt idx="604">
                <c:v>45659</c:v>
              </c:pt>
              <c:pt idx="605">
                <c:v>45660</c:v>
              </c:pt>
              <c:pt idx="606">
                <c:v>45663</c:v>
              </c:pt>
              <c:pt idx="607">
                <c:v>45664</c:v>
              </c:pt>
              <c:pt idx="608">
                <c:v>45665</c:v>
              </c:pt>
              <c:pt idx="609">
                <c:v>45666</c:v>
              </c:pt>
              <c:pt idx="610">
                <c:v>45667</c:v>
              </c:pt>
              <c:pt idx="611">
                <c:v>45670</c:v>
              </c:pt>
              <c:pt idx="612">
                <c:v>45671</c:v>
              </c:pt>
              <c:pt idx="613">
                <c:v>45672</c:v>
              </c:pt>
              <c:pt idx="614">
                <c:v>45673</c:v>
              </c:pt>
              <c:pt idx="615">
                <c:v>45674</c:v>
              </c:pt>
              <c:pt idx="616">
                <c:v>45677</c:v>
              </c:pt>
              <c:pt idx="617">
                <c:v>45678</c:v>
              </c:pt>
              <c:pt idx="618">
                <c:v>45679</c:v>
              </c:pt>
              <c:pt idx="619">
                <c:v>45680</c:v>
              </c:pt>
              <c:pt idx="620">
                <c:v>45681</c:v>
              </c:pt>
              <c:pt idx="621">
                <c:v>45684</c:v>
              </c:pt>
              <c:pt idx="622">
                <c:v>45685</c:v>
              </c:pt>
              <c:pt idx="623">
                <c:v>45686</c:v>
              </c:pt>
              <c:pt idx="624">
                <c:v>45687</c:v>
              </c:pt>
              <c:pt idx="625">
                <c:v>45688</c:v>
              </c:pt>
              <c:pt idx="626">
                <c:v>45691</c:v>
              </c:pt>
              <c:pt idx="627">
                <c:v>45692</c:v>
              </c:pt>
              <c:pt idx="628">
                <c:v>45693</c:v>
              </c:pt>
              <c:pt idx="629">
                <c:v>45694</c:v>
              </c:pt>
              <c:pt idx="630">
                <c:v>45695</c:v>
              </c:pt>
              <c:pt idx="631">
                <c:v>45698</c:v>
              </c:pt>
              <c:pt idx="632">
                <c:v>45699</c:v>
              </c:pt>
              <c:pt idx="633">
                <c:v>45700</c:v>
              </c:pt>
              <c:pt idx="634">
                <c:v>45701</c:v>
              </c:pt>
              <c:pt idx="635">
                <c:v>45702</c:v>
              </c:pt>
              <c:pt idx="636">
                <c:v>45705</c:v>
              </c:pt>
              <c:pt idx="637">
                <c:v>45706</c:v>
              </c:pt>
              <c:pt idx="638">
                <c:v>45707</c:v>
              </c:pt>
              <c:pt idx="639">
                <c:v>45708</c:v>
              </c:pt>
              <c:pt idx="640">
                <c:v>45709</c:v>
              </c:pt>
              <c:pt idx="641">
                <c:v>45712</c:v>
              </c:pt>
              <c:pt idx="642">
                <c:v>45713</c:v>
              </c:pt>
              <c:pt idx="643">
                <c:v>45714</c:v>
              </c:pt>
              <c:pt idx="644">
                <c:v>45715</c:v>
              </c:pt>
              <c:pt idx="645">
                <c:v>45716</c:v>
              </c:pt>
              <c:pt idx="646">
                <c:v>45719</c:v>
              </c:pt>
              <c:pt idx="647">
                <c:v>45720</c:v>
              </c:pt>
              <c:pt idx="648">
                <c:v>45721</c:v>
              </c:pt>
              <c:pt idx="649">
                <c:v>45722</c:v>
              </c:pt>
              <c:pt idx="650">
                <c:v>45723</c:v>
              </c:pt>
              <c:pt idx="651">
                <c:v>45726</c:v>
              </c:pt>
              <c:pt idx="652">
                <c:v>45727</c:v>
              </c:pt>
              <c:pt idx="653">
                <c:v>45728</c:v>
              </c:pt>
              <c:pt idx="654">
                <c:v>45729</c:v>
              </c:pt>
              <c:pt idx="655">
                <c:v>45730</c:v>
              </c:pt>
              <c:pt idx="656">
                <c:v>45733</c:v>
              </c:pt>
              <c:pt idx="657">
                <c:v>45734</c:v>
              </c:pt>
              <c:pt idx="658">
                <c:v>45735</c:v>
              </c:pt>
              <c:pt idx="659">
                <c:v>45736</c:v>
              </c:pt>
              <c:pt idx="660">
                <c:v>45737</c:v>
              </c:pt>
              <c:pt idx="661">
                <c:v>45740</c:v>
              </c:pt>
              <c:pt idx="662">
                <c:v>45741</c:v>
              </c:pt>
              <c:pt idx="663">
                <c:v>45742</c:v>
              </c:pt>
              <c:pt idx="664">
                <c:v>45743</c:v>
              </c:pt>
              <c:pt idx="665">
                <c:v>45744</c:v>
              </c:pt>
              <c:pt idx="666">
                <c:v>45747</c:v>
              </c:pt>
              <c:pt idx="667">
                <c:v>45748</c:v>
              </c:pt>
              <c:pt idx="668">
                <c:v>45749</c:v>
              </c:pt>
              <c:pt idx="669">
                <c:v>45750</c:v>
              </c:pt>
              <c:pt idx="670">
                <c:v>45751</c:v>
              </c:pt>
              <c:pt idx="671">
                <c:v>45754</c:v>
              </c:pt>
              <c:pt idx="672">
                <c:v>45755</c:v>
              </c:pt>
              <c:pt idx="673">
                <c:v>45756</c:v>
              </c:pt>
              <c:pt idx="674">
                <c:v>45757</c:v>
              </c:pt>
              <c:pt idx="675">
                <c:v>45758</c:v>
              </c:pt>
              <c:pt idx="676">
                <c:v>45761</c:v>
              </c:pt>
              <c:pt idx="677">
                <c:v>45762</c:v>
              </c:pt>
              <c:pt idx="678">
                <c:v>45763</c:v>
              </c:pt>
              <c:pt idx="679">
                <c:v>45764</c:v>
              </c:pt>
              <c:pt idx="680">
                <c:v>45765</c:v>
              </c:pt>
              <c:pt idx="681">
                <c:v>45768</c:v>
              </c:pt>
              <c:pt idx="682">
                <c:v>45769</c:v>
              </c:pt>
              <c:pt idx="683">
                <c:v>45770</c:v>
              </c:pt>
              <c:pt idx="684">
                <c:v>45771</c:v>
              </c:pt>
              <c:pt idx="685">
                <c:v>45772</c:v>
              </c:pt>
              <c:pt idx="686">
                <c:v>45775</c:v>
              </c:pt>
              <c:pt idx="687">
                <c:v>45776</c:v>
              </c:pt>
              <c:pt idx="688">
                <c:v>45777</c:v>
              </c:pt>
              <c:pt idx="689">
                <c:v>45778</c:v>
              </c:pt>
              <c:pt idx="690">
                <c:v>45779</c:v>
              </c:pt>
              <c:pt idx="691">
                <c:v>45782</c:v>
              </c:pt>
              <c:pt idx="692">
                <c:v>45783</c:v>
              </c:pt>
              <c:pt idx="693">
                <c:v>45784</c:v>
              </c:pt>
              <c:pt idx="694">
                <c:v>45785</c:v>
              </c:pt>
              <c:pt idx="695">
                <c:v>45786</c:v>
              </c:pt>
              <c:pt idx="696">
                <c:v>45789</c:v>
              </c:pt>
              <c:pt idx="697">
                <c:v>45790</c:v>
              </c:pt>
              <c:pt idx="698">
                <c:v>45791</c:v>
              </c:pt>
              <c:pt idx="699">
                <c:v>45792</c:v>
              </c:pt>
              <c:pt idx="700">
                <c:v>45793</c:v>
              </c:pt>
              <c:pt idx="701">
                <c:v>45796</c:v>
              </c:pt>
              <c:pt idx="702">
                <c:v>45797</c:v>
              </c:pt>
              <c:pt idx="703">
                <c:v>45798</c:v>
              </c:pt>
              <c:pt idx="704">
                <c:v>45799</c:v>
              </c:pt>
              <c:pt idx="705">
                <c:v>45800</c:v>
              </c:pt>
              <c:pt idx="706">
                <c:v>45803</c:v>
              </c:pt>
              <c:pt idx="707">
                <c:v>45804</c:v>
              </c:pt>
              <c:pt idx="708">
                <c:v>45805</c:v>
              </c:pt>
              <c:pt idx="709">
                <c:v>45806</c:v>
              </c:pt>
              <c:pt idx="710">
                <c:v>45807</c:v>
              </c:pt>
              <c:pt idx="711">
                <c:v>45810</c:v>
              </c:pt>
              <c:pt idx="712">
                <c:v>45811</c:v>
              </c:pt>
              <c:pt idx="713">
                <c:v>45812</c:v>
              </c:pt>
              <c:pt idx="714">
                <c:v>45813</c:v>
              </c:pt>
              <c:pt idx="715">
                <c:v>45814</c:v>
              </c:pt>
              <c:pt idx="716">
                <c:v>45817</c:v>
              </c:pt>
              <c:pt idx="717">
                <c:v>45818</c:v>
              </c:pt>
              <c:pt idx="718">
                <c:v>45819</c:v>
              </c:pt>
              <c:pt idx="719">
                <c:v>45820</c:v>
              </c:pt>
              <c:pt idx="720">
                <c:v>45821</c:v>
              </c:pt>
              <c:pt idx="721">
                <c:v>45824</c:v>
              </c:pt>
              <c:pt idx="722">
                <c:v>45825</c:v>
              </c:pt>
              <c:pt idx="723">
                <c:v>45826</c:v>
              </c:pt>
              <c:pt idx="724">
                <c:v>45827</c:v>
              </c:pt>
              <c:pt idx="725">
                <c:v>45828</c:v>
              </c:pt>
              <c:pt idx="726">
                <c:v>45831</c:v>
              </c:pt>
              <c:pt idx="727">
                <c:v>45832</c:v>
              </c:pt>
              <c:pt idx="728">
                <c:v>45833</c:v>
              </c:pt>
              <c:pt idx="729">
                <c:v>45834</c:v>
              </c:pt>
              <c:pt idx="730">
                <c:v>45835</c:v>
              </c:pt>
              <c:pt idx="731">
                <c:v>45838</c:v>
              </c:pt>
              <c:pt idx="732">
                <c:v>45839</c:v>
              </c:pt>
              <c:pt idx="733">
                <c:v>45840</c:v>
              </c:pt>
              <c:pt idx="734">
                <c:v>45841</c:v>
              </c:pt>
              <c:pt idx="735">
                <c:v>45842</c:v>
              </c:pt>
              <c:pt idx="736">
                <c:v>45845</c:v>
              </c:pt>
              <c:pt idx="737">
                <c:v>45846</c:v>
              </c:pt>
              <c:pt idx="738">
                <c:v>45847</c:v>
              </c:pt>
              <c:pt idx="739">
                <c:v>45848</c:v>
              </c:pt>
              <c:pt idx="740">
                <c:v>45849</c:v>
              </c:pt>
              <c:pt idx="741">
                <c:v>45852</c:v>
              </c:pt>
              <c:pt idx="742">
                <c:v>45853</c:v>
              </c:pt>
              <c:pt idx="743">
                <c:v>45854</c:v>
              </c:pt>
              <c:pt idx="744">
                <c:v>45855</c:v>
              </c:pt>
              <c:pt idx="745">
                <c:v>45856</c:v>
              </c:pt>
              <c:pt idx="746">
                <c:v>45859</c:v>
              </c:pt>
              <c:pt idx="747">
                <c:v>45860</c:v>
              </c:pt>
              <c:pt idx="748">
                <c:v>45861</c:v>
              </c:pt>
              <c:pt idx="749">
                <c:v>45862</c:v>
              </c:pt>
              <c:pt idx="750">
                <c:v>45863</c:v>
              </c:pt>
              <c:pt idx="751">
                <c:v>45866</c:v>
              </c:pt>
              <c:pt idx="752">
                <c:v>45867</c:v>
              </c:pt>
              <c:pt idx="753">
                <c:v>45868</c:v>
              </c:pt>
              <c:pt idx="754">
                <c:v>45869</c:v>
              </c:pt>
              <c:pt idx="755">
                <c:v>45870</c:v>
              </c:pt>
              <c:pt idx="756">
                <c:v>45873</c:v>
              </c:pt>
              <c:pt idx="757">
                <c:v>45874</c:v>
              </c:pt>
              <c:pt idx="758">
                <c:v>45875</c:v>
              </c:pt>
              <c:pt idx="759">
                <c:v>45876</c:v>
              </c:pt>
              <c:pt idx="760">
                <c:v>45877</c:v>
              </c:pt>
              <c:pt idx="761">
                <c:v>45880</c:v>
              </c:pt>
              <c:pt idx="762">
                <c:v>45881</c:v>
              </c:pt>
              <c:pt idx="763">
                <c:v>45882</c:v>
              </c:pt>
              <c:pt idx="764">
                <c:v>45883</c:v>
              </c:pt>
              <c:pt idx="765">
                <c:v>45884</c:v>
              </c:pt>
              <c:pt idx="766">
                <c:v>45887</c:v>
              </c:pt>
              <c:pt idx="767">
                <c:v>45888</c:v>
              </c:pt>
              <c:pt idx="768">
                <c:v>45889</c:v>
              </c:pt>
              <c:pt idx="769">
                <c:v>45890</c:v>
              </c:pt>
              <c:pt idx="770">
                <c:v>45891</c:v>
              </c:pt>
              <c:pt idx="771">
                <c:v>45894</c:v>
              </c:pt>
              <c:pt idx="772">
                <c:v>45895</c:v>
              </c:pt>
              <c:pt idx="773">
                <c:v>45896</c:v>
              </c:pt>
              <c:pt idx="774">
                <c:v>45897</c:v>
              </c:pt>
              <c:pt idx="775">
                <c:v>45898</c:v>
              </c:pt>
              <c:pt idx="776">
                <c:v>45901</c:v>
              </c:pt>
              <c:pt idx="777">
                <c:v>45902</c:v>
              </c:pt>
              <c:pt idx="778">
                <c:v>45903</c:v>
              </c:pt>
              <c:pt idx="779">
                <c:v>45904</c:v>
              </c:pt>
              <c:pt idx="780">
                <c:v>45905</c:v>
              </c:pt>
              <c:pt idx="781">
                <c:v>45908</c:v>
              </c:pt>
            </c:numLit>
          </c:cat>
          <c:val>
            <c:numLit>
              <c:formatCode>0.0</c:formatCode>
              <c:ptCount val="783"/>
              <c:pt idx="0">
                <c:v>10.8462</c:v>
              </c:pt>
              <c:pt idx="1">
                <c:v>10.2874</c:v>
              </c:pt>
              <c:pt idx="2">
                <c:v>10.4635</c:v>
              </c:pt>
              <c:pt idx="3">
                <c:v>10.386200000000001</c:v>
              </c:pt>
              <c:pt idx="4">
                <c:v>10.488799999999999</c:v>
              </c:pt>
              <c:pt idx="5">
                <c:v>10.5733</c:v>
              </c:pt>
              <c:pt idx="6">
                <c:v>10.526</c:v>
              </c:pt>
              <c:pt idx="7">
                <c:v>10.594099999999999</c:v>
              </c:pt>
              <c:pt idx="8">
                <c:v>10.481199999999999</c:v>
              </c:pt>
              <c:pt idx="9">
                <c:v>10.8955</c:v>
              </c:pt>
              <c:pt idx="10">
                <c:v>10.8156</c:v>
              </c:pt>
              <c:pt idx="11">
                <c:v>10.629099999999999</c:v>
              </c:pt>
              <c:pt idx="12">
                <c:v>10.7066</c:v>
              </c:pt>
              <c:pt idx="13">
                <c:v>10.612500000000001</c:v>
              </c:pt>
              <c:pt idx="14">
                <c:v>10.476599999999999</c:v>
              </c:pt>
              <c:pt idx="15">
                <c:v>10.5532</c:v>
              </c:pt>
              <c:pt idx="16">
                <c:v>10.312200000000001</c:v>
              </c:pt>
              <c:pt idx="17">
                <c:v>10.439399999999999</c:v>
              </c:pt>
              <c:pt idx="18">
                <c:v>10.335599999999999</c:v>
              </c:pt>
              <c:pt idx="19">
                <c:v>10.327299999999999</c:v>
              </c:pt>
              <c:pt idx="20">
                <c:v>10.3987</c:v>
              </c:pt>
              <c:pt idx="21">
                <c:v>10.289099999999999</c:v>
              </c:pt>
              <c:pt idx="22">
                <c:v>10.2378</c:v>
              </c:pt>
              <c:pt idx="23">
                <c:v>10.244400000000001</c:v>
              </c:pt>
              <c:pt idx="24">
                <c:v>10.319100000000001</c:v>
              </c:pt>
              <c:pt idx="25">
                <c:v>10.4026</c:v>
              </c:pt>
              <c:pt idx="26">
                <c:v>10.495100000000001</c:v>
              </c:pt>
              <c:pt idx="27">
                <c:v>10.5951</c:v>
              </c:pt>
              <c:pt idx="28">
                <c:v>10.5306</c:v>
              </c:pt>
              <c:pt idx="29">
                <c:v>10.553699999999999</c:v>
              </c:pt>
              <c:pt idx="30">
                <c:v>10.553100000000001</c:v>
              </c:pt>
              <c:pt idx="31">
                <c:v>10.485200000000001</c:v>
              </c:pt>
              <c:pt idx="32">
                <c:v>10.486000000000001</c:v>
              </c:pt>
              <c:pt idx="33">
                <c:v>10.390599999999999</c:v>
              </c:pt>
              <c:pt idx="34">
                <c:v>10.4543</c:v>
              </c:pt>
              <c:pt idx="35">
                <c:v>10.3995</c:v>
              </c:pt>
              <c:pt idx="36">
                <c:v>10.3437</c:v>
              </c:pt>
              <c:pt idx="37">
                <c:v>10.327500000000001</c:v>
              </c:pt>
              <c:pt idx="38">
                <c:v>10.4079</c:v>
              </c:pt>
              <c:pt idx="39">
                <c:v>10.3338</c:v>
              </c:pt>
              <c:pt idx="40">
                <c:v>10.308400000000001</c:v>
              </c:pt>
              <c:pt idx="41">
                <c:v>10.394299999999999</c:v>
              </c:pt>
              <c:pt idx="42">
                <c:v>10.411099999999999</c:v>
              </c:pt>
              <c:pt idx="43">
                <c:v>10.384399999999999</c:v>
              </c:pt>
              <c:pt idx="44">
                <c:v>10.3863</c:v>
              </c:pt>
              <c:pt idx="45">
                <c:v>10.422800000000001</c:v>
              </c:pt>
              <c:pt idx="46">
                <c:v>10.371600000000001</c:v>
              </c:pt>
              <c:pt idx="47">
                <c:v>10.3925</c:v>
              </c:pt>
              <c:pt idx="48">
                <c:v>10.294700000000001</c:v>
              </c:pt>
              <c:pt idx="49">
                <c:v>10.266400000000001</c:v>
              </c:pt>
              <c:pt idx="50">
                <c:v>10.32</c:v>
              </c:pt>
              <c:pt idx="51">
                <c:v>10.4625</c:v>
              </c:pt>
              <c:pt idx="52">
                <c:v>10.389099999999999</c:v>
              </c:pt>
              <c:pt idx="53">
                <c:v>10.3735</c:v>
              </c:pt>
              <c:pt idx="54">
                <c:v>10.319000000000001</c:v>
              </c:pt>
              <c:pt idx="55">
                <c:v>10.253399999999999</c:v>
              </c:pt>
              <c:pt idx="56">
                <c:v>10.1974</c:v>
              </c:pt>
              <c:pt idx="57">
                <c:v>10.222899999999999</c:v>
              </c:pt>
              <c:pt idx="58">
                <c:v>10.206099999999999</c:v>
              </c:pt>
              <c:pt idx="59">
                <c:v>10.1815</c:v>
              </c:pt>
              <c:pt idx="60">
                <c:v>10.1815</c:v>
              </c:pt>
              <c:pt idx="61">
                <c:v>10.278499999999999</c:v>
              </c:pt>
              <c:pt idx="62">
                <c:v>10.3246</c:v>
              </c:pt>
              <c:pt idx="63">
                <c:v>10.326599999999999</c:v>
              </c:pt>
              <c:pt idx="64">
                <c:v>10.273300000000001</c:v>
              </c:pt>
              <c:pt idx="65">
                <c:v>10.310700000000001</c:v>
              </c:pt>
              <c:pt idx="66">
                <c:v>10.284000000000001</c:v>
              </c:pt>
              <c:pt idx="67">
                <c:v>10.235200000000001</c:v>
              </c:pt>
              <c:pt idx="68">
                <c:v>10.2758</c:v>
              </c:pt>
              <c:pt idx="69">
                <c:v>10.0863</c:v>
              </c:pt>
              <c:pt idx="70">
                <c:v>10.1257</c:v>
              </c:pt>
              <c:pt idx="71">
                <c:v>10.1594</c:v>
              </c:pt>
              <c:pt idx="72">
                <c:v>10.1831</c:v>
              </c:pt>
              <c:pt idx="73">
                <c:v>10.0967</c:v>
              </c:pt>
              <c:pt idx="74">
                <c:v>9.5082000000000004</c:v>
              </c:pt>
              <c:pt idx="75">
                <c:v>9.4575999999999993</c:v>
              </c:pt>
              <c:pt idx="76">
                <c:v>9.4863999999999997</c:v>
              </c:pt>
              <c:pt idx="77">
                <c:v>9.5496999999999996</c:v>
              </c:pt>
              <c:pt idx="78">
                <c:v>9.5399999999999991</c:v>
              </c:pt>
              <c:pt idx="79">
                <c:v>9.2033000000000005</c:v>
              </c:pt>
              <c:pt idx="80">
                <c:v>9.2245000000000008</c:v>
              </c:pt>
              <c:pt idx="81">
                <c:v>9.1532</c:v>
              </c:pt>
              <c:pt idx="82">
                <c:v>9.1197999999999997</c:v>
              </c:pt>
              <c:pt idx="83">
                <c:v>9.1218000000000004</c:v>
              </c:pt>
              <c:pt idx="84">
                <c:v>9.0924999999999994</c:v>
              </c:pt>
              <c:pt idx="85">
                <c:v>9.0414999999999992</c:v>
              </c:pt>
              <c:pt idx="86">
                <c:v>9.0736000000000008</c:v>
              </c:pt>
              <c:pt idx="87">
                <c:v>9.0625</c:v>
              </c:pt>
              <c:pt idx="88">
                <c:v>9.0311000000000003</c:v>
              </c:pt>
              <c:pt idx="89">
                <c:v>9.0815000000000001</c:v>
              </c:pt>
              <c:pt idx="90">
                <c:v>9.1104000000000003</c:v>
              </c:pt>
              <c:pt idx="91">
                <c:v>9.1377000000000006</c:v>
              </c:pt>
              <c:pt idx="92">
                <c:v>9.2089999999999996</c:v>
              </c:pt>
              <c:pt idx="93">
                <c:v>9.1867000000000001</c:v>
              </c:pt>
              <c:pt idx="94">
                <c:v>9.1968999999999994</c:v>
              </c:pt>
              <c:pt idx="95">
                <c:v>9.1949000000000005</c:v>
              </c:pt>
              <c:pt idx="96">
                <c:v>9.1880000000000006</c:v>
              </c:pt>
              <c:pt idx="97">
                <c:v>9.2196999999999996</c:v>
              </c:pt>
              <c:pt idx="98">
                <c:v>8.6095000000000006</c:v>
              </c:pt>
              <c:pt idx="99">
                <c:v>8.6110000000000007</c:v>
              </c:pt>
              <c:pt idx="100">
                <c:v>8.5387000000000004</c:v>
              </c:pt>
              <c:pt idx="101">
                <c:v>8.6165000000000003</c:v>
              </c:pt>
              <c:pt idx="102">
                <c:v>8.6134000000000004</c:v>
              </c:pt>
              <c:pt idx="103">
                <c:v>8.7308000000000003</c:v>
              </c:pt>
              <c:pt idx="104">
                <c:v>8.7759999999999998</c:v>
              </c:pt>
              <c:pt idx="105">
                <c:v>8.8221000000000007</c:v>
              </c:pt>
              <c:pt idx="106">
                <c:v>8.9040999999999997</c:v>
              </c:pt>
              <c:pt idx="107">
                <c:v>8.9114000000000004</c:v>
              </c:pt>
              <c:pt idx="108">
                <c:v>8.8849</c:v>
              </c:pt>
              <c:pt idx="109">
                <c:v>8.9535999999999998</c:v>
              </c:pt>
              <c:pt idx="110">
                <c:v>8.9748000000000001</c:v>
              </c:pt>
              <c:pt idx="111">
                <c:v>8.9791000000000007</c:v>
              </c:pt>
              <c:pt idx="112">
                <c:v>9.8518000000000008</c:v>
              </c:pt>
              <c:pt idx="113">
                <c:v>9.859</c:v>
              </c:pt>
              <c:pt idx="114">
                <c:v>9.8643999999999998</c:v>
              </c:pt>
              <c:pt idx="115">
                <c:v>9.83</c:v>
              </c:pt>
              <c:pt idx="116">
                <c:v>9.8376000000000001</c:v>
              </c:pt>
              <c:pt idx="117">
                <c:v>9.8323999999999998</c:v>
              </c:pt>
              <c:pt idx="118">
                <c:v>9.6867999999999999</c:v>
              </c:pt>
              <c:pt idx="119">
                <c:v>9.6448999999999998</c:v>
              </c:pt>
              <c:pt idx="120">
                <c:v>9.6735000000000007</c:v>
              </c:pt>
              <c:pt idx="121">
                <c:v>9.5859000000000005</c:v>
              </c:pt>
              <c:pt idx="122">
                <c:v>9.4922000000000004</c:v>
              </c:pt>
              <c:pt idx="123">
                <c:v>9.5053000000000001</c:v>
              </c:pt>
              <c:pt idx="124">
                <c:v>9.4612999999999996</c:v>
              </c:pt>
              <c:pt idx="125">
                <c:v>9.4189000000000007</c:v>
              </c:pt>
              <c:pt idx="126">
                <c:v>9.5138999999999996</c:v>
              </c:pt>
              <c:pt idx="127">
                <c:v>9.4382000000000001</c:v>
              </c:pt>
              <c:pt idx="128">
                <c:v>9.4337999999999997</c:v>
              </c:pt>
              <c:pt idx="129">
                <c:v>9.3838000000000008</c:v>
              </c:pt>
              <c:pt idx="130">
                <c:v>9.3058999999999994</c:v>
              </c:pt>
              <c:pt idx="131">
                <c:v>9.1881000000000004</c:v>
              </c:pt>
              <c:pt idx="132">
                <c:v>9.0458999999999996</c:v>
              </c:pt>
              <c:pt idx="133">
                <c:v>9.1152999999999995</c:v>
              </c:pt>
              <c:pt idx="134">
                <c:v>9.1024999999999991</c:v>
              </c:pt>
              <c:pt idx="135">
                <c:v>9.2240000000000002</c:v>
              </c:pt>
              <c:pt idx="136">
                <c:v>9.1022999999999996</c:v>
              </c:pt>
              <c:pt idx="137">
                <c:v>9.2004000000000001</c:v>
              </c:pt>
              <c:pt idx="138">
                <c:v>9.2195</c:v>
              </c:pt>
              <c:pt idx="139">
                <c:v>9.1036999999999999</c:v>
              </c:pt>
              <c:pt idx="140">
                <c:v>9.0541</c:v>
              </c:pt>
              <c:pt idx="141">
                <c:v>8.9875000000000007</c:v>
              </c:pt>
              <c:pt idx="142">
                <c:v>9.1481999999999992</c:v>
              </c:pt>
              <c:pt idx="143">
                <c:v>9.1841000000000008</c:v>
              </c:pt>
              <c:pt idx="144">
                <c:v>9.2495999999999992</c:v>
              </c:pt>
              <c:pt idx="145">
                <c:v>9.1835000000000004</c:v>
              </c:pt>
              <c:pt idx="146">
                <c:v>9.2750000000000004</c:v>
              </c:pt>
              <c:pt idx="147">
                <c:v>9.3130000000000006</c:v>
              </c:pt>
              <c:pt idx="148">
                <c:v>9.2338000000000005</c:v>
              </c:pt>
              <c:pt idx="149">
                <c:v>9.2219999999999995</c:v>
              </c:pt>
              <c:pt idx="150">
                <c:v>9.2082999999999995</c:v>
              </c:pt>
              <c:pt idx="151">
                <c:v>9.1599000000000004</c:v>
              </c:pt>
              <c:pt idx="152">
                <c:v>9.1945999999999994</c:v>
              </c:pt>
              <c:pt idx="153">
                <c:v>9.3210999999999995</c:v>
              </c:pt>
              <c:pt idx="154">
                <c:v>9.3162000000000003</c:v>
              </c:pt>
              <c:pt idx="155">
                <c:v>9.3247</c:v>
              </c:pt>
              <c:pt idx="156">
                <c:v>9.3986999999999998</c:v>
              </c:pt>
              <c:pt idx="157">
                <c:v>9.1923999999999992</c:v>
              </c:pt>
              <c:pt idx="158">
                <c:v>9.0592000000000006</c:v>
              </c:pt>
              <c:pt idx="159">
                <c:v>9.0592000000000006</c:v>
              </c:pt>
              <c:pt idx="160">
                <c:v>9.0592000000000006</c:v>
              </c:pt>
              <c:pt idx="161">
                <c:v>9.1380999999999997</c:v>
              </c:pt>
              <c:pt idx="162">
                <c:v>9.1628000000000007</c:v>
              </c:pt>
              <c:pt idx="163">
                <c:v>9.1130999999999993</c:v>
              </c:pt>
              <c:pt idx="164">
                <c:v>9.1123999999999992</c:v>
              </c:pt>
              <c:pt idx="165">
                <c:v>9.1752000000000002</c:v>
              </c:pt>
              <c:pt idx="166">
                <c:v>9.1422000000000008</c:v>
              </c:pt>
              <c:pt idx="167">
                <c:v>9.2530999999999999</c:v>
              </c:pt>
              <c:pt idx="168">
                <c:v>9.2561</c:v>
              </c:pt>
              <c:pt idx="169">
                <c:v>9.2921999999999993</c:v>
              </c:pt>
              <c:pt idx="170">
                <c:v>9.2222000000000008</c:v>
              </c:pt>
              <c:pt idx="171">
                <c:v>9.2120999999999995</c:v>
              </c:pt>
              <c:pt idx="172">
                <c:v>9.2615999999999996</c:v>
              </c:pt>
              <c:pt idx="173">
                <c:v>9.2574000000000005</c:v>
              </c:pt>
              <c:pt idx="174">
                <c:v>9.2302999999999997</c:v>
              </c:pt>
              <c:pt idx="175">
                <c:v>9.2112999999999996</c:v>
              </c:pt>
              <c:pt idx="176">
                <c:v>9.1171000000000006</c:v>
              </c:pt>
              <c:pt idx="177">
                <c:v>9.0521999999999991</c:v>
              </c:pt>
              <c:pt idx="178">
                <c:v>9.1516999999999999</c:v>
              </c:pt>
              <c:pt idx="179">
                <c:v>9.1193000000000008</c:v>
              </c:pt>
              <c:pt idx="180">
                <c:v>9.0881000000000007</c:v>
              </c:pt>
              <c:pt idx="181">
                <c:v>8.9382999999999999</c:v>
              </c:pt>
              <c:pt idx="182">
                <c:v>8.8956999999999997</c:v>
              </c:pt>
              <c:pt idx="183">
                <c:v>8.8820999999999994</c:v>
              </c:pt>
              <c:pt idx="184">
                <c:v>8.7630999999999997</c:v>
              </c:pt>
              <c:pt idx="185">
                <c:v>8.7296999999999993</c:v>
              </c:pt>
              <c:pt idx="186">
                <c:v>8.6622000000000003</c:v>
              </c:pt>
              <c:pt idx="187">
                <c:v>8.7042999999999999</c:v>
              </c:pt>
              <c:pt idx="188">
                <c:v>8.7284000000000006</c:v>
              </c:pt>
              <c:pt idx="189">
                <c:v>8.65</c:v>
              </c:pt>
              <c:pt idx="190">
                <c:v>8.7120999999999995</c:v>
              </c:pt>
              <c:pt idx="191">
                <c:v>8.8467000000000002</c:v>
              </c:pt>
              <c:pt idx="192">
                <c:v>8.8878000000000004</c:v>
              </c:pt>
              <c:pt idx="193">
                <c:v>8.8315999999999999</c:v>
              </c:pt>
              <c:pt idx="194">
                <c:v>8.8156999999999996</c:v>
              </c:pt>
              <c:pt idx="195">
                <c:v>8.8058999999999994</c:v>
              </c:pt>
              <c:pt idx="196">
                <c:v>8.8346</c:v>
              </c:pt>
              <c:pt idx="197">
                <c:v>8.8168000000000006</c:v>
              </c:pt>
              <c:pt idx="198">
                <c:v>8.8324999999999996</c:v>
              </c:pt>
              <c:pt idx="199">
                <c:v>8.8707999999999991</c:v>
              </c:pt>
              <c:pt idx="200">
                <c:v>9.0081000000000007</c:v>
              </c:pt>
              <c:pt idx="201">
                <c:v>8.9671000000000003</c:v>
              </c:pt>
              <c:pt idx="202">
                <c:v>8.9379000000000008</c:v>
              </c:pt>
              <c:pt idx="203">
                <c:v>8.9651999999999994</c:v>
              </c:pt>
              <c:pt idx="204">
                <c:v>8.9286999999999992</c:v>
              </c:pt>
              <c:pt idx="205">
                <c:v>8.9631000000000007</c:v>
              </c:pt>
              <c:pt idx="206">
                <c:v>8.9517000000000007</c:v>
              </c:pt>
              <c:pt idx="207">
                <c:v>8.9517000000000007</c:v>
              </c:pt>
              <c:pt idx="208">
                <c:v>8.9517000000000007</c:v>
              </c:pt>
              <c:pt idx="209">
                <c:v>8.9517000000000007</c:v>
              </c:pt>
              <c:pt idx="210">
                <c:v>8.9517000000000007</c:v>
              </c:pt>
              <c:pt idx="211">
                <c:v>9.1745000000000001</c:v>
              </c:pt>
              <c:pt idx="212">
                <c:v>9.2349999999999994</c:v>
              </c:pt>
              <c:pt idx="213">
                <c:v>8.9944000000000006</c:v>
              </c:pt>
              <c:pt idx="214">
                <c:v>9.0730000000000004</c:v>
              </c:pt>
              <c:pt idx="215">
                <c:v>9.0730000000000004</c:v>
              </c:pt>
              <c:pt idx="216">
                <c:v>9.1267999999999994</c:v>
              </c:pt>
              <c:pt idx="217">
                <c:v>9.1586999999999996</c:v>
              </c:pt>
              <c:pt idx="218">
                <c:v>9.157</c:v>
              </c:pt>
              <c:pt idx="219">
                <c:v>9.2142999999999997</c:v>
              </c:pt>
              <c:pt idx="220">
                <c:v>9.2317999999999998</c:v>
              </c:pt>
              <c:pt idx="221">
                <c:v>9.2439999999999998</c:v>
              </c:pt>
              <c:pt idx="222">
                <c:v>9.2637999999999998</c:v>
              </c:pt>
              <c:pt idx="223">
                <c:v>9.1731999999999996</c:v>
              </c:pt>
              <c:pt idx="224">
                <c:v>9.1638000000000002</c:v>
              </c:pt>
              <c:pt idx="225">
                <c:v>9.1638000000000002</c:v>
              </c:pt>
              <c:pt idx="226">
                <c:v>9.1678999999999995</c:v>
              </c:pt>
              <c:pt idx="227">
                <c:v>9.1994000000000007</c:v>
              </c:pt>
              <c:pt idx="228">
                <c:v>9.1868999999999996</c:v>
              </c:pt>
              <c:pt idx="229">
                <c:v>9.1725999999999992</c:v>
              </c:pt>
              <c:pt idx="230">
                <c:v>9.1130999999999993</c:v>
              </c:pt>
              <c:pt idx="231">
                <c:v>9.1305999999999994</c:v>
              </c:pt>
              <c:pt idx="232">
                <c:v>9.1194000000000006</c:v>
              </c:pt>
              <c:pt idx="233">
                <c:v>9.1338000000000008</c:v>
              </c:pt>
              <c:pt idx="234">
                <c:v>8.5923999999999996</c:v>
              </c:pt>
              <c:pt idx="235">
                <c:v>8.6003000000000007</c:v>
              </c:pt>
              <c:pt idx="236">
                <c:v>8.5272000000000006</c:v>
              </c:pt>
              <c:pt idx="237">
                <c:v>8.5343</c:v>
              </c:pt>
              <c:pt idx="238">
                <c:v>8.5006000000000004</c:v>
              </c:pt>
              <c:pt idx="239">
                <c:v>8.4591999999999992</c:v>
              </c:pt>
              <c:pt idx="240">
                <c:v>8.4809999999999999</c:v>
              </c:pt>
              <c:pt idx="241">
                <c:v>8.4410000000000007</c:v>
              </c:pt>
              <c:pt idx="242">
                <c:v>8.4113000000000007</c:v>
              </c:pt>
              <c:pt idx="243">
                <c:v>8.3646999999999991</c:v>
              </c:pt>
              <c:pt idx="244">
                <c:v>8.3703000000000003</c:v>
              </c:pt>
              <c:pt idx="245">
                <c:v>8.3635000000000002</c:v>
              </c:pt>
              <c:pt idx="246">
                <c:v>8.3670000000000009</c:v>
              </c:pt>
              <c:pt idx="247">
                <c:v>8.0658999999999992</c:v>
              </c:pt>
              <c:pt idx="248">
                <c:v>8.1193000000000008</c:v>
              </c:pt>
              <c:pt idx="249">
                <c:v>8.1319999999999997</c:v>
              </c:pt>
              <c:pt idx="250">
                <c:v>8.1135999999999999</c:v>
              </c:pt>
              <c:pt idx="251">
                <c:v>8.1180000000000003</c:v>
              </c:pt>
              <c:pt idx="252">
                <c:v>8.0848999999999993</c:v>
              </c:pt>
              <c:pt idx="253">
                <c:v>8.0479000000000003</c:v>
              </c:pt>
              <c:pt idx="254">
                <c:v>8.0710999999999995</c:v>
              </c:pt>
              <c:pt idx="255">
                <c:v>8.0780999999999992</c:v>
              </c:pt>
              <c:pt idx="256">
                <c:v>8.0366</c:v>
              </c:pt>
              <c:pt idx="257">
                <c:v>7.9462999999999999</c:v>
              </c:pt>
              <c:pt idx="258">
                <c:v>7.9169999999999998</c:v>
              </c:pt>
              <c:pt idx="259">
                <c:v>7.9438000000000004</c:v>
              </c:pt>
              <c:pt idx="260">
                <c:v>7.9652000000000003</c:v>
              </c:pt>
              <c:pt idx="261">
                <c:v>7.9856999999999996</c:v>
              </c:pt>
              <c:pt idx="262">
                <c:v>7.9710999999999999</c:v>
              </c:pt>
              <c:pt idx="263">
                <c:v>7.9484000000000004</c:v>
              </c:pt>
              <c:pt idx="264">
                <c:v>7.9454000000000002</c:v>
              </c:pt>
              <c:pt idx="265">
                <c:v>7.9661</c:v>
              </c:pt>
              <c:pt idx="266">
                <c:v>8.0703999999999994</c:v>
              </c:pt>
              <c:pt idx="267">
                <c:v>8.1309000000000005</c:v>
              </c:pt>
              <c:pt idx="268">
                <c:v>8.2741000000000007</c:v>
              </c:pt>
              <c:pt idx="269">
                <c:v>8.3612000000000002</c:v>
              </c:pt>
              <c:pt idx="270">
                <c:v>8.3406000000000002</c:v>
              </c:pt>
              <c:pt idx="271">
                <c:v>8.3745999999999992</c:v>
              </c:pt>
              <c:pt idx="272">
                <c:v>8.3163999999999998</c:v>
              </c:pt>
              <c:pt idx="273">
                <c:v>8.2820999999999998</c:v>
              </c:pt>
              <c:pt idx="274">
                <c:v>8.3082999999999991</c:v>
              </c:pt>
              <c:pt idx="275">
                <c:v>8.3061000000000007</c:v>
              </c:pt>
              <c:pt idx="276">
                <c:v>8.3534000000000006</c:v>
              </c:pt>
              <c:pt idx="277">
                <c:v>8.4144000000000005</c:v>
              </c:pt>
              <c:pt idx="278">
                <c:v>8.3554999999999993</c:v>
              </c:pt>
              <c:pt idx="279">
                <c:v>8.26</c:v>
              </c:pt>
              <c:pt idx="280">
                <c:v>8.3086000000000002</c:v>
              </c:pt>
              <c:pt idx="281">
                <c:v>8.0486000000000004</c:v>
              </c:pt>
              <c:pt idx="282">
                <c:v>8.0370000000000008</c:v>
              </c:pt>
              <c:pt idx="283">
                <c:v>8.0965000000000007</c:v>
              </c:pt>
              <c:pt idx="284">
                <c:v>8.0360999999999994</c:v>
              </c:pt>
              <c:pt idx="285">
                <c:v>7.8489000000000004</c:v>
              </c:pt>
              <c:pt idx="286">
                <c:v>7.7935999999999996</c:v>
              </c:pt>
              <c:pt idx="287">
                <c:v>7.7751000000000001</c:v>
              </c:pt>
              <c:pt idx="288">
                <c:v>7.6666999999999996</c:v>
              </c:pt>
              <c:pt idx="289">
                <c:v>7.5045999999999999</c:v>
              </c:pt>
              <c:pt idx="290">
                <c:v>7.3846999999999996</c:v>
              </c:pt>
              <c:pt idx="291">
                <c:v>7.3419999999999996</c:v>
              </c:pt>
              <c:pt idx="292">
                <c:v>7.3642000000000003</c:v>
              </c:pt>
              <c:pt idx="293">
                <c:v>7.5709</c:v>
              </c:pt>
              <c:pt idx="294">
                <c:v>7.4497999999999998</c:v>
              </c:pt>
              <c:pt idx="295">
                <c:v>7.4478</c:v>
              </c:pt>
              <c:pt idx="296">
                <c:v>7.5266000000000002</c:v>
              </c:pt>
              <c:pt idx="297">
                <c:v>7.5654000000000003</c:v>
              </c:pt>
              <c:pt idx="298">
                <c:v>7.6097999999999999</c:v>
              </c:pt>
              <c:pt idx="299">
                <c:v>7.6321000000000003</c:v>
              </c:pt>
              <c:pt idx="300">
                <c:v>7.6656000000000004</c:v>
              </c:pt>
              <c:pt idx="301">
                <c:v>7.7545000000000002</c:v>
              </c:pt>
              <c:pt idx="302">
                <c:v>7.7595999999999998</c:v>
              </c:pt>
              <c:pt idx="303">
                <c:v>7.7066999999999997</c:v>
              </c:pt>
              <c:pt idx="304">
                <c:v>7.9922000000000004</c:v>
              </c:pt>
              <c:pt idx="305">
                <c:v>8.0638000000000005</c:v>
              </c:pt>
              <c:pt idx="306">
                <c:v>8.0595999999999997</c:v>
              </c:pt>
              <c:pt idx="307">
                <c:v>8.0326000000000004</c:v>
              </c:pt>
              <c:pt idx="308">
                <c:v>7.9983000000000004</c:v>
              </c:pt>
              <c:pt idx="309">
                <c:v>8.0113000000000003</c:v>
              </c:pt>
              <c:pt idx="310">
                <c:v>7.9615</c:v>
              </c:pt>
              <c:pt idx="311">
                <c:v>7.9255000000000004</c:v>
              </c:pt>
              <c:pt idx="312">
                <c:v>7.8928000000000003</c:v>
              </c:pt>
              <c:pt idx="313">
                <c:v>7.9463999999999997</c:v>
              </c:pt>
              <c:pt idx="314">
                <c:v>7.8319999999999999</c:v>
              </c:pt>
              <c:pt idx="315">
                <c:v>7.8357000000000001</c:v>
              </c:pt>
              <c:pt idx="316">
                <c:v>7.8433999999999999</c:v>
              </c:pt>
              <c:pt idx="317">
                <c:v>7.8331999999999997</c:v>
              </c:pt>
              <c:pt idx="318">
                <c:v>7.8163999999999998</c:v>
              </c:pt>
              <c:pt idx="319">
                <c:v>7.7755999999999998</c:v>
              </c:pt>
              <c:pt idx="320">
                <c:v>7.7657999999999996</c:v>
              </c:pt>
              <c:pt idx="321">
                <c:v>7.7657999999999996</c:v>
              </c:pt>
              <c:pt idx="322">
                <c:v>7.7866</c:v>
              </c:pt>
              <c:pt idx="323">
                <c:v>7.7705000000000002</c:v>
              </c:pt>
              <c:pt idx="324">
                <c:v>7.7398999999999996</c:v>
              </c:pt>
              <c:pt idx="325">
                <c:v>7.7309999999999999</c:v>
              </c:pt>
              <c:pt idx="326">
                <c:v>7.5659000000000001</c:v>
              </c:pt>
              <c:pt idx="327">
                <c:v>7.5698999999999996</c:v>
              </c:pt>
              <c:pt idx="328">
                <c:v>7.5822000000000003</c:v>
              </c:pt>
              <c:pt idx="329">
                <c:v>7.6718999999999999</c:v>
              </c:pt>
              <c:pt idx="330">
                <c:v>7.7133000000000003</c:v>
              </c:pt>
              <c:pt idx="331">
                <c:v>7.8474000000000004</c:v>
              </c:pt>
              <c:pt idx="332">
                <c:v>7.8970000000000002</c:v>
              </c:pt>
              <c:pt idx="333">
                <c:v>7.9343000000000004</c:v>
              </c:pt>
              <c:pt idx="334">
                <c:v>7.8731</c:v>
              </c:pt>
              <c:pt idx="335">
                <c:v>7.9120999999999997</c:v>
              </c:pt>
              <c:pt idx="336">
                <c:v>7.8973000000000004</c:v>
              </c:pt>
              <c:pt idx="337">
                <c:v>7.9192999999999998</c:v>
              </c:pt>
              <c:pt idx="338">
                <c:v>7.9406999999999996</c:v>
              </c:pt>
              <c:pt idx="339">
                <c:v>7.9535999999999998</c:v>
              </c:pt>
              <c:pt idx="340">
                <c:v>7.9733999999999998</c:v>
              </c:pt>
              <c:pt idx="341">
                <c:v>7.9741</c:v>
              </c:pt>
              <c:pt idx="342">
                <c:v>8.0355000000000008</c:v>
              </c:pt>
              <c:pt idx="343">
                <c:v>8.0056999999999992</c:v>
              </c:pt>
              <c:pt idx="344">
                <c:v>8.0505999999999993</c:v>
              </c:pt>
              <c:pt idx="345">
                <c:v>8.0518999999999998</c:v>
              </c:pt>
              <c:pt idx="346">
                <c:v>7.9743000000000004</c:v>
              </c:pt>
              <c:pt idx="347">
                <c:v>8.0295000000000005</c:v>
              </c:pt>
              <c:pt idx="348">
                <c:v>8.0890000000000004</c:v>
              </c:pt>
              <c:pt idx="349">
                <c:v>8.0654000000000003</c:v>
              </c:pt>
              <c:pt idx="350">
                <c:v>7.8771000000000004</c:v>
              </c:pt>
              <c:pt idx="351">
                <c:v>7.8761999999999999</c:v>
              </c:pt>
              <c:pt idx="352">
                <c:v>7.8399000000000001</c:v>
              </c:pt>
              <c:pt idx="353">
                <c:v>7.8484999999999996</c:v>
              </c:pt>
              <c:pt idx="354">
                <c:v>7.7851999999999997</c:v>
              </c:pt>
              <c:pt idx="355">
                <c:v>7.8395999999999999</c:v>
              </c:pt>
              <c:pt idx="356">
                <c:v>7.7662000000000004</c:v>
              </c:pt>
              <c:pt idx="357">
                <c:v>7.7196999999999996</c:v>
              </c:pt>
              <c:pt idx="358">
                <c:v>7.8586</c:v>
              </c:pt>
              <c:pt idx="359">
                <c:v>7.6329000000000002</c:v>
              </c:pt>
              <c:pt idx="360">
                <c:v>7.6142000000000003</c:v>
              </c:pt>
              <c:pt idx="361">
                <c:v>7.6218000000000004</c:v>
              </c:pt>
              <c:pt idx="362">
                <c:v>7.593</c:v>
              </c:pt>
              <c:pt idx="363">
                <c:v>7.6121999999999996</c:v>
              </c:pt>
              <c:pt idx="364">
                <c:v>7.7058</c:v>
              </c:pt>
              <c:pt idx="365">
                <c:v>7.7211999999999996</c:v>
              </c:pt>
              <c:pt idx="366">
                <c:v>7.7309999999999999</c:v>
              </c:pt>
              <c:pt idx="367">
                <c:v>7.5970000000000004</c:v>
              </c:pt>
              <c:pt idx="368">
                <c:v>7.6120000000000001</c:v>
              </c:pt>
              <c:pt idx="369">
                <c:v>7.032</c:v>
              </c:pt>
              <c:pt idx="370">
                <c:v>7.0739000000000001</c:v>
              </c:pt>
              <c:pt idx="371">
                <c:v>7.1228999999999996</c:v>
              </c:pt>
              <c:pt idx="372">
                <c:v>7.4398999999999997</c:v>
              </c:pt>
              <c:pt idx="373">
                <c:v>8.4024999999999999</c:v>
              </c:pt>
              <c:pt idx="374">
                <c:v>8.4352</c:v>
              </c:pt>
              <c:pt idx="375">
                <c:v>8.4938000000000002</c:v>
              </c:pt>
              <c:pt idx="376">
                <c:v>8.5252999999999997</c:v>
              </c:pt>
              <c:pt idx="377">
                <c:v>8.5456000000000003</c:v>
              </c:pt>
              <c:pt idx="378">
                <c:v>8.4987999999999992</c:v>
              </c:pt>
              <c:pt idx="379">
                <c:v>8.4431999999999992</c:v>
              </c:pt>
              <c:pt idx="380">
                <c:v>8.4380000000000006</c:v>
              </c:pt>
              <c:pt idx="381">
                <c:v>8.4232999999999993</c:v>
              </c:pt>
              <c:pt idx="382">
                <c:v>8.5368999999999993</c:v>
              </c:pt>
              <c:pt idx="383">
                <c:v>8.5815000000000001</c:v>
              </c:pt>
              <c:pt idx="384">
                <c:v>8.6203000000000003</c:v>
              </c:pt>
              <c:pt idx="385">
                <c:v>8.7218999999999998</c:v>
              </c:pt>
              <c:pt idx="386">
                <c:v>8.7505000000000006</c:v>
              </c:pt>
              <c:pt idx="387">
                <c:v>8.5427999999999997</c:v>
              </c:pt>
              <c:pt idx="388">
                <c:v>8.5511999999999997</c:v>
              </c:pt>
              <c:pt idx="389">
                <c:v>8.5211000000000006</c:v>
              </c:pt>
              <c:pt idx="390">
                <c:v>8.5536999999999992</c:v>
              </c:pt>
              <c:pt idx="391">
                <c:v>8.5221999999999998</c:v>
              </c:pt>
              <c:pt idx="392">
                <c:v>8.5241000000000007</c:v>
              </c:pt>
              <c:pt idx="393">
                <c:v>8.5388000000000002</c:v>
              </c:pt>
              <c:pt idx="394">
                <c:v>8.4855999999999998</c:v>
              </c:pt>
              <c:pt idx="395">
                <c:v>8.4357000000000006</c:v>
              </c:pt>
              <c:pt idx="396">
                <c:v>8.3972999999999995</c:v>
              </c:pt>
              <c:pt idx="397">
                <c:v>8.3327000000000009</c:v>
              </c:pt>
              <c:pt idx="398">
                <c:v>8.3892000000000007</c:v>
              </c:pt>
              <c:pt idx="399">
                <c:v>8.3350000000000009</c:v>
              </c:pt>
              <c:pt idx="400">
                <c:v>8.3407</c:v>
              </c:pt>
              <c:pt idx="401">
                <c:v>8.3173999999999992</c:v>
              </c:pt>
              <c:pt idx="402">
                <c:v>8.2408999999999999</c:v>
              </c:pt>
              <c:pt idx="403">
                <c:v>8.2119</c:v>
              </c:pt>
              <c:pt idx="404">
                <c:v>8.2163000000000004</c:v>
              </c:pt>
              <c:pt idx="405">
                <c:v>8.2332000000000001</c:v>
              </c:pt>
              <c:pt idx="406">
                <c:v>8.2834000000000003</c:v>
              </c:pt>
              <c:pt idx="407">
                <c:v>8.2994000000000003</c:v>
              </c:pt>
              <c:pt idx="408">
                <c:v>8.2352000000000007</c:v>
              </c:pt>
              <c:pt idx="409">
                <c:v>8.2314000000000007</c:v>
              </c:pt>
              <c:pt idx="410">
                <c:v>8.2270000000000003</c:v>
              </c:pt>
              <c:pt idx="411">
                <c:v>8.2013999999999996</c:v>
              </c:pt>
              <c:pt idx="412">
                <c:v>8.2013999999999996</c:v>
              </c:pt>
              <c:pt idx="413">
                <c:v>8.2013999999999996</c:v>
              </c:pt>
              <c:pt idx="414">
                <c:v>8.2013999999999996</c:v>
              </c:pt>
              <c:pt idx="415">
                <c:v>8.2013999999999996</c:v>
              </c:pt>
              <c:pt idx="416">
                <c:v>8.1854999999999993</c:v>
              </c:pt>
              <c:pt idx="417">
                <c:v>8.0241000000000007</c:v>
              </c:pt>
              <c:pt idx="418">
                <c:v>7.9901999999999997</c:v>
              </c:pt>
              <c:pt idx="419">
                <c:v>8.0497999999999994</c:v>
              </c:pt>
              <c:pt idx="420">
                <c:v>7.9882</c:v>
              </c:pt>
              <c:pt idx="421">
                <c:v>7.6364000000000001</c:v>
              </c:pt>
              <c:pt idx="422">
                <c:v>7.6942000000000004</c:v>
              </c:pt>
              <c:pt idx="423">
                <c:v>7.6851000000000003</c:v>
              </c:pt>
              <c:pt idx="424">
                <c:v>7.6662999999999997</c:v>
              </c:pt>
              <c:pt idx="425">
                <c:v>7.5731999999999999</c:v>
              </c:pt>
              <c:pt idx="426">
                <c:v>7.5679999999999996</c:v>
              </c:pt>
              <c:pt idx="427">
                <c:v>7.5557999999999996</c:v>
              </c:pt>
              <c:pt idx="428">
                <c:v>7.5102000000000002</c:v>
              </c:pt>
              <c:pt idx="429">
                <c:v>7.5279999999999996</c:v>
              </c:pt>
              <c:pt idx="430">
                <c:v>7.5320999999999998</c:v>
              </c:pt>
              <c:pt idx="431">
                <c:v>7.5364000000000004</c:v>
              </c:pt>
              <c:pt idx="432">
                <c:v>7.5364000000000004</c:v>
              </c:pt>
              <c:pt idx="433">
                <c:v>7.5732999999999997</c:v>
              </c:pt>
              <c:pt idx="434">
                <c:v>7.5423</c:v>
              </c:pt>
              <c:pt idx="435">
                <c:v>7.5258000000000003</c:v>
              </c:pt>
              <c:pt idx="436">
                <c:v>7.4683000000000002</c:v>
              </c:pt>
              <c:pt idx="437">
                <c:v>7.4023000000000003</c:v>
              </c:pt>
              <c:pt idx="438">
                <c:v>7.2794999999999996</c:v>
              </c:pt>
              <c:pt idx="439">
                <c:v>7.2626999999999997</c:v>
              </c:pt>
              <c:pt idx="440">
                <c:v>7.2153</c:v>
              </c:pt>
              <c:pt idx="441">
                <c:v>7.2267000000000001</c:v>
              </c:pt>
              <c:pt idx="442">
                <c:v>7.2736000000000001</c:v>
              </c:pt>
              <c:pt idx="443">
                <c:v>7.2398999999999996</c:v>
              </c:pt>
              <c:pt idx="444">
                <c:v>7.1748000000000003</c:v>
              </c:pt>
              <c:pt idx="445">
                <c:v>7.1454000000000004</c:v>
              </c:pt>
              <c:pt idx="446">
                <c:v>7.1942000000000004</c:v>
              </c:pt>
              <c:pt idx="447">
                <c:v>7.1492000000000004</c:v>
              </c:pt>
              <c:pt idx="448">
                <c:v>7.0994999999999999</c:v>
              </c:pt>
              <c:pt idx="449">
                <c:v>7.1082999999999998</c:v>
              </c:pt>
              <c:pt idx="450">
                <c:v>7.1273999999999997</c:v>
              </c:pt>
              <c:pt idx="451">
                <c:v>7.1547999999999998</c:v>
              </c:pt>
              <c:pt idx="452">
                <c:v>7.1456999999999997</c:v>
              </c:pt>
              <c:pt idx="453">
                <c:v>7.1616</c:v>
              </c:pt>
              <c:pt idx="454">
                <c:v>7.1618000000000004</c:v>
              </c:pt>
              <c:pt idx="455">
                <c:v>7.1688000000000001</c:v>
              </c:pt>
              <c:pt idx="456">
                <c:v>7.0316000000000001</c:v>
              </c:pt>
              <c:pt idx="457">
                <c:v>7.1</c:v>
              </c:pt>
              <c:pt idx="458">
                <c:v>7.0994000000000002</c:v>
              </c:pt>
              <c:pt idx="459">
                <c:v>7.0983000000000001</c:v>
              </c:pt>
              <c:pt idx="460">
                <c:v>7.1078000000000001</c:v>
              </c:pt>
              <c:pt idx="461">
                <c:v>7.1010999999999997</c:v>
              </c:pt>
              <c:pt idx="462">
                <c:v>7.1010999999999997</c:v>
              </c:pt>
              <c:pt idx="463">
                <c:v>7.1337999999999999</c:v>
              </c:pt>
              <c:pt idx="464">
                <c:v>7.1361999999999997</c:v>
              </c:pt>
              <c:pt idx="465">
                <c:v>7.1837</c:v>
              </c:pt>
              <c:pt idx="466">
                <c:v>7.1067</c:v>
              </c:pt>
              <c:pt idx="467">
                <c:v>7.1028000000000002</c:v>
              </c:pt>
              <c:pt idx="468">
                <c:v>7.1284000000000001</c:v>
              </c:pt>
              <c:pt idx="469">
                <c:v>7.0247000000000002</c:v>
              </c:pt>
              <c:pt idx="470">
                <c:v>7.0594999999999999</c:v>
              </c:pt>
              <c:pt idx="471">
                <c:v>7.0575000000000001</c:v>
              </c:pt>
              <c:pt idx="472">
                <c:v>7.0693999999999999</c:v>
              </c:pt>
              <c:pt idx="473">
                <c:v>7.1</c:v>
              </c:pt>
              <c:pt idx="474">
                <c:v>7.0788000000000002</c:v>
              </c:pt>
              <c:pt idx="475">
                <c:v>7.0880000000000001</c:v>
              </c:pt>
              <c:pt idx="476">
                <c:v>7.1074999999999999</c:v>
              </c:pt>
              <c:pt idx="477">
                <c:v>7.1132</c:v>
              </c:pt>
              <c:pt idx="478">
                <c:v>7.1101999999999999</c:v>
              </c:pt>
              <c:pt idx="479">
                <c:v>7.1246999999999998</c:v>
              </c:pt>
              <c:pt idx="480">
                <c:v>7.1543999999999999</c:v>
              </c:pt>
              <c:pt idx="481">
                <c:v>7.1775000000000002</c:v>
              </c:pt>
              <c:pt idx="482">
                <c:v>7.1551</c:v>
              </c:pt>
              <c:pt idx="483">
                <c:v>7.1969000000000003</c:v>
              </c:pt>
              <c:pt idx="484">
                <c:v>7.2572000000000001</c:v>
              </c:pt>
              <c:pt idx="485">
                <c:v>7.2720000000000002</c:v>
              </c:pt>
              <c:pt idx="486">
                <c:v>7.2148000000000003</c:v>
              </c:pt>
              <c:pt idx="487">
                <c:v>7.2847999999999997</c:v>
              </c:pt>
              <c:pt idx="488">
                <c:v>7.26</c:v>
              </c:pt>
              <c:pt idx="489">
                <c:v>7.2632000000000003</c:v>
              </c:pt>
              <c:pt idx="490">
                <c:v>7.3428000000000004</c:v>
              </c:pt>
              <c:pt idx="491">
                <c:v>7.3226000000000004</c:v>
              </c:pt>
              <c:pt idx="492">
                <c:v>7.3074000000000003</c:v>
              </c:pt>
              <c:pt idx="493">
                <c:v>7.2556000000000003</c:v>
              </c:pt>
              <c:pt idx="494">
                <c:v>7.2496</c:v>
              </c:pt>
              <c:pt idx="495">
                <c:v>7.1821000000000002</c:v>
              </c:pt>
              <c:pt idx="496">
                <c:v>6.8489000000000004</c:v>
              </c:pt>
              <c:pt idx="497">
                <c:v>7.0118999999999998</c:v>
              </c:pt>
              <c:pt idx="498">
                <c:v>7.1148999999999996</c:v>
              </c:pt>
              <c:pt idx="499">
                <c:v>7.0963000000000003</c:v>
              </c:pt>
              <c:pt idx="500">
                <c:v>7.0937999999999999</c:v>
              </c:pt>
              <c:pt idx="501">
                <c:v>7.1044999999999998</c:v>
              </c:pt>
              <c:pt idx="502">
                <c:v>7.0769000000000002</c:v>
              </c:pt>
              <c:pt idx="503">
                <c:v>7.1295000000000002</c:v>
              </c:pt>
              <c:pt idx="504">
                <c:v>7.1867000000000001</c:v>
              </c:pt>
              <c:pt idx="505">
                <c:v>7.2332000000000001</c:v>
              </c:pt>
              <c:pt idx="506">
                <c:v>7.2213000000000003</c:v>
              </c:pt>
              <c:pt idx="507">
                <c:v>7.2328000000000001</c:v>
              </c:pt>
              <c:pt idx="508">
                <c:v>7.3018999999999998</c:v>
              </c:pt>
              <c:pt idx="509">
                <c:v>7.3201999999999998</c:v>
              </c:pt>
              <c:pt idx="510">
                <c:v>7.2880000000000003</c:v>
              </c:pt>
              <c:pt idx="511">
                <c:v>7.2823000000000002</c:v>
              </c:pt>
              <c:pt idx="512">
                <c:v>7.3207000000000004</c:v>
              </c:pt>
              <c:pt idx="513">
                <c:v>7.2895000000000003</c:v>
              </c:pt>
              <c:pt idx="514">
                <c:v>7.3135000000000003</c:v>
              </c:pt>
              <c:pt idx="515">
                <c:v>7.3216999999999999</c:v>
              </c:pt>
              <c:pt idx="516">
                <c:v>7.3846999999999996</c:v>
              </c:pt>
              <c:pt idx="517">
                <c:v>7.4101999999999997</c:v>
              </c:pt>
              <c:pt idx="518">
                <c:v>7.4020000000000001</c:v>
              </c:pt>
              <c:pt idx="519">
                <c:v>7.4413999999999998</c:v>
              </c:pt>
              <c:pt idx="520">
                <c:v>7.4429999999999996</c:v>
              </c:pt>
              <c:pt idx="521">
                <c:v>7.4214000000000002</c:v>
              </c:pt>
              <c:pt idx="522">
                <c:v>7.4843999999999999</c:v>
              </c:pt>
              <c:pt idx="523">
                <c:v>7.4116999999999997</c:v>
              </c:pt>
              <c:pt idx="524">
                <c:v>7.4433999999999996</c:v>
              </c:pt>
              <c:pt idx="525">
                <c:v>7.4686000000000003</c:v>
              </c:pt>
              <c:pt idx="526">
                <c:v>7.4907000000000004</c:v>
              </c:pt>
              <c:pt idx="527">
                <c:v>7.4943</c:v>
              </c:pt>
              <c:pt idx="528">
                <c:v>7.5151000000000003</c:v>
              </c:pt>
              <c:pt idx="529">
                <c:v>7.5746000000000002</c:v>
              </c:pt>
              <c:pt idx="530">
                <c:v>7.6052</c:v>
              </c:pt>
              <c:pt idx="531">
                <c:v>7.8705999999999996</c:v>
              </c:pt>
              <c:pt idx="532">
                <c:v>7.9537000000000004</c:v>
              </c:pt>
              <c:pt idx="533">
                <c:v>8.0046999999999997</c:v>
              </c:pt>
              <c:pt idx="534">
                <c:v>8.0792000000000002</c:v>
              </c:pt>
              <c:pt idx="535">
                <c:v>8.0693000000000001</c:v>
              </c:pt>
              <c:pt idx="536">
                <c:v>8.0388999999999999</c:v>
              </c:pt>
              <c:pt idx="537">
                <c:v>7.9888000000000003</c:v>
              </c:pt>
              <c:pt idx="538">
                <c:v>7.9283000000000001</c:v>
              </c:pt>
              <c:pt idx="539">
                <c:v>7.8335999999999997</c:v>
              </c:pt>
              <c:pt idx="540">
                <c:v>7.8490000000000002</c:v>
              </c:pt>
              <c:pt idx="541">
                <c:v>7.8216999999999999</c:v>
              </c:pt>
              <c:pt idx="542">
                <c:v>7.8836000000000004</c:v>
              </c:pt>
              <c:pt idx="543">
                <c:v>7.8704000000000001</c:v>
              </c:pt>
              <c:pt idx="544">
                <c:v>7.8983999999999996</c:v>
              </c:pt>
              <c:pt idx="545">
                <c:v>7.8979999999999997</c:v>
              </c:pt>
              <c:pt idx="546">
                <c:v>7.9153000000000002</c:v>
              </c:pt>
              <c:pt idx="547">
                <c:v>7.9410999999999996</c:v>
              </c:pt>
              <c:pt idx="548">
                <c:v>7.9715999999999996</c:v>
              </c:pt>
              <c:pt idx="549">
                <c:v>7.9420999999999999</c:v>
              </c:pt>
              <c:pt idx="550">
                <c:v>7.9672000000000001</c:v>
              </c:pt>
              <c:pt idx="551">
                <c:v>7.984</c:v>
              </c:pt>
              <c:pt idx="552">
                <c:v>7.9619</c:v>
              </c:pt>
              <c:pt idx="553">
                <c:v>7.9528999999999996</c:v>
              </c:pt>
              <c:pt idx="554">
                <c:v>7.9561000000000002</c:v>
              </c:pt>
              <c:pt idx="555">
                <c:v>7.9852999999999996</c:v>
              </c:pt>
              <c:pt idx="556">
                <c:v>8.0973000000000006</c:v>
              </c:pt>
              <c:pt idx="557">
                <c:v>8.1184999999999992</c:v>
              </c:pt>
              <c:pt idx="558">
                <c:v>8.1996000000000002</c:v>
              </c:pt>
              <c:pt idx="559">
                <c:v>8.1504999999999992</c:v>
              </c:pt>
              <c:pt idx="560">
                <c:v>8.2082999999999995</c:v>
              </c:pt>
              <c:pt idx="561">
                <c:v>8.1356000000000002</c:v>
              </c:pt>
              <c:pt idx="562">
                <c:v>8.1533999999999995</c:v>
              </c:pt>
              <c:pt idx="563">
                <c:v>8.1493000000000002</c:v>
              </c:pt>
              <c:pt idx="564">
                <c:v>8.2021999999999995</c:v>
              </c:pt>
              <c:pt idx="565">
                <c:v>8.1951000000000001</c:v>
              </c:pt>
              <c:pt idx="566">
                <c:v>8.1836000000000002</c:v>
              </c:pt>
              <c:pt idx="567">
                <c:v>8.2178000000000004</c:v>
              </c:pt>
              <c:pt idx="568">
                <c:v>8.2791999999999994</c:v>
              </c:pt>
              <c:pt idx="569">
                <c:v>8.2721999999999998</c:v>
              </c:pt>
              <c:pt idx="570">
                <c:v>8.3070000000000004</c:v>
              </c:pt>
              <c:pt idx="571">
                <c:v>8.2876999999999992</c:v>
              </c:pt>
              <c:pt idx="572">
                <c:v>8.3248999999999995</c:v>
              </c:pt>
              <c:pt idx="573">
                <c:v>8.3859999999999992</c:v>
              </c:pt>
              <c:pt idx="574">
                <c:v>8.2908000000000008</c:v>
              </c:pt>
              <c:pt idx="575">
                <c:v>8.2966999999999995</c:v>
              </c:pt>
              <c:pt idx="576">
                <c:v>8.3865999999999996</c:v>
              </c:pt>
              <c:pt idx="577">
                <c:v>8.4884000000000004</c:v>
              </c:pt>
              <c:pt idx="578">
                <c:v>8.4513999999999996</c:v>
              </c:pt>
              <c:pt idx="579">
                <c:v>8.4929000000000006</c:v>
              </c:pt>
              <c:pt idx="580">
                <c:v>8.5227000000000004</c:v>
              </c:pt>
              <c:pt idx="581">
                <c:v>8.5484000000000009</c:v>
              </c:pt>
              <c:pt idx="582">
                <c:v>8.5484000000000009</c:v>
              </c:pt>
              <c:pt idx="583">
                <c:v>8.5602</c:v>
              </c:pt>
              <c:pt idx="584">
                <c:v>8.4545999999999992</c:v>
              </c:pt>
              <c:pt idx="585">
                <c:v>8.5103000000000009</c:v>
              </c:pt>
              <c:pt idx="586">
                <c:v>8.4964999999999993</c:v>
              </c:pt>
              <c:pt idx="587">
                <c:v>8.4332999999999991</c:v>
              </c:pt>
              <c:pt idx="588">
                <c:v>8.4258000000000006</c:v>
              </c:pt>
              <c:pt idx="589">
                <c:v>8.4428000000000001</c:v>
              </c:pt>
              <c:pt idx="590">
                <c:v>8.4783000000000008</c:v>
              </c:pt>
              <c:pt idx="591">
                <c:v>8.8657000000000004</c:v>
              </c:pt>
              <c:pt idx="592">
                <c:v>8.9190000000000005</c:v>
              </c:pt>
              <c:pt idx="593">
                <c:v>8.8323999999999998</c:v>
              </c:pt>
              <c:pt idx="594">
                <c:v>8.8600999999999992</c:v>
              </c:pt>
              <c:pt idx="595">
                <c:v>8.8849999999999998</c:v>
              </c:pt>
              <c:pt idx="596">
                <c:v>8.2733000000000008</c:v>
              </c:pt>
              <c:pt idx="597">
                <c:v>8.3178000000000001</c:v>
              </c:pt>
              <c:pt idx="598">
                <c:v>8.3239999999999998</c:v>
              </c:pt>
              <c:pt idx="599">
                <c:v>8.3724000000000007</c:v>
              </c:pt>
              <c:pt idx="600">
                <c:v>8.4008000000000003</c:v>
              </c:pt>
              <c:pt idx="601">
                <c:v>8.4418000000000006</c:v>
              </c:pt>
              <c:pt idx="602">
                <c:v>8.4505999999999997</c:v>
              </c:pt>
              <c:pt idx="603">
                <c:v>8.4505999999999997</c:v>
              </c:pt>
              <c:pt idx="604">
                <c:v>8.4419000000000004</c:v>
              </c:pt>
              <c:pt idx="605">
                <c:v>8.3983000000000008</c:v>
              </c:pt>
              <c:pt idx="606">
                <c:v>8.5030999999999999</c:v>
              </c:pt>
              <c:pt idx="607">
                <c:v>8.5406999999999993</c:v>
              </c:pt>
              <c:pt idx="608">
                <c:v>8.5154999999999994</c:v>
              </c:pt>
              <c:pt idx="609">
                <c:v>8.4849999999999994</c:v>
              </c:pt>
              <c:pt idx="610">
                <c:v>8.4492999999999991</c:v>
              </c:pt>
              <c:pt idx="611">
                <c:v>8.4559999999999995</c:v>
              </c:pt>
              <c:pt idx="612">
                <c:v>8.4771000000000001</c:v>
              </c:pt>
              <c:pt idx="613">
                <c:v>8.4856999999999996</c:v>
              </c:pt>
              <c:pt idx="614">
                <c:v>8.4611000000000001</c:v>
              </c:pt>
              <c:pt idx="615">
                <c:v>8.4222999999999999</c:v>
              </c:pt>
              <c:pt idx="616">
                <c:v>8.4102999999999994</c:v>
              </c:pt>
              <c:pt idx="617">
                <c:v>8.4497999999999998</c:v>
              </c:pt>
              <c:pt idx="618">
                <c:v>8.4695999999999998</c:v>
              </c:pt>
              <c:pt idx="619">
                <c:v>8.4957999999999991</c:v>
              </c:pt>
              <c:pt idx="620">
                <c:v>8.4585000000000008</c:v>
              </c:pt>
              <c:pt idx="621">
                <c:v>8.3316999999999997</c:v>
              </c:pt>
              <c:pt idx="622">
                <c:v>8.2909000000000006</c:v>
              </c:pt>
              <c:pt idx="623">
                <c:v>8.0493000000000006</c:v>
              </c:pt>
              <c:pt idx="624">
                <c:v>8.0861999999999998</c:v>
              </c:pt>
              <c:pt idx="625">
                <c:v>8.1260999999999992</c:v>
              </c:pt>
              <c:pt idx="626">
                <c:v>8.14</c:v>
              </c:pt>
              <c:pt idx="627">
                <c:v>8.1975999999999996</c:v>
              </c:pt>
              <c:pt idx="628">
                <c:v>8.0828000000000007</c:v>
              </c:pt>
              <c:pt idx="629">
                <c:v>8.1229999999999993</c:v>
              </c:pt>
              <c:pt idx="630">
                <c:v>8.1182999999999996</c:v>
              </c:pt>
              <c:pt idx="631">
                <c:v>8.1410999999999998</c:v>
              </c:pt>
              <c:pt idx="632">
                <c:v>8.0963999999999992</c:v>
              </c:pt>
              <c:pt idx="633">
                <c:v>6.5984999999999996</c:v>
              </c:pt>
              <c:pt idx="634">
                <c:v>8.2363999999999997</c:v>
              </c:pt>
              <c:pt idx="635">
                <c:v>8.2726000000000006</c:v>
              </c:pt>
              <c:pt idx="636">
                <c:v>8.2628000000000004</c:v>
              </c:pt>
              <c:pt idx="637">
                <c:v>8.2148000000000003</c:v>
              </c:pt>
              <c:pt idx="638">
                <c:v>8.2096999999999998</c:v>
              </c:pt>
              <c:pt idx="639">
                <c:v>8.1867000000000001</c:v>
              </c:pt>
              <c:pt idx="640">
                <c:v>8.1387999999999998</c:v>
              </c:pt>
              <c:pt idx="641">
                <c:v>8.0702999999999996</c:v>
              </c:pt>
              <c:pt idx="642">
                <c:v>8.0854999999999997</c:v>
              </c:pt>
              <c:pt idx="643">
                <c:v>8.1080000000000005</c:v>
              </c:pt>
              <c:pt idx="644">
                <c:v>8.1172000000000004</c:v>
              </c:pt>
              <c:pt idx="645">
                <c:v>8.0479000000000003</c:v>
              </c:pt>
              <c:pt idx="646">
                <c:v>7.9978999999999996</c:v>
              </c:pt>
              <c:pt idx="647">
                <c:v>8.1313999999999993</c:v>
              </c:pt>
              <c:pt idx="648">
                <c:v>8.0166000000000004</c:v>
              </c:pt>
              <c:pt idx="649">
                <c:v>7.9562999999999997</c:v>
              </c:pt>
              <c:pt idx="650">
                <c:v>7.89</c:v>
              </c:pt>
              <c:pt idx="651">
                <c:v>7.7481999999999998</c:v>
              </c:pt>
              <c:pt idx="652">
                <c:v>7.6489000000000003</c:v>
              </c:pt>
              <c:pt idx="653">
                <c:v>7.6897000000000002</c:v>
              </c:pt>
              <c:pt idx="654">
                <c:v>7.7354000000000003</c:v>
              </c:pt>
              <c:pt idx="655">
                <c:v>7.6622000000000003</c:v>
              </c:pt>
              <c:pt idx="656">
                <c:v>7.7203999999999997</c:v>
              </c:pt>
              <c:pt idx="657">
                <c:v>7.6853999999999996</c:v>
              </c:pt>
              <c:pt idx="658">
                <c:v>7.6295000000000002</c:v>
              </c:pt>
              <c:pt idx="659">
                <c:v>7.6569000000000003</c:v>
              </c:pt>
              <c:pt idx="660">
                <c:v>7.7481</c:v>
              </c:pt>
              <c:pt idx="661">
                <c:v>8.0715000000000003</c:v>
              </c:pt>
              <c:pt idx="662">
                <c:v>8.0815999999999999</c:v>
              </c:pt>
              <c:pt idx="663">
                <c:v>8.0695999999999994</c:v>
              </c:pt>
              <c:pt idx="664">
                <c:v>8.0779999999999994</c:v>
              </c:pt>
              <c:pt idx="665">
                <c:v>8.0284999999999993</c:v>
              </c:pt>
              <c:pt idx="666">
                <c:v>8.0281000000000002</c:v>
              </c:pt>
              <c:pt idx="667">
                <c:v>8.0281000000000002</c:v>
              </c:pt>
              <c:pt idx="668">
                <c:v>8.0586000000000002</c:v>
              </c:pt>
              <c:pt idx="669">
                <c:v>7.8567999999999998</c:v>
              </c:pt>
              <c:pt idx="670">
                <c:v>7.7290999999999999</c:v>
              </c:pt>
              <c:pt idx="671">
                <c:v>7.4566999999999997</c:v>
              </c:pt>
              <c:pt idx="672">
                <c:v>7.6069000000000004</c:v>
              </c:pt>
              <c:pt idx="673">
                <c:v>7.6109</c:v>
              </c:pt>
              <c:pt idx="674">
                <c:v>7.7511999999999999</c:v>
              </c:pt>
              <c:pt idx="675">
                <c:v>7.7355999999999998</c:v>
              </c:pt>
              <c:pt idx="676">
                <c:v>7.8832000000000004</c:v>
              </c:pt>
              <c:pt idx="677">
                <c:v>7.9115000000000002</c:v>
              </c:pt>
              <c:pt idx="678">
                <c:v>7.8718000000000004</c:v>
              </c:pt>
              <c:pt idx="679">
                <c:v>7.8822999999999999</c:v>
              </c:pt>
              <c:pt idx="680">
                <c:v>7.9367000000000001</c:v>
              </c:pt>
              <c:pt idx="681">
                <c:v>7.9524999999999997</c:v>
              </c:pt>
              <c:pt idx="682">
                <c:v>8.0038999999999998</c:v>
              </c:pt>
              <c:pt idx="683">
                <c:v>8.1382999999999992</c:v>
              </c:pt>
              <c:pt idx="684">
                <c:v>8.1203000000000003</c:v>
              </c:pt>
              <c:pt idx="685">
                <c:v>8.0622000000000007</c:v>
              </c:pt>
              <c:pt idx="686">
                <c:v>8.1562999999999999</c:v>
              </c:pt>
              <c:pt idx="687">
                <c:v>8.1984999999999992</c:v>
              </c:pt>
              <c:pt idx="688">
                <c:v>8.3134999999999994</c:v>
              </c:pt>
              <c:pt idx="689">
                <c:v>8.2498000000000005</c:v>
              </c:pt>
              <c:pt idx="690">
                <c:v>8.2885000000000009</c:v>
              </c:pt>
              <c:pt idx="691">
                <c:v>8.4385999999999992</c:v>
              </c:pt>
              <c:pt idx="692">
                <c:v>8.4497999999999998</c:v>
              </c:pt>
              <c:pt idx="693">
                <c:v>8.4297000000000004</c:v>
              </c:pt>
              <c:pt idx="694">
                <c:v>8.3882999999999992</c:v>
              </c:pt>
              <c:pt idx="695">
                <c:v>8.4024000000000001</c:v>
              </c:pt>
              <c:pt idx="696">
                <c:v>8.4402000000000008</c:v>
              </c:pt>
              <c:pt idx="697">
                <c:v>8.4268999999999998</c:v>
              </c:pt>
              <c:pt idx="698">
                <c:v>8.4266000000000005</c:v>
              </c:pt>
              <c:pt idx="699">
                <c:v>8.5150000000000006</c:v>
              </c:pt>
              <c:pt idx="700">
                <c:v>8.5660000000000007</c:v>
              </c:pt>
              <c:pt idx="701">
                <c:v>8.6342999999999996</c:v>
              </c:pt>
              <c:pt idx="702">
                <c:v>8.5641999999999996</c:v>
              </c:pt>
              <c:pt idx="703">
                <c:v>8.5139999999999993</c:v>
              </c:pt>
              <c:pt idx="704">
                <c:v>8.5376999999999992</c:v>
              </c:pt>
              <c:pt idx="705">
                <c:v>8.5539000000000005</c:v>
              </c:pt>
              <c:pt idx="706">
                <c:v>8.5974000000000004</c:v>
              </c:pt>
              <c:pt idx="707">
                <c:v>8.6302000000000003</c:v>
              </c:pt>
              <c:pt idx="708">
                <c:v>8.6456999999999997</c:v>
              </c:pt>
              <c:pt idx="709">
                <c:v>8.5816999999999997</c:v>
              </c:pt>
              <c:pt idx="710">
                <c:v>8.5494000000000003</c:v>
              </c:pt>
              <c:pt idx="711">
                <c:v>8.5864999999999991</c:v>
              </c:pt>
              <c:pt idx="712">
                <c:v>8.6484000000000005</c:v>
              </c:pt>
              <c:pt idx="713">
                <c:v>8.6616</c:v>
              </c:pt>
              <c:pt idx="714">
                <c:v>8.6608000000000001</c:v>
              </c:pt>
              <c:pt idx="715">
                <c:v>8.6607000000000003</c:v>
              </c:pt>
              <c:pt idx="716">
                <c:v>8.8261000000000003</c:v>
              </c:pt>
              <c:pt idx="717">
                <c:v>8.8497000000000003</c:v>
              </c:pt>
              <c:pt idx="718">
                <c:v>8.8505000000000003</c:v>
              </c:pt>
              <c:pt idx="719">
                <c:v>8.6407000000000007</c:v>
              </c:pt>
              <c:pt idx="720">
                <c:v>8.4869000000000003</c:v>
              </c:pt>
              <c:pt idx="721">
                <c:v>8.5501000000000005</c:v>
              </c:pt>
              <c:pt idx="722">
                <c:v>8.4914000000000005</c:v>
              </c:pt>
              <c:pt idx="723">
                <c:v>8.3558000000000003</c:v>
              </c:pt>
              <c:pt idx="724">
                <c:v>8.2956000000000003</c:v>
              </c:pt>
              <c:pt idx="725">
                <c:v>8.4215</c:v>
              </c:pt>
              <c:pt idx="726">
                <c:v>8.5198999999999998</c:v>
              </c:pt>
              <c:pt idx="727">
                <c:v>8.8226999999999993</c:v>
              </c:pt>
              <c:pt idx="728">
                <c:v>8.8670000000000009</c:v>
              </c:pt>
              <c:pt idx="729">
                <c:v>8.9806000000000008</c:v>
              </c:pt>
              <c:pt idx="730">
                <c:v>8.9854000000000003</c:v>
              </c:pt>
              <c:pt idx="731">
                <c:v>9.0067000000000004</c:v>
              </c:pt>
              <c:pt idx="732">
                <c:v>8.9842999999999993</c:v>
              </c:pt>
              <c:pt idx="733">
                <c:v>8.9669000000000008</c:v>
              </c:pt>
              <c:pt idx="734">
                <c:v>9.0905000000000005</c:v>
              </c:pt>
              <c:pt idx="735">
                <c:v>9.1075999999999997</c:v>
              </c:pt>
              <c:pt idx="736">
                <c:v>9.1914999999999996</c:v>
              </c:pt>
              <c:pt idx="737">
                <c:v>9.1798999999999999</c:v>
              </c:pt>
              <c:pt idx="738">
                <c:v>9.2042000000000002</c:v>
              </c:pt>
              <c:pt idx="739">
                <c:v>9.1938999999999993</c:v>
              </c:pt>
              <c:pt idx="740">
                <c:v>9.2209000000000003</c:v>
              </c:pt>
              <c:pt idx="741">
                <c:v>9.1452000000000009</c:v>
              </c:pt>
              <c:pt idx="742">
                <c:v>9.2598000000000003</c:v>
              </c:pt>
              <c:pt idx="743">
                <c:v>9.3636999999999997</c:v>
              </c:pt>
              <c:pt idx="744">
                <c:v>9.5968999999999998</c:v>
              </c:pt>
              <c:pt idx="745">
                <c:v>9.5785999999999998</c:v>
              </c:pt>
              <c:pt idx="746">
                <c:v>9.4736999999999991</c:v>
              </c:pt>
              <c:pt idx="747">
                <c:v>9.4441000000000006</c:v>
              </c:pt>
              <c:pt idx="748">
                <c:v>9.5587</c:v>
              </c:pt>
              <c:pt idx="749">
                <c:v>9.5808</c:v>
              </c:pt>
              <c:pt idx="750">
                <c:v>9.6303999999999998</c:v>
              </c:pt>
              <c:pt idx="751">
                <c:v>9.6316000000000006</c:v>
              </c:pt>
              <c:pt idx="752">
                <c:v>9.6498000000000008</c:v>
              </c:pt>
              <c:pt idx="753">
                <c:v>9.6974999999999998</c:v>
              </c:pt>
              <c:pt idx="754">
                <c:v>9.6089000000000002</c:v>
              </c:pt>
              <c:pt idx="755">
                <c:v>9.5239999999999991</c:v>
              </c:pt>
              <c:pt idx="756">
                <c:v>9.5414999999999992</c:v>
              </c:pt>
              <c:pt idx="757">
                <c:v>9.5829000000000004</c:v>
              </c:pt>
              <c:pt idx="758">
                <c:v>9.6153999999999993</c:v>
              </c:pt>
              <c:pt idx="759">
                <c:v>9.6042000000000005</c:v>
              </c:pt>
              <c:pt idx="760">
                <c:v>9.6217000000000006</c:v>
              </c:pt>
              <c:pt idx="761">
                <c:v>9.609</c:v>
              </c:pt>
              <c:pt idx="762">
                <c:v>9.5460999999999991</c:v>
              </c:pt>
              <c:pt idx="763">
                <c:v>9.4540000000000006</c:v>
              </c:pt>
              <c:pt idx="764">
                <c:v>9.4618000000000002</c:v>
              </c:pt>
              <c:pt idx="765">
                <c:v>9.5061</c:v>
              </c:pt>
              <c:pt idx="766">
                <c:v>9.4924999999999997</c:v>
              </c:pt>
              <c:pt idx="767">
                <c:v>9.5443999999999996</c:v>
              </c:pt>
              <c:pt idx="768">
                <c:v>9.4949999999999992</c:v>
              </c:pt>
              <c:pt idx="769">
                <c:v>9.4979999999999993</c:v>
              </c:pt>
              <c:pt idx="770">
                <c:v>9.4971999999999994</c:v>
              </c:pt>
              <c:pt idx="771">
                <c:v>9.5116999999999994</c:v>
              </c:pt>
              <c:pt idx="772">
                <c:v>9.4536999999999995</c:v>
              </c:pt>
              <c:pt idx="773">
                <c:v>9.4870999999999999</c:v>
              </c:pt>
              <c:pt idx="774">
                <c:v>9.4139999999999997</c:v>
              </c:pt>
              <c:pt idx="775">
                <c:v>9.3728999999999996</c:v>
              </c:pt>
              <c:pt idx="776">
                <c:v>9.2469999999999999</c:v>
              </c:pt>
              <c:pt idx="777">
                <c:v>11.138400000000001</c:v>
              </c:pt>
              <c:pt idx="778">
                <c:v>11.062900000000001</c:v>
              </c:pt>
              <c:pt idx="779">
                <c:v>11.0867</c:v>
              </c:pt>
              <c:pt idx="780">
                <c:v>11.0867</c:v>
              </c:pt>
              <c:pt idx="781">
                <c:v>11.086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FDB5-45A2-A49D-1D810DBE49FC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13</c:v>
              </c:pt>
              <c:pt idx="1">
                <c:v>44816</c:v>
              </c:pt>
              <c:pt idx="2">
                <c:v>44817</c:v>
              </c:pt>
              <c:pt idx="3">
                <c:v>44818</c:v>
              </c:pt>
              <c:pt idx="4">
                <c:v>44819</c:v>
              </c:pt>
              <c:pt idx="5">
                <c:v>44820</c:v>
              </c:pt>
              <c:pt idx="6">
                <c:v>44823</c:v>
              </c:pt>
              <c:pt idx="7">
                <c:v>44824</c:v>
              </c:pt>
              <c:pt idx="8">
                <c:v>44825</c:v>
              </c:pt>
              <c:pt idx="9">
                <c:v>44826</c:v>
              </c:pt>
              <c:pt idx="10">
                <c:v>44827</c:v>
              </c:pt>
              <c:pt idx="11">
                <c:v>44830</c:v>
              </c:pt>
              <c:pt idx="12">
                <c:v>44831</c:v>
              </c:pt>
              <c:pt idx="13">
                <c:v>44832</c:v>
              </c:pt>
              <c:pt idx="14">
                <c:v>44833</c:v>
              </c:pt>
              <c:pt idx="15">
                <c:v>44834</c:v>
              </c:pt>
              <c:pt idx="16">
                <c:v>44837</c:v>
              </c:pt>
              <c:pt idx="17">
                <c:v>44838</c:v>
              </c:pt>
              <c:pt idx="18">
                <c:v>44839</c:v>
              </c:pt>
              <c:pt idx="19">
                <c:v>44840</c:v>
              </c:pt>
              <c:pt idx="20">
                <c:v>44841</c:v>
              </c:pt>
              <c:pt idx="21">
                <c:v>44844</c:v>
              </c:pt>
              <c:pt idx="22">
                <c:v>44845</c:v>
              </c:pt>
              <c:pt idx="23">
                <c:v>44846</c:v>
              </c:pt>
              <c:pt idx="24">
                <c:v>44847</c:v>
              </c:pt>
              <c:pt idx="25">
                <c:v>44848</c:v>
              </c:pt>
              <c:pt idx="26">
                <c:v>44851</c:v>
              </c:pt>
              <c:pt idx="27">
                <c:v>44852</c:v>
              </c:pt>
              <c:pt idx="28">
                <c:v>44853</c:v>
              </c:pt>
              <c:pt idx="29">
                <c:v>44854</c:v>
              </c:pt>
              <c:pt idx="30">
                <c:v>44855</c:v>
              </c:pt>
              <c:pt idx="31">
                <c:v>44858</c:v>
              </c:pt>
              <c:pt idx="32">
                <c:v>44859</c:v>
              </c:pt>
              <c:pt idx="33">
                <c:v>44860</c:v>
              </c:pt>
              <c:pt idx="34">
                <c:v>44861</c:v>
              </c:pt>
              <c:pt idx="35">
                <c:v>44862</c:v>
              </c:pt>
              <c:pt idx="36">
                <c:v>44865</c:v>
              </c:pt>
              <c:pt idx="37">
                <c:v>44866</c:v>
              </c:pt>
              <c:pt idx="38">
                <c:v>44867</c:v>
              </c:pt>
              <c:pt idx="39">
                <c:v>44868</c:v>
              </c:pt>
              <c:pt idx="40">
                <c:v>44869</c:v>
              </c:pt>
              <c:pt idx="41">
                <c:v>44872</c:v>
              </c:pt>
              <c:pt idx="42">
                <c:v>44873</c:v>
              </c:pt>
              <c:pt idx="43">
                <c:v>44874</c:v>
              </c:pt>
              <c:pt idx="44">
                <c:v>44875</c:v>
              </c:pt>
              <c:pt idx="45">
                <c:v>44876</c:v>
              </c:pt>
              <c:pt idx="46">
                <c:v>44879</c:v>
              </c:pt>
              <c:pt idx="47">
                <c:v>44880</c:v>
              </c:pt>
              <c:pt idx="48">
                <c:v>44881</c:v>
              </c:pt>
              <c:pt idx="49">
                <c:v>44882</c:v>
              </c:pt>
              <c:pt idx="50">
                <c:v>44883</c:v>
              </c:pt>
              <c:pt idx="51">
                <c:v>44886</c:v>
              </c:pt>
              <c:pt idx="52">
                <c:v>44887</c:v>
              </c:pt>
              <c:pt idx="53">
                <c:v>44888</c:v>
              </c:pt>
              <c:pt idx="54">
                <c:v>44889</c:v>
              </c:pt>
              <c:pt idx="55">
                <c:v>44890</c:v>
              </c:pt>
              <c:pt idx="56">
                <c:v>44893</c:v>
              </c:pt>
              <c:pt idx="57">
                <c:v>44894</c:v>
              </c:pt>
              <c:pt idx="58">
                <c:v>44895</c:v>
              </c:pt>
              <c:pt idx="59">
                <c:v>44896</c:v>
              </c:pt>
              <c:pt idx="60">
                <c:v>44897</c:v>
              </c:pt>
              <c:pt idx="61">
                <c:v>44900</c:v>
              </c:pt>
              <c:pt idx="62">
                <c:v>44901</c:v>
              </c:pt>
              <c:pt idx="63">
                <c:v>44902</c:v>
              </c:pt>
              <c:pt idx="64">
                <c:v>44903</c:v>
              </c:pt>
              <c:pt idx="65">
                <c:v>44904</c:v>
              </c:pt>
              <c:pt idx="66">
                <c:v>44907</c:v>
              </c:pt>
              <c:pt idx="67">
                <c:v>44908</c:v>
              </c:pt>
              <c:pt idx="68">
                <c:v>44909</c:v>
              </c:pt>
              <c:pt idx="69">
                <c:v>44910</c:v>
              </c:pt>
              <c:pt idx="70">
                <c:v>44911</c:v>
              </c:pt>
              <c:pt idx="71">
                <c:v>44914</c:v>
              </c:pt>
              <c:pt idx="72">
                <c:v>44915</c:v>
              </c:pt>
              <c:pt idx="73">
                <c:v>44916</c:v>
              </c:pt>
              <c:pt idx="74">
                <c:v>44917</c:v>
              </c:pt>
              <c:pt idx="75">
                <c:v>44918</c:v>
              </c:pt>
              <c:pt idx="76">
                <c:v>44921</c:v>
              </c:pt>
              <c:pt idx="77">
                <c:v>44922</c:v>
              </c:pt>
              <c:pt idx="78">
                <c:v>44923</c:v>
              </c:pt>
              <c:pt idx="79">
                <c:v>44924</c:v>
              </c:pt>
              <c:pt idx="80">
                <c:v>44925</c:v>
              </c:pt>
              <c:pt idx="81">
                <c:v>44928</c:v>
              </c:pt>
              <c:pt idx="82">
                <c:v>44929</c:v>
              </c:pt>
              <c:pt idx="83">
                <c:v>44930</c:v>
              </c:pt>
              <c:pt idx="84">
                <c:v>44931</c:v>
              </c:pt>
              <c:pt idx="85">
                <c:v>44932</c:v>
              </c:pt>
              <c:pt idx="86">
                <c:v>44935</c:v>
              </c:pt>
              <c:pt idx="87">
                <c:v>44936</c:v>
              </c:pt>
              <c:pt idx="88">
                <c:v>44937</c:v>
              </c:pt>
              <c:pt idx="89">
                <c:v>44938</c:v>
              </c:pt>
              <c:pt idx="90">
                <c:v>44939</c:v>
              </c:pt>
              <c:pt idx="91">
                <c:v>44942</c:v>
              </c:pt>
              <c:pt idx="92">
                <c:v>44943</c:v>
              </c:pt>
              <c:pt idx="93">
                <c:v>44944</c:v>
              </c:pt>
              <c:pt idx="94">
                <c:v>44945</c:v>
              </c:pt>
              <c:pt idx="95">
                <c:v>44946</c:v>
              </c:pt>
              <c:pt idx="96">
                <c:v>44949</c:v>
              </c:pt>
              <c:pt idx="97">
                <c:v>44950</c:v>
              </c:pt>
              <c:pt idx="98">
                <c:v>44951</c:v>
              </c:pt>
              <c:pt idx="99">
                <c:v>44952</c:v>
              </c:pt>
              <c:pt idx="100">
                <c:v>44953</c:v>
              </c:pt>
              <c:pt idx="101">
                <c:v>44956</c:v>
              </c:pt>
              <c:pt idx="102">
                <c:v>44957</c:v>
              </c:pt>
              <c:pt idx="103">
                <c:v>44958</c:v>
              </c:pt>
              <c:pt idx="104">
                <c:v>44959</c:v>
              </c:pt>
              <c:pt idx="105">
                <c:v>44960</c:v>
              </c:pt>
              <c:pt idx="106">
                <c:v>44963</c:v>
              </c:pt>
              <c:pt idx="107">
                <c:v>44964</c:v>
              </c:pt>
              <c:pt idx="108">
                <c:v>44965</c:v>
              </c:pt>
              <c:pt idx="109">
                <c:v>44966</c:v>
              </c:pt>
              <c:pt idx="110">
                <c:v>44967</c:v>
              </c:pt>
              <c:pt idx="111">
                <c:v>44970</c:v>
              </c:pt>
              <c:pt idx="112">
                <c:v>44971</c:v>
              </c:pt>
              <c:pt idx="113">
                <c:v>44972</c:v>
              </c:pt>
              <c:pt idx="114">
                <c:v>44973</c:v>
              </c:pt>
              <c:pt idx="115">
                <c:v>44974</c:v>
              </c:pt>
              <c:pt idx="116">
                <c:v>44977</c:v>
              </c:pt>
              <c:pt idx="117">
                <c:v>44978</c:v>
              </c:pt>
              <c:pt idx="118">
                <c:v>44979</c:v>
              </c:pt>
              <c:pt idx="119">
                <c:v>44980</c:v>
              </c:pt>
              <c:pt idx="120">
                <c:v>44981</c:v>
              </c:pt>
              <c:pt idx="121">
                <c:v>44984</c:v>
              </c:pt>
              <c:pt idx="122">
                <c:v>44985</c:v>
              </c:pt>
              <c:pt idx="123">
                <c:v>44986</c:v>
              </c:pt>
              <c:pt idx="124">
                <c:v>44987</c:v>
              </c:pt>
              <c:pt idx="125">
                <c:v>44988</c:v>
              </c:pt>
              <c:pt idx="126">
                <c:v>44991</c:v>
              </c:pt>
              <c:pt idx="127">
                <c:v>44992</c:v>
              </c:pt>
              <c:pt idx="128">
                <c:v>44993</c:v>
              </c:pt>
              <c:pt idx="129">
                <c:v>44994</c:v>
              </c:pt>
              <c:pt idx="130">
                <c:v>44995</c:v>
              </c:pt>
              <c:pt idx="131">
                <c:v>44998</c:v>
              </c:pt>
              <c:pt idx="132">
                <c:v>44999</c:v>
              </c:pt>
              <c:pt idx="133">
                <c:v>45000</c:v>
              </c:pt>
              <c:pt idx="134">
                <c:v>45001</c:v>
              </c:pt>
              <c:pt idx="135">
                <c:v>45002</c:v>
              </c:pt>
              <c:pt idx="136">
                <c:v>45005</c:v>
              </c:pt>
              <c:pt idx="137">
                <c:v>45006</c:v>
              </c:pt>
              <c:pt idx="138">
                <c:v>45007</c:v>
              </c:pt>
              <c:pt idx="139">
                <c:v>45008</c:v>
              </c:pt>
              <c:pt idx="140">
                <c:v>45009</c:v>
              </c:pt>
              <c:pt idx="141">
                <c:v>45012</c:v>
              </c:pt>
              <c:pt idx="142">
                <c:v>45013</c:v>
              </c:pt>
              <c:pt idx="143">
                <c:v>45014</c:v>
              </c:pt>
              <c:pt idx="144">
                <c:v>45015</c:v>
              </c:pt>
              <c:pt idx="145">
                <c:v>45016</c:v>
              </c:pt>
              <c:pt idx="146">
                <c:v>45019</c:v>
              </c:pt>
              <c:pt idx="147">
                <c:v>45020</c:v>
              </c:pt>
              <c:pt idx="148">
                <c:v>45021</c:v>
              </c:pt>
              <c:pt idx="149">
                <c:v>45022</c:v>
              </c:pt>
              <c:pt idx="150">
                <c:v>45023</c:v>
              </c:pt>
              <c:pt idx="151">
                <c:v>45026</c:v>
              </c:pt>
              <c:pt idx="152">
                <c:v>45027</c:v>
              </c:pt>
              <c:pt idx="153">
                <c:v>45028</c:v>
              </c:pt>
              <c:pt idx="154">
                <c:v>45029</c:v>
              </c:pt>
              <c:pt idx="155">
                <c:v>45030</c:v>
              </c:pt>
              <c:pt idx="156">
                <c:v>45033</c:v>
              </c:pt>
              <c:pt idx="157">
                <c:v>45034</c:v>
              </c:pt>
              <c:pt idx="158">
                <c:v>45035</c:v>
              </c:pt>
              <c:pt idx="159">
                <c:v>45036</c:v>
              </c:pt>
              <c:pt idx="160">
                <c:v>45037</c:v>
              </c:pt>
              <c:pt idx="161">
                <c:v>45040</c:v>
              </c:pt>
              <c:pt idx="162">
                <c:v>45041</c:v>
              </c:pt>
              <c:pt idx="163">
                <c:v>45042</c:v>
              </c:pt>
              <c:pt idx="164">
                <c:v>45043</c:v>
              </c:pt>
              <c:pt idx="165">
                <c:v>45044</c:v>
              </c:pt>
              <c:pt idx="166">
                <c:v>45047</c:v>
              </c:pt>
              <c:pt idx="167">
                <c:v>45048</c:v>
              </c:pt>
              <c:pt idx="168">
                <c:v>45049</c:v>
              </c:pt>
              <c:pt idx="169">
                <c:v>45050</c:v>
              </c:pt>
              <c:pt idx="170">
                <c:v>45051</c:v>
              </c:pt>
              <c:pt idx="171">
                <c:v>45054</c:v>
              </c:pt>
              <c:pt idx="172">
                <c:v>45055</c:v>
              </c:pt>
              <c:pt idx="173">
                <c:v>45056</c:v>
              </c:pt>
              <c:pt idx="174">
                <c:v>45057</c:v>
              </c:pt>
              <c:pt idx="175">
                <c:v>45058</c:v>
              </c:pt>
              <c:pt idx="176">
                <c:v>45061</c:v>
              </c:pt>
              <c:pt idx="177">
                <c:v>45062</c:v>
              </c:pt>
              <c:pt idx="178">
                <c:v>45063</c:v>
              </c:pt>
              <c:pt idx="179">
                <c:v>45064</c:v>
              </c:pt>
              <c:pt idx="180">
                <c:v>45065</c:v>
              </c:pt>
              <c:pt idx="181">
                <c:v>45068</c:v>
              </c:pt>
              <c:pt idx="182">
                <c:v>45069</c:v>
              </c:pt>
              <c:pt idx="183">
                <c:v>45070</c:v>
              </c:pt>
              <c:pt idx="184">
                <c:v>45071</c:v>
              </c:pt>
              <c:pt idx="185">
                <c:v>45072</c:v>
              </c:pt>
              <c:pt idx="186">
                <c:v>45075</c:v>
              </c:pt>
              <c:pt idx="187">
                <c:v>45076</c:v>
              </c:pt>
              <c:pt idx="188">
                <c:v>45077</c:v>
              </c:pt>
              <c:pt idx="189">
                <c:v>45078</c:v>
              </c:pt>
              <c:pt idx="190">
                <c:v>45079</c:v>
              </c:pt>
              <c:pt idx="191">
                <c:v>45082</c:v>
              </c:pt>
              <c:pt idx="192">
                <c:v>45083</c:v>
              </c:pt>
              <c:pt idx="193">
                <c:v>45084</c:v>
              </c:pt>
              <c:pt idx="194">
                <c:v>45085</c:v>
              </c:pt>
              <c:pt idx="195">
                <c:v>45086</c:v>
              </c:pt>
              <c:pt idx="196">
                <c:v>45089</c:v>
              </c:pt>
              <c:pt idx="197">
                <c:v>45090</c:v>
              </c:pt>
              <c:pt idx="198">
                <c:v>45091</c:v>
              </c:pt>
              <c:pt idx="199">
                <c:v>45092</c:v>
              </c:pt>
              <c:pt idx="200">
                <c:v>45093</c:v>
              </c:pt>
              <c:pt idx="201">
                <c:v>45096</c:v>
              </c:pt>
              <c:pt idx="202">
                <c:v>45097</c:v>
              </c:pt>
              <c:pt idx="203">
                <c:v>45098</c:v>
              </c:pt>
              <c:pt idx="204">
                <c:v>45099</c:v>
              </c:pt>
              <c:pt idx="205">
                <c:v>45100</c:v>
              </c:pt>
              <c:pt idx="206">
                <c:v>45103</c:v>
              </c:pt>
              <c:pt idx="207">
                <c:v>45104</c:v>
              </c:pt>
              <c:pt idx="208">
                <c:v>45105</c:v>
              </c:pt>
              <c:pt idx="209">
                <c:v>45106</c:v>
              </c:pt>
              <c:pt idx="210">
                <c:v>45107</c:v>
              </c:pt>
              <c:pt idx="211">
                <c:v>45110</c:v>
              </c:pt>
              <c:pt idx="212">
                <c:v>45111</c:v>
              </c:pt>
              <c:pt idx="213">
                <c:v>45112</c:v>
              </c:pt>
              <c:pt idx="214">
                <c:v>45113</c:v>
              </c:pt>
              <c:pt idx="215">
                <c:v>45114</c:v>
              </c:pt>
              <c:pt idx="216">
                <c:v>45117</c:v>
              </c:pt>
              <c:pt idx="217">
                <c:v>45118</c:v>
              </c:pt>
              <c:pt idx="218">
                <c:v>45119</c:v>
              </c:pt>
              <c:pt idx="219">
                <c:v>45120</c:v>
              </c:pt>
              <c:pt idx="220">
                <c:v>45121</c:v>
              </c:pt>
              <c:pt idx="221">
                <c:v>45124</c:v>
              </c:pt>
              <c:pt idx="222">
                <c:v>45125</c:v>
              </c:pt>
              <c:pt idx="223">
                <c:v>45126</c:v>
              </c:pt>
              <c:pt idx="224">
                <c:v>45127</c:v>
              </c:pt>
              <c:pt idx="225">
                <c:v>45128</c:v>
              </c:pt>
              <c:pt idx="226">
                <c:v>45131</c:v>
              </c:pt>
              <c:pt idx="227">
                <c:v>45132</c:v>
              </c:pt>
              <c:pt idx="228">
                <c:v>45133</c:v>
              </c:pt>
              <c:pt idx="229">
                <c:v>45134</c:v>
              </c:pt>
              <c:pt idx="230">
                <c:v>45135</c:v>
              </c:pt>
              <c:pt idx="231">
                <c:v>45138</c:v>
              </c:pt>
              <c:pt idx="232">
                <c:v>45139</c:v>
              </c:pt>
              <c:pt idx="233">
                <c:v>45140</c:v>
              </c:pt>
              <c:pt idx="234">
                <c:v>45141</c:v>
              </c:pt>
              <c:pt idx="235">
                <c:v>45142</c:v>
              </c:pt>
              <c:pt idx="236">
                <c:v>45145</c:v>
              </c:pt>
              <c:pt idx="237">
                <c:v>45146</c:v>
              </c:pt>
              <c:pt idx="238">
                <c:v>45147</c:v>
              </c:pt>
              <c:pt idx="239">
                <c:v>45148</c:v>
              </c:pt>
              <c:pt idx="240">
                <c:v>45149</c:v>
              </c:pt>
              <c:pt idx="241">
                <c:v>45152</c:v>
              </c:pt>
              <c:pt idx="242">
                <c:v>45153</c:v>
              </c:pt>
              <c:pt idx="243">
                <c:v>45154</c:v>
              </c:pt>
              <c:pt idx="244">
                <c:v>45155</c:v>
              </c:pt>
              <c:pt idx="245">
                <c:v>45156</c:v>
              </c:pt>
              <c:pt idx="246">
                <c:v>45159</c:v>
              </c:pt>
              <c:pt idx="247">
                <c:v>45160</c:v>
              </c:pt>
              <c:pt idx="248">
                <c:v>45161</c:v>
              </c:pt>
              <c:pt idx="249">
                <c:v>45162</c:v>
              </c:pt>
              <c:pt idx="250">
                <c:v>45163</c:v>
              </c:pt>
              <c:pt idx="251">
                <c:v>45166</c:v>
              </c:pt>
              <c:pt idx="252">
                <c:v>45167</c:v>
              </c:pt>
              <c:pt idx="253">
                <c:v>45168</c:v>
              </c:pt>
              <c:pt idx="254">
                <c:v>45169</c:v>
              </c:pt>
              <c:pt idx="255">
                <c:v>45170</c:v>
              </c:pt>
              <c:pt idx="256">
                <c:v>45173</c:v>
              </c:pt>
              <c:pt idx="257">
                <c:v>45174</c:v>
              </c:pt>
              <c:pt idx="258">
                <c:v>45175</c:v>
              </c:pt>
              <c:pt idx="259">
                <c:v>45176</c:v>
              </c:pt>
              <c:pt idx="260">
                <c:v>45177</c:v>
              </c:pt>
              <c:pt idx="261">
                <c:v>45180</c:v>
              </c:pt>
              <c:pt idx="262">
                <c:v>45181</c:v>
              </c:pt>
              <c:pt idx="263">
                <c:v>45182</c:v>
              </c:pt>
              <c:pt idx="264">
                <c:v>45183</c:v>
              </c:pt>
              <c:pt idx="265">
                <c:v>45184</c:v>
              </c:pt>
              <c:pt idx="266">
                <c:v>45187</c:v>
              </c:pt>
              <c:pt idx="267">
                <c:v>45188</c:v>
              </c:pt>
              <c:pt idx="268">
                <c:v>45189</c:v>
              </c:pt>
              <c:pt idx="269">
                <c:v>45190</c:v>
              </c:pt>
              <c:pt idx="270">
                <c:v>45191</c:v>
              </c:pt>
              <c:pt idx="271">
                <c:v>45194</c:v>
              </c:pt>
              <c:pt idx="272">
                <c:v>45195</c:v>
              </c:pt>
              <c:pt idx="273">
                <c:v>45196</c:v>
              </c:pt>
              <c:pt idx="274">
                <c:v>45197</c:v>
              </c:pt>
              <c:pt idx="275">
                <c:v>45198</c:v>
              </c:pt>
              <c:pt idx="276">
                <c:v>45201</c:v>
              </c:pt>
              <c:pt idx="277">
                <c:v>45202</c:v>
              </c:pt>
              <c:pt idx="278">
                <c:v>45203</c:v>
              </c:pt>
              <c:pt idx="279">
                <c:v>45204</c:v>
              </c:pt>
              <c:pt idx="280">
                <c:v>45205</c:v>
              </c:pt>
              <c:pt idx="281">
                <c:v>45208</c:v>
              </c:pt>
              <c:pt idx="282">
                <c:v>45209</c:v>
              </c:pt>
              <c:pt idx="283">
                <c:v>45210</c:v>
              </c:pt>
              <c:pt idx="284">
                <c:v>45211</c:v>
              </c:pt>
              <c:pt idx="285">
                <c:v>45212</c:v>
              </c:pt>
              <c:pt idx="286">
                <c:v>45215</c:v>
              </c:pt>
              <c:pt idx="287">
                <c:v>45216</c:v>
              </c:pt>
              <c:pt idx="288">
                <c:v>45217</c:v>
              </c:pt>
              <c:pt idx="289">
                <c:v>45218</c:v>
              </c:pt>
              <c:pt idx="290">
                <c:v>45219</c:v>
              </c:pt>
              <c:pt idx="291">
                <c:v>45222</c:v>
              </c:pt>
              <c:pt idx="292">
                <c:v>45223</c:v>
              </c:pt>
              <c:pt idx="293">
                <c:v>45224</c:v>
              </c:pt>
              <c:pt idx="294">
                <c:v>45225</c:v>
              </c:pt>
              <c:pt idx="295">
                <c:v>45226</c:v>
              </c:pt>
              <c:pt idx="296">
                <c:v>45229</c:v>
              </c:pt>
              <c:pt idx="297">
                <c:v>45230</c:v>
              </c:pt>
              <c:pt idx="298">
                <c:v>45231</c:v>
              </c:pt>
              <c:pt idx="299">
                <c:v>45232</c:v>
              </c:pt>
              <c:pt idx="300">
                <c:v>45233</c:v>
              </c:pt>
              <c:pt idx="301">
                <c:v>45236</c:v>
              </c:pt>
              <c:pt idx="302">
                <c:v>45237</c:v>
              </c:pt>
              <c:pt idx="303">
                <c:v>45238</c:v>
              </c:pt>
              <c:pt idx="304">
                <c:v>45239</c:v>
              </c:pt>
              <c:pt idx="305">
                <c:v>45240</c:v>
              </c:pt>
              <c:pt idx="306">
                <c:v>45243</c:v>
              </c:pt>
              <c:pt idx="307">
                <c:v>45244</c:v>
              </c:pt>
              <c:pt idx="308">
                <c:v>45245</c:v>
              </c:pt>
              <c:pt idx="309">
                <c:v>45246</c:v>
              </c:pt>
              <c:pt idx="310">
                <c:v>45247</c:v>
              </c:pt>
              <c:pt idx="311">
                <c:v>45250</c:v>
              </c:pt>
              <c:pt idx="312">
                <c:v>45251</c:v>
              </c:pt>
              <c:pt idx="313">
                <c:v>45252</c:v>
              </c:pt>
              <c:pt idx="314">
                <c:v>45253</c:v>
              </c:pt>
              <c:pt idx="315">
                <c:v>45254</c:v>
              </c:pt>
              <c:pt idx="316">
                <c:v>45257</c:v>
              </c:pt>
              <c:pt idx="317">
                <c:v>45258</c:v>
              </c:pt>
              <c:pt idx="318">
                <c:v>45259</c:v>
              </c:pt>
              <c:pt idx="319">
                <c:v>45260</c:v>
              </c:pt>
              <c:pt idx="320">
                <c:v>45261</c:v>
              </c:pt>
              <c:pt idx="321">
                <c:v>45264</c:v>
              </c:pt>
              <c:pt idx="322">
                <c:v>45265</c:v>
              </c:pt>
              <c:pt idx="323">
                <c:v>45266</c:v>
              </c:pt>
              <c:pt idx="324">
                <c:v>45267</c:v>
              </c:pt>
              <c:pt idx="325">
                <c:v>45268</c:v>
              </c:pt>
              <c:pt idx="326">
                <c:v>45271</c:v>
              </c:pt>
              <c:pt idx="327">
                <c:v>45272</c:v>
              </c:pt>
              <c:pt idx="328">
                <c:v>45273</c:v>
              </c:pt>
              <c:pt idx="329">
                <c:v>45274</c:v>
              </c:pt>
              <c:pt idx="330">
                <c:v>45275</c:v>
              </c:pt>
              <c:pt idx="331">
                <c:v>45278</c:v>
              </c:pt>
              <c:pt idx="332">
                <c:v>45279</c:v>
              </c:pt>
              <c:pt idx="333">
                <c:v>45280</c:v>
              </c:pt>
              <c:pt idx="334">
                <c:v>45281</c:v>
              </c:pt>
              <c:pt idx="335">
                <c:v>45282</c:v>
              </c:pt>
              <c:pt idx="336">
                <c:v>45285</c:v>
              </c:pt>
              <c:pt idx="337">
                <c:v>45286</c:v>
              </c:pt>
              <c:pt idx="338">
                <c:v>45287</c:v>
              </c:pt>
              <c:pt idx="339">
                <c:v>45288</c:v>
              </c:pt>
              <c:pt idx="340">
                <c:v>45289</c:v>
              </c:pt>
              <c:pt idx="341">
                <c:v>45292</c:v>
              </c:pt>
              <c:pt idx="342">
                <c:v>45293</c:v>
              </c:pt>
              <c:pt idx="343">
                <c:v>45294</c:v>
              </c:pt>
              <c:pt idx="344">
                <c:v>45295</c:v>
              </c:pt>
              <c:pt idx="345">
                <c:v>45296</c:v>
              </c:pt>
              <c:pt idx="346">
                <c:v>45299</c:v>
              </c:pt>
              <c:pt idx="347">
                <c:v>45300</c:v>
              </c:pt>
              <c:pt idx="348">
                <c:v>45301</c:v>
              </c:pt>
              <c:pt idx="349">
                <c:v>45302</c:v>
              </c:pt>
              <c:pt idx="350">
                <c:v>45303</c:v>
              </c:pt>
              <c:pt idx="351">
                <c:v>45306</c:v>
              </c:pt>
              <c:pt idx="352">
                <c:v>45307</c:v>
              </c:pt>
              <c:pt idx="353">
                <c:v>45308</c:v>
              </c:pt>
              <c:pt idx="354">
                <c:v>45309</c:v>
              </c:pt>
              <c:pt idx="355">
                <c:v>45310</c:v>
              </c:pt>
              <c:pt idx="356">
                <c:v>45313</c:v>
              </c:pt>
              <c:pt idx="357">
                <c:v>45314</c:v>
              </c:pt>
              <c:pt idx="358">
                <c:v>45315</c:v>
              </c:pt>
              <c:pt idx="359">
                <c:v>45316</c:v>
              </c:pt>
              <c:pt idx="360">
                <c:v>45317</c:v>
              </c:pt>
              <c:pt idx="361">
                <c:v>45320</c:v>
              </c:pt>
              <c:pt idx="362">
                <c:v>45321</c:v>
              </c:pt>
              <c:pt idx="363">
                <c:v>45322</c:v>
              </c:pt>
              <c:pt idx="364">
                <c:v>45323</c:v>
              </c:pt>
              <c:pt idx="365">
                <c:v>45324</c:v>
              </c:pt>
              <c:pt idx="366">
                <c:v>45327</c:v>
              </c:pt>
              <c:pt idx="367">
                <c:v>45328</c:v>
              </c:pt>
              <c:pt idx="368">
                <c:v>45329</c:v>
              </c:pt>
              <c:pt idx="369">
                <c:v>45330</c:v>
              </c:pt>
              <c:pt idx="370">
                <c:v>45331</c:v>
              </c:pt>
              <c:pt idx="371">
                <c:v>45334</c:v>
              </c:pt>
              <c:pt idx="372">
                <c:v>45335</c:v>
              </c:pt>
              <c:pt idx="373">
                <c:v>45336</c:v>
              </c:pt>
              <c:pt idx="374">
                <c:v>45337</c:v>
              </c:pt>
              <c:pt idx="375">
                <c:v>45338</c:v>
              </c:pt>
              <c:pt idx="376">
                <c:v>45341</c:v>
              </c:pt>
              <c:pt idx="377">
                <c:v>45342</c:v>
              </c:pt>
              <c:pt idx="378">
                <c:v>45343</c:v>
              </c:pt>
              <c:pt idx="379">
                <c:v>45344</c:v>
              </c:pt>
              <c:pt idx="380">
                <c:v>45345</c:v>
              </c:pt>
              <c:pt idx="381">
                <c:v>45348</c:v>
              </c:pt>
              <c:pt idx="382">
                <c:v>45349</c:v>
              </c:pt>
              <c:pt idx="383">
                <c:v>45350</c:v>
              </c:pt>
              <c:pt idx="384">
                <c:v>45351</c:v>
              </c:pt>
              <c:pt idx="385">
                <c:v>45352</c:v>
              </c:pt>
              <c:pt idx="386">
                <c:v>45355</c:v>
              </c:pt>
              <c:pt idx="387">
                <c:v>45356</c:v>
              </c:pt>
              <c:pt idx="388">
                <c:v>45357</c:v>
              </c:pt>
              <c:pt idx="389">
                <c:v>45358</c:v>
              </c:pt>
              <c:pt idx="390">
                <c:v>45359</c:v>
              </c:pt>
              <c:pt idx="391">
                <c:v>45362</c:v>
              </c:pt>
              <c:pt idx="392">
                <c:v>45363</c:v>
              </c:pt>
              <c:pt idx="393">
                <c:v>45364</c:v>
              </c:pt>
              <c:pt idx="394">
                <c:v>45365</c:v>
              </c:pt>
              <c:pt idx="395">
                <c:v>45366</c:v>
              </c:pt>
              <c:pt idx="396">
                <c:v>45369</c:v>
              </c:pt>
              <c:pt idx="397">
                <c:v>45370</c:v>
              </c:pt>
              <c:pt idx="398">
                <c:v>45371</c:v>
              </c:pt>
              <c:pt idx="399">
                <c:v>45372</c:v>
              </c:pt>
              <c:pt idx="400">
                <c:v>45373</c:v>
              </c:pt>
              <c:pt idx="401">
                <c:v>45376</c:v>
              </c:pt>
              <c:pt idx="402">
                <c:v>45377</c:v>
              </c:pt>
              <c:pt idx="403">
                <c:v>45378</c:v>
              </c:pt>
              <c:pt idx="404">
                <c:v>45379</c:v>
              </c:pt>
              <c:pt idx="405">
                <c:v>45380</c:v>
              </c:pt>
              <c:pt idx="406">
                <c:v>45383</c:v>
              </c:pt>
              <c:pt idx="407">
                <c:v>45384</c:v>
              </c:pt>
              <c:pt idx="408">
                <c:v>45385</c:v>
              </c:pt>
              <c:pt idx="409">
                <c:v>45386</c:v>
              </c:pt>
              <c:pt idx="410">
                <c:v>45387</c:v>
              </c:pt>
              <c:pt idx="411">
                <c:v>45390</c:v>
              </c:pt>
              <c:pt idx="412">
                <c:v>45391</c:v>
              </c:pt>
              <c:pt idx="413">
                <c:v>45392</c:v>
              </c:pt>
              <c:pt idx="414">
                <c:v>45393</c:v>
              </c:pt>
              <c:pt idx="415">
                <c:v>45394</c:v>
              </c:pt>
              <c:pt idx="416">
                <c:v>45397</c:v>
              </c:pt>
              <c:pt idx="417">
                <c:v>45398</c:v>
              </c:pt>
              <c:pt idx="418">
                <c:v>45399</c:v>
              </c:pt>
              <c:pt idx="419">
                <c:v>45400</c:v>
              </c:pt>
              <c:pt idx="420">
                <c:v>45401</c:v>
              </c:pt>
              <c:pt idx="421">
                <c:v>45404</c:v>
              </c:pt>
              <c:pt idx="422">
                <c:v>45405</c:v>
              </c:pt>
              <c:pt idx="423">
                <c:v>45406</c:v>
              </c:pt>
              <c:pt idx="424">
                <c:v>45407</c:v>
              </c:pt>
              <c:pt idx="425">
                <c:v>45408</c:v>
              </c:pt>
              <c:pt idx="426">
                <c:v>45411</c:v>
              </c:pt>
              <c:pt idx="427">
                <c:v>45412</c:v>
              </c:pt>
              <c:pt idx="428">
                <c:v>45413</c:v>
              </c:pt>
              <c:pt idx="429">
                <c:v>45414</c:v>
              </c:pt>
              <c:pt idx="430">
                <c:v>45415</c:v>
              </c:pt>
              <c:pt idx="431">
                <c:v>45418</c:v>
              </c:pt>
              <c:pt idx="432">
                <c:v>45419</c:v>
              </c:pt>
              <c:pt idx="433">
                <c:v>45420</c:v>
              </c:pt>
              <c:pt idx="434">
                <c:v>45421</c:v>
              </c:pt>
              <c:pt idx="435">
                <c:v>45422</c:v>
              </c:pt>
              <c:pt idx="436">
                <c:v>45425</c:v>
              </c:pt>
              <c:pt idx="437">
                <c:v>45426</c:v>
              </c:pt>
              <c:pt idx="438">
                <c:v>45427</c:v>
              </c:pt>
              <c:pt idx="439">
                <c:v>45428</c:v>
              </c:pt>
              <c:pt idx="440">
                <c:v>45429</c:v>
              </c:pt>
              <c:pt idx="441">
                <c:v>45432</c:v>
              </c:pt>
              <c:pt idx="442">
                <c:v>45433</c:v>
              </c:pt>
              <c:pt idx="443">
                <c:v>45434</c:v>
              </c:pt>
              <c:pt idx="444">
                <c:v>45435</c:v>
              </c:pt>
              <c:pt idx="445">
                <c:v>45436</c:v>
              </c:pt>
              <c:pt idx="446">
                <c:v>45439</c:v>
              </c:pt>
              <c:pt idx="447">
                <c:v>45440</c:v>
              </c:pt>
              <c:pt idx="448">
                <c:v>45441</c:v>
              </c:pt>
              <c:pt idx="449">
                <c:v>45442</c:v>
              </c:pt>
              <c:pt idx="450">
                <c:v>45443</c:v>
              </c:pt>
              <c:pt idx="451">
                <c:v>45446</c:v>
              </c:pt>
              <c:pt idx="452">
                <c:v>45447</c:v>
              </c:pt>
              <c:pt idx="453">
                <c:v>45448</c:v>
              </c:pt>
              <c:pt idx="454">
                <c:v>45449</c:v>
              </c:pt>
              <c:pt idx="455">
                <c:v>45450</c:v>
              </c:pt>
              <c:pt idx="456">
                <c:v>45453</c:v>
              </c:pt>
              <c:pt idx="457">
                <c:v>45454</c:v>
              </c:pt>
              <c:pt idx="458">
                <c:v>45455</c:v>
              </c:pt>
              <c:pt idx="459">
                <c:v>45456</c:v>
              </c:pt>
              <c:pt idx="460">
                <c:v>45457</c:v>
              </c:pt>
              <c:pt idx="461">
                <c:v>45460</c:v>
              </c:pt>
              <c:pt idx="462">
                <c:v>45461</c:v>
              </c:pt>
              <c:pt idx="463">
                <c:v>45462</c:v>
              </c:pt>
              <c:pt idx="464">
                <c:v>45463</c:v>
              </c:pt>
              <c:pt idx="465">
                <c:v>45464</c:v>
              </c:pt>
              <c:pt idx="466">
                <c:v>45467</c:v>
              </c:pt>
              <c:pt idx="467">
                <c:v>45468</c:v>
              </c:pt>
              <c:pt idx="468">
                <c:v>45469</c:v>
              </c:pt>
              <c:pt idx="469">
                <c:v>45470</c:v>
              </c:pt>
              <c:pt idx="470">
                <c:v>45471</c:v>
              </c:pt>
              <c:pt idx="471">
                <c:v>45474</c:v>
              </c:pt>
              <c:pt idx="472">
                <c:v>45475</c:v>
              </c:pt>
              <c:pt idx="473">
                <c:v>45476</c:v>
              </c:pt>
              <c:pt idx="474">
                <c:v>45477</c:v>
              </c:pt>
              <c:pt idx="475">
                <c:v>45478</c:v>
              </c:pt>
              <c:pt idx="476">
                <c:v>45481</c:v>
              </c:pt>
              <c:pt idx="477">
                <c:v>45482</c:v>
              </c:pt>
              <c:pt idx="478">
                <c:v>45483</c:v>
              </c:pt>
              <c:pt idx="479">
                <c:v>45484</c:v>
              </c:pt>
              <c:pt idx="480">
                <c:v>45485</c:v>
              </c:pt>
              <c:pt idx="481">
                <c:v>45488</c:v>
              </c:pt>
              <c:pt idx="482">
                <c:v>45489</c:v>
              </c:pt>
              <c:pt idx="483">
                <c:v>45490</c:v>
              </c:pt>
              <c:pt idx="484">
                <c:v>45491</c:v>
              </c:pt>
              <c:pt idx="485">
                <c:v>45492</c:v>
              </c:pt>
              <c:pt idx="486">
                <c:v>45495</c:v>
              </c:pt>
              <c:pt idx="487">
                <c:v>45496</c:v>
              </c:pt>
              <c:pt idx="488">
                <c:v>45497</c:v>
              </c:pt>
              <c:pt idx="489">
                <c:v>45498</c:v>
              </c:pt>
              <c:pt idx="490">
                <c:v>45499</c:v>
              </c:pt>
              <c:pt idx="491">
                <c:v>45502</c:v>
              </c:pt>
              <c:pt idx="492">
                <c:v>45503</c:v>
              </c:pt>
              <c:pt idx="493">
                <c:v>45504</c:v>
              </c:pt>
              <c:pt idx="494">
                <c:v>45505</c:v>
              </c:pt>
              <c:pt idx="495">
                <c:v>45506</c:v>
              </c:pt>
              <c:pt idx="496">
                <c:v>45509</c:v>
              </c:pt>
              <c:pt idx="497">
                <c:v>45510</c:v>
              </c:pt>
              <c:pt idx="498">
                <c:v>45511</c:v>
              </c:pt>
              <c:pt idx="499">
                <c:v>45512</c:v>
              </c:pt>
              <c:pt idx="500">
                <c:v>45513</c:v>
              </c:pt>
              <c:pt idx="501">
                <c:v>45516</c:v>
              </c:pt>
              <c:pt idx="502">
                <c:v>45517</c:v>
              </c:pt>
              <c:pt idx="503">
                <c:v>45518</c:v>
              </c:pt>
              <c:pt idx="504">
                <c:v>45519</c:v>
              </c:pt>
              <c:pt idx="505">
                <c:v>45520</c:v>
              </c:pt>
              <c:pt idx="506">
                <c:v>45523</c:v>
              </c:pt>
              <c:pt idx="507">
                <c:v>45524</c:v>
              </c:pt>
              <c:pt idx="508">
                <c:v>45525</c:v>
              </c:pt>
              <c:pt idx="509">
                <c:v>45526</c:v>
              </c:pt>
              <c:pt idx="510">
                <c:v>45527</c:v>
              </c:pt>
              <c:pt idx="511">
                <c:v>45530</c:v>
              </c:pt>
              <c:pt idx="512">
                <c:v>45531</c:v>
              </c:pt>
              <c:pt idx="513">
                <c:v>45532</c:v>
              </c:pt>
              <c:pt idx="514">
                <c:v>45533</c:v>
              </c:pt>
              <c:pt idx="515">
                <c:v>45534</c:v>
              </c:pt>
              <c:pt idx="516">
                <c:v>45537</c:v>
              </c:pt>
              <c:pt idx="517">
                <c:v>45538</c:v>
              </c:pt>
              <c:pt idx="518">
                <c:v>45539</c:v>
              </c:pt>
              <c:pt idx="519">
                <c:v>45540</c:v>
              </c:pt>
              <c:pt idx="520">
                <c:v>45541</c:v>
              </c:pt>
              <c:pt idx="521">
                <c:v>45544</c:v>
              </c:pt>
              <c:pt idx="522">
                <c:v>45545</c:v>
              </c:pt>
              <c:pt idx="523">
                <c:v>45546</c:v>
              </c:pt>
              <c:pt idx="524">
                <c:v>45547</c:v>
              </c:pt>
              <c:pt idx="525">
                <c:v>45548</c:v>
              </c:pt>
              <c:pt idx="526">
                <c:v>45551</c:v>
              </c:pt>
              <c:pt idx="527">
                <c:v>45552</c:v>
              </c:pt>
              <c:pt idx="528">
                <c:v>45553</c:v>
              </c:pt>
              <c:pt idx="529">
                <c:v>45554</c:v>
              </c:pt>
              <c:pt idx="530">
                <c:v>45555</c:v>
              </c:pt>
              <c:pt idx="531">
                <c:v>45558</c:v>
              </c:pt>
              <c:pt idx="532">
                <c:v>45559</c:v>
              </c:pt>
              <c:pt idx="533">
                <c:v>45560</c:v>
              </c:pt>
              <c:pt idx="534">
                <c:v>45561</c:v>
              </c:pt>
              <c:pt idx="535">
                <c:v>45562</c:v>
              </c:pt>
              <c:pt idx="536">
                <c:v>45565</c:v>
              </c:pt>
              <c:pt idx="537">
                <c:v>45566</c:v>
              </c:pt>
              <c:pt idx="538">
                <c:v>45567</c:v>
              </c:pt>
              <c:pt idx="539">
                <c:v>45568</c:v>
              </c:pt>
              <c:pt idx="540">
                <c:v>45569</c:v>
              </c:pt>
              <c:pt idx="541">
                <c:v>45572</c:v>
              </c:pt>
              <c:pt idx="542">
                <c:v>45573</c:v>
              </c:pt>
              <c:pt idx="543">
                <c:v>45574</c:v>
              </c:pt>
              <c:pt idx="544">
                <c:v>45575</c:v>
              </c:pt>
              <c:pt idx="545">
                <c:v>45576</c:v>
              </c:pt>
              <c:pt idx="546">
                <c:v>45579</c:v>
              </c:pt>
              <c:pt idx="547">
                <c:v>45580</c:v>
              </c:pt>
              <c:pt idx="548">
                <c:v>45581</c:v>
              </c:pt>
              <c:pt idx="549">
                <c:v>45582</c:v>
              </c:pt>
              <c:pt idx="550">
                <c:v>45583</c:v>
              </c:pt>
              <c:pt idx="551">
                <c:v>45586</c:v>
              </c:pt>
              <c:pt idx="552">
                <c:v>45587</c:v>
              </c:pt>
              <c:pt idx="553">
                <c:v>45588</c:v>
              </c:pt>
              <c:pt idx="554">
                <c:v>45589</c:v>
              </c:pt>
              <c:pt idx="555">
                <c:v>45590</c:v>
              </c:pt>
              <c:pt idx="556">
                <c:v>45593</c:v>
              </c:pt>
              <c:pt idx="557">
                <c:v>45594</c:v>
              </c:pt>
              <c:pt idx="558">
                <c:v>45595</c:v>
              </c:pt>
              <c:pt idx="559">
                <c:v>45596</c:v>
              </c:pt>
              <c:pt idx="560">
                <c:v>45597</c:v>
              </c:pt>
              <c:pt idx="561">
                <c:v>45600</c:v>
              </c:pt>
              <c:pt idx="562">
                <c:v>45601</c:v>
              </c:pt>
              <c:pt idx="563">
                <c:v>45602</c:v>
              </c:pt>
              <c:pt idx="564">
                <c:v>45603</c:v>
              </c:pt>
              <c:pt idx="565">
                <c:v>45604</c:v>
              </c:pt>
              <c:pt idx="566">
                <c:v>45607</c:v>
              </c:pt>
              <c:pt idx="567">
                <c:v>45608</c:v>
              </c:pt>
              <c:pt idx="568">
                <c:v>45609</c:v>
              </c:pt>
              <c:pt idx="569">
                <c:v>45610</c:v>
              </c:pt>
              <c:pt idx="570">
                <c:v>45611</c:v>
              </c:pt>
              <c:pt idx="571">
                <c:v>45614</c:v>
              </c:pt>
              <c:pt idx="572">
                <c:v>45615</c:v>
              </c:pt>
              <c:pt idx="573">
                <c:v>45616</c:v>
              </c:pt>
              <c:pt idx="574">
                <c:v>45617</c:v>
              </c:pt>
              <c:pt idx="575">
                <c:v>45618</c:v>
              </c:pt>
              <c:pt idx="576">
                <c:v>45621</c:v>
              </c:pt>
              <c:pt idx="577">
                <c:v>45622</c:v>
              </c:pt>
              <c:pt idx="578">
                <c:v>45623</c:v>
              </c:pt>
              <c:pt idx="579">
                <c:v>45624</c:v>
              </c:pt>
              <c:pt idx="580">
                <c:v>45625</c:v>
              </c:pt>
              <c:pt idx="581">
                <c:v>45628</c:v>
              </c:pt>
              <c:pt idx="582">
                <c:v>45629</c:v>
              </c:pt>
              <c:pt idx="583">
                <c:v>45630</c:v>
              </c:pt>
              <c:pt idx="584">
                <c:v>45631</c:v>
              </c:pt>
              <c:pt idx="585">
                <c:v>45632</c:v>
              </c:pt>
              <c:pt idx="586">
                <c:v>45635</c:v>
              </c:pt>
              <c:pt idx="587">
                <c:v>45636</c:v>
              </c:pt>
              <c:pt idx="588">
                <c:v>45637</c:v>
              </c:pt>
              <c:pt idx="589">
                <c:v>45638</c:v>
              </c:pt>
              <c:pt idx="590">
                <c:v>45639</c:v>
              </c:pt>
              <c:pt idx="591">
                <c:v>45642</c:v>
              </c:pt>
              <c:pt idx="592">
                <c:v>45643</c:v>
              </c:pt>
              <c:pt idx="593">
                <c:v>45644</c:v>
              </c:pt>
              <c:pt idx="594">
                <c:v>45645</c:v>
              </c:pt>
              <c:pt idx="595">
                <c:v>45646</c:v>
              </c:pt>
              <c:pt idx="596">
                <c:v>45649</c:v>
              </c:pt>
              <c:pt idx="597">
                <c:v>45650</c:v>
              </c:pt>
              <c:pt idx="598">
                <c:v>45651</c:v>
              </c:pt>
              <c:pt idx="599">
                <c:v>45652</c:v>
              </c:pt>
              <c:pt idx="600">
                <c:v>45653</c:v>
              </c:pt>
              <c:pt idx="601">
                <c:v>45656</c:v>
              </c:pt>
              <c:pt idx="602">
                <c:v>45657</c:v>
              </c:pt>
              <c:pt idx="603">
                <c:v>45658</c:v>
              </c:pt>
              <c:pt idx="604">
                <c:v>45659</c:v>
              </c:pt>
              <c:pt idx="605">
                <c:v>45660</c:v>
              </c:pt>
              <c:pt idx="606">
                <c:v>45663</c:v>
              </c:pt>
              <c:pt idx="607">
                <c:v>45664</c:v>
              </c:pt>
              <c:pt idx="608">
                <c:v>45665</c:v>
              </c:pt>
              <c:pt idx="609">
                <c:v>45666</c:v>
              </c:pt>
              <c:pt idx="610">
                <c:v>45667</c:v>
              </c:pt>
              <c:pt idx="611">
                <c:v>45670</c:v>
              </c:pt>
              <c:pt idx="612">
                <c:v>45671</c:v>
              </c:pt>
              <c:pt idx="613">
                <c:v>45672</c:v>
              </c:pt>
              <c:pt idx="614">
                <c:v>45673</c:v>
              </c:pt>
              <c:pt idx="615">
                <c:v>45674</c:v>
              </c:pt>
              <c:pt idx="616">
                <c:v>45677</c:v>
              </c:pt>
              <c:pt idx="617">
                <c:v>45678</c:v>
              </c:pt>
              <c:pt idx="618">
                <c:v>45679</c:v>
              </c:pt>
              <c:pt idx="619">
                <c:v>45680</c:v>
              </c:pt>
              <c:pt idx="620">
                <c:v>45681</c:v>
              </c:pt>
              <c:pt idx="621">
                <c:v>45684</c:v>
              </c:pt>
              <c:pt idx="622">
                <c:v>45685</c:v>
              </c:pt>
              <c:pt idx="623">
                <c:v>45686</c:v>
              </c:pt>
              <c:pt idx="624">
                <c:v>45687</c:v>
              </c:pt>
              <c:pt idx="625">
                <c:v>45688</c:v>
              </c:pt>
              <c:pt idx="626">
                <c:v>45691</c:v>
              </c:pt>
              <c:pt idx="627">
                <c:v>45692</c:v>
              </c:pt>
              <c:pt idx="628">
                <c:v>45693</c:v>
              </c:pt>
              <c:pt idx="629">
                <c:v>45694</c:v>
              </c:pt>
              <c:pt idx="630">
                <c:v>45695</c:v>
              </c:pt>
              <c:pt idx="631">
                <c:v>45698</c:v>
              </c:pt>
              <c:pt idx="632">
                <c:v>45699</c:v>
              </c:pt>
              <c:pt idx="633">
                <c:v>45700</c:v>
              </c:pt>
              <c:pt idx="634">
                <c:v>45701</c:v>
              </c:pt>
              <c:pt idx="635">
                <c:v>45702</c:v>
              </c:pt>
              <c:pt idx="636">
                <c:v>45705</c:v>
              </c:pt>
              <c:pt idx="637">
                <c:v>45706</c:v>
              </c:pt>
              <c:pt idx="638">
                <c:v>45707</c:v>
              </c:pt>
              <c:pt idx="639">
                <c:v>45708</c:v>
              </c:pt>
              <c:pt idx="640">
                <c:v>45709</c:v>
              </c:pt>
              <c:pt idx="641">
                <c:v>45712</c:v>
              </c:pt>
              <c:pt idx="642">
                <c:v>45713</c:v>
              </c:pt>
              <c:pt idx="643">
                <c:v>45714</c:v>
              </c:pt>
              <c:pt idx="644">
                <c:v>45715</c:v>
              </c:pt>
              <c:pt idx="645">
                <c:v>45716</c:v>
              </c:pt>
              <c:pt idx="646">
                <c:v>45719</c:v>
              </c:pt>
              <c:pt idx="647">
                <c:v>45720</c:v>
              </c:pt>
              <c:pt idx="648">
                <c:v>45721</c:v>
              </c:pt>
              <c:pt idx="649">
                <c:v>45722</c:v>
              </c:pt>
              <c:pt idx="650">
                <c:v>45723</c:v>
              </c:pt>
              <c:pt idx="651">
                <c:v>45726</c:v>
              </c:pt>
              <c:pt idx="652">
                <c:v>45727</c:v>
              </c:pt>
              <c:pt idx="653">
                <c:v>45728</c:v>
              </c:pt>
              <c:pt idx="654">
                <c:v>45729</c:v>
              </c:pt>
              <c:pt idx="655">
                <c:v>45730</c:v>
              </c:pt>
              <c:pt idx="656">
                <c:v>45733</c:v>
              </c:pt>
              <c:pt idx="657">
                <c:v>45734</c:v>
              </c:pt>
              <c:pt idx="658">
                <c:v>45735</c:v>
              </c:pt>
              <c:pt idx="659">
                <c:v>45736</c:v>
              </c:pt>
              <c:pt idx="660">
                <c:v>45737</c:v>
              </c:pt>
              <c:pt idx="661">
                <c:v>45740</c:v>
              </c:pt>
              <c:pt idx="662">
                <c:v>45741</c:v>
              </c:pt>
              <c:pt idx="663">
                <c:v>45742</c:v>
              </c:pt>
              <c:pt idx="664">
                <c:v>45743</c:v>
              </c:pt>
              <c:pt idx="665">
                <c:v>45744</c:v>
              </c:pt>
              <c:pt idx="666">
                <c:v>45747</c:v>
              </c:pt>
              <c:pt idx="667">
                <c:v>45748</c:v>
              </c:pt>
              <c:pt idx="668">
                <c:v>45749</c:v>
              </c:pt>
              <c:pt idx="669">
                <c:v>45750</c:v>
              </c:pt>
              <c:pt idx="670">
                <c:v>45751</c:v>
              </c:pt>
              <c:pt idx="671">
                <c:v>45754</c:v>
              </c:pt>
              <c:pt idx="672">
                <c:v>45755</c:v>
              </c:pt>
              <c:pt idx="673">
                <c:v>45756</c:v>
              </c:pt>
              <c:pt idx="674">
                <c:v>45757</c:v>
              </c:pt>
              <c:pt idx="675">
                <c:v>45758</c:v>
              </c:pt>
              <c:pt idx="676">
                <c:v>45761</c:v>
              </c:pt>
              <c:pt idx="677">
                <c:v>45762</c:v>
              </c:pt>
              <c:pt idx="678">
                <c:v>45763</c:v>
              </c:pt>
              <c:pt idx="679">
                <c:v>45764</c:v>
              </c:pt>
              <c:pt idx="680">
                <c:v>45765</c:v>
              </c:pt>
              <c:pt idx="681">
                <c:v>45768</c:v>
              </c:pt>
              <c:pt idx="682">
                <c:v>45769</c:v>
              </c:pt>
              <c:pt idx="683">
                <c:v>45770</c:v>
              </c:pt>
              <c:pt idx="684">
                <c:v>45771</c:v>
              </c:pt>
              <c:pt idx="685">
                <c:v>45772</c:v>
              </c:pt>
              <c:pt idx="686">
                <c:v>45775</c:v>
              </c:pt>
              <c:pt idx="687">
                <c:v>45776</c:v>
              </c:pt>
              <c:pt idx="688">
                <c:v>45777</c:v>
              </c:pt>
              <c:pt idx="689">
                <c:v>45778</c:v>
              </c:pt>
              <c:pt idx="690">
                <c:v>45779</c:v>
              </c:pt>
              <c:pt idx="691">
                <c:v>45782</c:v>
              </c:pt>
              <c:pt idx="692">
                <c:v>45783</c:v>
              </c:pt>
              <c:pt idx="693">
                <c:v>45784</c:v>
              </c:pt>
              <c:pt idx="694">
                <c:v>45785</c:v>
              </c:pt>
              <c:pt idx="695">
                <c:v>45786</c:v>
              </c:pt>
              <c:pt idx="696">
                <c:v>45789</c:v>
              </c:pt>
              <c:pt idx="697">
                <c:v>45790</c:v>
              </c:pt>
              <c:pt idx="698">
                <c:v>45791</c:v>
              </c:pt>
              <c:pt idx="699">
                <c:v>45792</c:v>
              </c:pt>
              <c:pt idx="700">
                <c:v>45793</c:v>
              </c:pt>
              <c:pt idx="701">
                <c:v>45796</c:v>
              </c:pt>
              <c:pt idx="702">
                <c:v>45797</c:v>
              </c:pt>
              <c:pt idx="703">
                <c:v>45798</c:v>
              </c:pt>
              <c:pt idx="704">
                <c:v>45799</c:v>
              </c:pt>
              <c:pt idx="705">
                <c:v>45800</c:v>
              </c:pt>
              <c:pt idx="706">
                <c:v>45803</c:v>
              </c:pt>
              <c:pt idx="707">
                <c:v>45804</c:v>
              </c:pt>
              <c:pt idx="708">
                <c:v>45805</c:v>
              </c:pt>
              <c:pt idx="709">
                <c:v>45806</c:v>
              </c:pt>
              <c:pt idx="710">
                <c:v>45807</c:v>
              </c:pt>
              <c:pt idx="711">
                <c:v>45810</c:v>
              </c:pt>
              <c:pt idx="712">
                <c:v>45811</c:v>
              </c:pt>
              <c:pt idx="713">
                <c:v>45812</c:v>
              </c:pt>
              <c:pt idx="714">
                <c:v>45813</c:v>
              </c:pt>
              <c:pt idx="715">
                <c:v>45814</c:v>
              </c:pt>
              <c:pt idx="716">
                <c:v>45817</c:v>
              </c:pt>
              <c:pt idx="717">
                <c:v>45818</c:v>
              </c:pt>
              <c:pt idx="718">
                <c:v>45819</c:v>
              </c:pt>
              <c:pt idx="719">
                <c:v>45820</c:v>
              </c:pt>
              <c:pt idx="720">
                <c:v>45821</c:v>
              </c:pt>
              <c:pt idx="721">
                <c:v>45824</c:v>
              </c:pt>
              <c:pt idx="722">
                <c:v>45825</c:v>
              </c:pt>
              <c:pt idx="723">
                <c:v>45826</c:v>
              </c:pt>
              <c:pt idx="724">
                <c:v>45827</c:v>
              </c:pt>
              <c:pt idx="725">
                <c:v>45828</c:v>
              </c:pt>
              <c:pt idx="726">
                <c:v>45831</c:v>
              </c:pt>
              <c:pt idx="727">
                <c:v>45832</c:v>
              </c:pt>
              <c:pt idx="728">
                <c:v>45833</c:v>
              </c:pt>
              <c:pt idx="729">
                <c:v>45834</c:v>
              </c:pt>
              <c:pt idx="730">
                <c:v>45835</c:v>
              </c:pt>
              <c:pt idx="731">
                <c:v>45838</c:v>
              </c:pt>
              <c:pt idx="732">
                <c:v>45839</c:v>
              </c:pt>
              <c:pt idx="733">
                <c:v>45840</c:v>
              </c:pt>
              <c:pt idx="734">
                <c:v>45841</c:v>
              </c:pt>
              <c:pt idx="735">
                <c:v>45842</c:v>
              </c:pt>
              <c:pt idx="736">
                <c:v>45845</c:v>
              </c:pt>
              <c:pt idx="737">
                <c:v>45846</c:v>
              </c:pt>
              <c:pt idx="738">
                <c:v>45847</c:v>
              </c:pt>
              <c:pt idx="739">
                <c:v>45848</c:v>
              </c:pt>
              <c:pt idx="740">
                <c:v>45849</c:v>
              </c:pt>
              <c:pt idx="741">
                <c:v>45852</c:v>
              </c:pt>
              <c:pt idx="742">
                <c:v>45853</c:v>
              </c:pt>
              <c:pt idx="743">
                <c:v>45854</c:v>
              </c:pt>
              <c:pt idx="744">
                <c:v>45855</c:v>
              </c:pt>
              <c:pt idx="745">
                <c:v>45856</c:v>
              </c:pt>
              <c:pt idx="746">
                <c:v>45859</c:v>
              </c:pt>
              <c:pt idx="747">
                <c:v>45860</c:v>
              </c:pt>
              <c:pt idx="748">
                <c:v>45861</c:v>
              </c:pt>
              <c:pt idx="749">
                <c:v>45862</c:v>
              </c:pt>
              <c:pt idx="750">
                <c:v>45863</c:v>
              </c:pt>
              <c:pt idx="751">
                <c:v>45866</c:v>
              </c:pt>
              <c:pt idx="752">
                <c:v>45867</c:v>
              </c:pt>
              <c:pt idx="753">
                <c:v>45868</c:v>
              </c:pt>
              <c:pt idx="754">
                <c:v>45869</c:v>
              </c:pt>
              <c:pt idx="755">
                <c:v>45870</c:v>
              </c:pt>
              <c:pt idx="756">
                <c:v>45873</c:v>
              </c:pt>
              <c:pt idx="757">
                <c:v>45874</c:v>
              </c:pt>
              <c:pt idx="758">
                <c:v>45875</c:v>
              </c:pt>
              <c:pt idx="759">
                <c:v>45876</c:v>
              </c:pt>
              <c:pt idx="760">
                <c:v>45877</c:v>
              </c:pt>
              <c:pt idx="761">
                <c:v>45880</c:v>
              </c:pt>
              <c:pt idx="762">
                <c:v>45881</c:v>
              </c:pt>
              <c:pt idx="763">
                <c:v>45882</c:v>
              </c:pt>
              <c:pt idx="764">
                <c:v>45883</c:v>
              </c:pt>
              <c:pt idx="765">
                <c:v>45884</c:v>
              </c:pt>
              <c:pt idx="766">
                <c:v>45887</c:v>
              </c:pt>
              <c:pt idx="767">
                <c:v>45888</c:v>
              </c:pt>
              <c:pt idx="768">
                <c:v>45889</c:v>
              </c:pt>
              <c:pt idx="769">
                <c:v>45890</c:v>
              </c:pt>
              <c:pt idx="770">
                <c:v>45891</c:v>
              </c:pt>
              <c:pt idx="771">
                <c:v>45894</c:v>
              </c:pt>
              <c:pt idx="772">
                <c:v>45895</c:v>
              </c:pt>
              <c:pt idx="773">
                <c:v>45896</c:v>
              </c:pt>
              <c:pt idx="774">
                <c:v>45897</c:v>
              </c:pt>
              <c:pt idx="775">
                <c:v>45898</c:v>
              </c:pt>
              <c:pt idx="776">
                <c:v>45901</c:v>
              </c:pt>
              <c:pt idx="777">
                <c:v>45902</c:v>
              </c:pt>
              <c:pt idx="778">
                <c:v>45903</c:v>
              </c:pt>
              <c:pt idx="779">
                <c:v>45904</c:v>
              </c:pt>
              <c:pt idx="780">
                <c:v>45905</c:v>
              </c:pt>
              <c:pt idx="781">
                <c:v>45908</c:v>
              </c:pt>
            </c:numLit>
          </c:cat>
          <c:val>
            <c:numLit>
              <c:formatCode>0.0</c:formatCode>
              <c:ptCount val="783"/>
              <c:pt idx="0">
                <c:v>14.799799999999999</c:v>
              </c:pt>
              <c:pt idx="1">
                <c:v>15.069699999999999</c:v>
              </c:pt>
              <c:pt idx="2">
                <c:v>15.2257</c:v>
              </c:pt>
              <c:pt idx="3">
                <c:v>15.1462</c:v>
              </c:pt>
              <c:pt idx="4">
                <c:v>15.2782</c:v>
              </c:pt>
              <c:pt idx="5">
                <c:v>15.705399999999999</c:v>
              </c:pt>
              <c:pt idx="6">
                <c:v>15.4655</c:v>
              </c:pt>
              <c:pt idx="7">
                <c:v>15.5032</c:v>
              </c:pt>
              <c:pt idx="8">
                <c:v>15.3611</c:v>
              </c:pt>
              <c:pt idx="9">
                <c:v>15.349299999999999</c:v>
              </c:pt>
              <c:pt idx="10">
                <c:v>15.190899999999999</c:v>
              </c:pt>
              <c:pt idx="11">
                <c:v>14.6561</c:v>
              </c:pt>
              <c:pt idx="12">
                <c:v>14.534000000000001</c:v>
              </c:pt>
              <c:pt idx="13">
                <c:v>14.664899999999999</c:v>
              </c:pt>
              <c:pt idx="14">
                <c:v>14.828799999999999</c:v>
              </c:pt>
              <c:pt idx="15">
                <c:v>14.6496</c:v>
              </c:pt>
              <c:pt idx="16">
                <c:v>14.7464</c:v>
              </c:pt>
              <c:pt idx="17">
                <c:v>15.0504</c:v>
              </c:pt>
              <c:pt idx="18">
                <c:v>14.995900000000001</c:v>
              </c:pt>
              <c:pt idx="19">
                <c:v>14.9674</c:v>
              </c:pt>
              <c:pt idx="20">
                <c:v>14.9892</c:v>
              </c:pt>
              <c:pt idx="21">
                <c:v>14.8033</c:v>
              </c:pt>
              <c:pt idx="22">
                <c:v>14.596299999999999</c:v>
              </c:pt>
              <c:pt idx="23">
                <c:v>14.5565</c:v>
              </c:pt>
              <c:pt idx="24">
                <c:v>14.4008</c:v>
              </c:pt>
              <c:pt idx="25">
                <c:v>14.541</c:v>
              </c:pt>
              <c:pt idx="26">
                <c:v>14.527900000000001</c:v>
              </c:pt>
              <c:pt idx="27">
                <c:v>14.722</c:v>
              </c:pt>
              <c:pt idx="28">
                <c:v>14.7446</c:v>
              </c:pt>
              <c:pt idx="29">
                <c:v>14.9046</c:v>
              </c:pt>
              <c:pt idx="30">
                <c:v>14.923999999999999</c:v>
              </c:pt>
              <c:pt idx="31">
                <c:v>14.849299999999999</c:v>
              </c:pt>
              <c:pt idx="32">
                <c:v>14.8887</c:v>
              </c:pt>
              <c:pt idx="33">
                <c:v>14.817500000000001</c:v>
              </c:pt>
              <c:pt idx="34">
                <c:v>14.9617</c:v>
              </c:pt>
              <c:pt idx="35">
                <c:v>14.9038</c:v>
              </c:pt>
              <c:pt idx="36">
                <c:v>15.238</c:v>
              </c:pt>
              <c:pt idx="37">
                <c:v>15.1782</c:v>
              </c:pt>
              <c:pt idx="38">
                <c:v>15.231299999999999</c:v>
              </c:pt>
              <c:pt idx="39">
                <c:v>14.8651</c:v>
              </c:pt>
              <c:pt idx="40">
                <c:v>15.1251</c:v>
              </c:pt>
              <c:pt idx="41">
                <c:v>15.373799999999999</c:v>
              </c:pt>
              <c:pt idx="42">
                <c:v>15.408799999999999</c:v>
              </c:pt>
              <c:pt idx="43">
                <c:v>15.4039</c:v>
              </c:pt>
              <c:pt idx="44">
                <c:v>15.4033</c:v>
              </c:pt>
              <c:pt idx="45">
                <c:v>15.5562</c:v>
              </c:pt>
              <c:pt idx="46">
                <c:v>15.555199999999999</c:v>
              </c:pt>
              <c:pt idx="47">
                <c:v>15.3035</c:v>
              </c:pt>
              <c:pt idx="48">
                <c:v>15.1898</c:v>
              </c:pt>
              <c:pt idx="49">
                <c:v>14.9552</c:v>
              </c:pt>
              <c:pt idx="50">
                <c:v>15.1289</c:v>
              </c:pt>
              <c:pt idx="51">
                <c:v>14.917400000000001</c:v>
              </c:pt>
              <c:pt idx="52">
                <c:v>14.723100000000001</c:v>
              </c:pt>
              <c:pt idx="53">
                <c:v>14.9352</c:v>
              </c:pt>
              <c:pt idx="54">
                <c:v>15.01</c:v>
              </c:pt>
              <c:pt idx="55">
                <c:v>14.9244</c:v>
              </c:pt>
              <c:pt idx="56">
                <c:v>14.598800000000001</c:v>
              </c:pt>
              <c:pt idx="57">
                <c:v>14.5829</c:v>
              </c:pt>
              <c:pt idx="58">
                <c:v>15.0083</c:v>
              </c:pt>
              <c:pt idx="59">
                <c:v>15.079700000000001</c:v>
              </c:pt>
              <c:pt idx="60">
                <c:v>15.079700000000001</c:v>
              </c:pt>
              <c:pt idx="61">
                <c:v>14.862500000000001</c:v>
              </c:pt>
              <c:pt idx="62">
                <c:v>14.7403</c:v>
              </c:pt>
              <c:pt idx="63">
                <c:v>14.495900000000001</c:v>
              </c:pt>
              <c:pt idx="64">
                <c:v>14.3253</c:v>
              </c:pt>
              <c:pt idx="65">
                <c:v>14.2529</c:v>
              </c:pt>
              <c:pt idx="66">
                <c:v>14.044600000000001</c:v>
              </c:pt>
              <c:pt idx="67">
                <c:v>13.821899999999999</c:v>
              </c:pt>
              <c:pt idx="68">
                <c:v>13.879</c:v>
              </c:pt>
              <c:pt idx="69">
                <c:v>14.048999999999999</c:v>
              </c:pt>
              <c:pt idx="70">
                <c:v>14.4605</c:v>
              </c:pt>
              <c:pt idx="71">
                <c:v>14.5238</c:v>
              </c:pt>
              <c:pt idx="72">
                <c:v>14.5038</c:v>
              </c:pt>
              <c:pt idx="73">
                <c:v>14.5122</c:v>
              </c:pt>
              <c:pt idx="74">
                <c:v>14.464399999999999</c:v>
              </c:pt>
              <c:pt idx="75">
                <c:v>14.436400000000001</c:v>
              </c:pt>
              <c:pt idx="76">
                <c:v>14.293100000000001</c:v>
              </c:pt>
              <c:pt idx="77">
                <c:v>14.292299999999999</c:v>
              </c:pt>
              <c:pt idx="78">
                <c:v>14.372</c:v>
              </c:pt>
              <c:pt idx="79">
                <c:v>14.3109</c:v>
              </c:pt>
              <c:pt idx="80">
                <c:v>14.242900000000001</c:v>
              </c:pt>
              <c:pt idx="81">
                <c:v>14.301</c:v>
              </c:pt>
              <c:pt idx="82">
                <c:v>14.467700000000001</c:v>
              </c:pt>
              <c:pt idx="83">
                <c:v>14.4649</c:v>
              </c:pt>
              <c:pt idx="84">
                <c:v>14.4283</c:v>
              </c:pt>
              <c:pt idx="85">
                <c:v>14.3521</c:v>
              </c:pt>
              <c:pt idx="86">
                <c:v>14.3231</c:v>
              </c:pt>
              <c:pt idx="87">
                <c:v>14.366099999999999</c:v>
              </c:pt>
              <c:pt idx="88">
                <c:v>14.2949</c:v>
              </c:pt>
              <c:pt idx="89">
                <c:v>14.314500000000001</c:v>
              </c:pt>
              <c:pt idx="90">
                <c:v>14.3957</c:v>
              </c:pt>
              <c:pt idx="91">
                <c:v>14.4693</c:v>
              </c:pt>
              <c:pt idx="92">
                <c:v>14.432</c:v>
              </c:pt>
              <c:pt idx="93">
                <c:v>14.38</c:v>
              </c:pt>
              <c:pt idx="94">
                <c:v>14.3111</c:v>
              </c:pt>
              <c:pt idx="95">
                <c:v>14.2951</c:v>
              </c:pt>
              <c:pt idx="96">
                <c:v>14.257</c:v>
              </c:pt>
              <c:pt idx="97">
                <c:v>14.345700000000001</c:v>
              </c:pt>
              <c:pt idx="98">
                <c:v>14.3592</c:v>
              </c:pt>
              <c:pt idx="99">
                <c:v>15.6012</c:v>
              </c:pt>
              <c:pt idx="100">
                <c:v>15.1913</c:v>
              </c:pt>
              <c:pt idx="101">
                <c:v>15.1759</c:v>
              </c:pt>
              <c:pt idx="102">
                <c:v>15.103899999999999</c:v>
              </c:pt>
              <c:pt idx="103">
                <c:v>15.132999999999999</c:v>
              </c:pt>
              <c:pt idx="104">
                <c:v>15.1274</c:v>
              </c:pt>
              <c:pt idx="105">
                <c:v>15.237500000000001</c:v>
              </c:pt>
              <c:pt idx="106">
                <c:v>15.3438</c:v>
              </c:pt>
              <c:pt idx="107">
                <c:v>15.2715</c:v>
              </c:pt>
              <c:pt idx="108">
                <c:v>15.3254</c:v>
              </c:pt>
              <c:pt idx="109">
                <c:v>15.694699999999999</c:v>
              </c:pt>
              <c:pt idx="110">
                <c:v>16.168800000000001</c:v>
              </c:pt>
              <c:pt idx="111">
                <c:v>16.049900000000001</c:v>
              </c:pt>
              <c:pt idx="112">
                <c:v>13.9015</c:v>
              </c:pt>
              <c:pt idx="113">
                <c:v>13.875</c:v>
              </c:pt>
              <c:pt idx="114">
                <c:v>13.8064</c:v>
              </c:pt>
              <c:pt idx="115">
                <c:v>13.825900000000001</c:v>
              </c:pt>
              <c:pt idx="116">
                <c:v>13.8192</c:v>
              </c:pt>
              <c:pt idx="117">
                <c:v>13.755100000000001</c:v>
              </c:pt>
              <c:pt idx="118">
                <c:v>13.626899999999999</c:v>
              </c:pt>
              <c:pt idx="119">
                <c:v>13.565</c:v>
              </c:pt>
              <c:pt idx="120">
                <c:v>13.5962</c:v>
              </c:pt>
              <c:pt idx="121">
                <c:v>13.5321</c:v>
              </c:pt>
              <c:pt idx="122">
                <c:v>13.5951</c:v>
              </c:pt>
              <c:pt idx="123">
                <c:v>13.7011</c:v>
              </c:pt>
              <c:pt idx="124">
                <c:v>13.7371</c:v>
              </c:pt>
              <c:pt idx="125">
                <c:v>13.7888</c:v>
              </c:pt>
              <c:pt idx="126">
                <c:v>13.8218</c:v>
              </c:pt>
              <c:pt idx="127">
                <c:v>13.748799999999999</c:v>
              </c:pt>
              <c:pt idx="128">
                <c:v>13.8301</c:v>
              </c:pt>
              <c:pt idx="129">
                <c:v>13.7332</c:v>
              </c:pt>
              <c:pt idx="130">
                <c:v>13.673</c:v>
              </c:pt>
              <c:pt idx="131">
                <c:v>13.538399999999999</c:v>
              </c:pt>
              <c:pt idx="132">
                <c:v>13.1701</c:v>
              </c:pt>
              <c:pt idx="133">
                <c:v>13.043100000000001</c:v>
              </c:pt>
              <c:pt idx="134">
                <c:v>12.9018</c:v>
              </c:pt>
              <c:pt idx="135">
                <c:v>13.016500000000001</c:v>
              </c:pt>
              <c:pt idx="136">
                <c:v>15.768000000000001</c:v>
              </c:pt>
              <c:pt idx="137">
                <c:v>15.7667</c:v>
              </c:pt>
              <c:pt idx="138">
                <c:v>15.8651</c:v>
              </c:pt>
              <c:pt idx="139">
                <c:v>15.776</c:v>
              </c:pt>
              <c:pt idx="140">
                <c:v>15.6972</c:v>
              </c:pt>
              <c:pt idx="141">
                <c:v>15.565099999999999</c:v>
              </c:pt>
              <c:pt idx="142">
                <c:v>15.622299999999999</c:v>
              </c:pt>
              <c:pt idx="143">
                <c:v>15.620100000000001</c:v>
              </c:pt>
              <c:pt idx="144">
                <c:v>15.6578</c:v>
              </c:pt>
              <c:pt idx="145">
                <c:v>15.5779</c:v>
              </c:pt>
              <c:pt idx="146">
                <c:v>15.695</c:v>
              </c:pt>
              <c:pt idx="147">
                <c:v>15.6999</c:v>
              </c:pt>
              <c:pt idx="148">
                <c:v>15.684799999999999</c:v>
              </c:pt>
              <c:pt idx="149">
                <c:v>15.6448</c:v>
              </c:pt>
              <c:pt idx="150">
                <c:v>15.629799999999999</c:v>
              </c:pt>
              <c:pt idx="151">
                <c:v>15.691800000000001</c:v>
              </c:pt>
              <c:pt idx="152">
                <c:v>15.7112</c:v>
              </c:pt>
              <c:pt idx="153">
                <c:v>15.7738</c:v>
              </c:pt>
              <c:pt idx="154">
                <c:v>15.789099999999999</c:v>
              </c:pt>
              <c:pt idx="155">
                <c:v>15.8964</c:v>
              </c:pt>
              <c:pt idx="156">
                <c:v>15.934200000000001</c:v>
              </c:pt>
              <c:pt idx="157">
                <c:v>15.921200000000001</c:v>
              </c:pt>
              <c:pt idx="158">
                <c:v>15.914099999999999</c:v>
              </c:pt>
              <c:pt idx="159">
                <c:v>15.914099999999999</c:v>
              </c:pt>
              <c:pt idx="160">
                <c:v>15.914099999999999</c:v>
              </c:pt>
              <c:pt idx="161">
                <c:v>15.947800000000001</c:v>
              </c:pt>
              <c:pt idx="162">
                <c:v>15.935</c:v>
              </c:pt>
              <c:pt idx="163">
                <c:v>15.9838</c:v>
              </c:pt>
              <c:pt idx="164">
                <c:v>16.107299999999999</c:v>
              </c:pt>
              <c:pt idx="165">
                <c:v>16.1708</c:v>
              </c:pt>
              <c:pt idx="166">
                <c:v>16.030799999999999</c:v>
              </c:pt>
              <c:pt idx="167">
                <c:v>15.9725</c:v>
              </c:pt>
              <c:pt idx="168">
                <c:v>15.932499999999999</c:v>
              </c:pt>
              <c:pt idx="169">
                <c:v>15.980499999999999</c:v>
              </c:pt>
              <c:pt idx="170">
                <c:v>16.033300000000001</c:v>
              </c:pt>
              <c:pt idx="171">
                <c:v>16.0092</c:v>
              </c:pt>
              <c:pt idx="172">
                <c:v>16.0059</c:v>
              </c:pt>
              <c:pt idx="173">
                <c:v>16.063099999999999</c:v>
              </c:pt>
              <c:pt idx="174">
                <c:v>15.973599999999999</c:v>
              </c:pt>
              <c:pt idx="175">
                <c:v>15.915800000000001</c:v>
              </c:pt>
              <c:pt idx="176">
                <c:v>15.6457</c:v>
              </c:pt>
              <c:pt idx="177">
                <c:v>15.652900000000001</c:v>
              </c:pt>
              <c:pt idx="178">
                <c:v>15.736000000000001</c:v>
              </c:pt>
              <c:pt idx="179">
                <c:v>15.7074</c:v>
              </c:pt>
              <c:pt idx="180">
                <c:v>15.6579</c:v>
              </c:pt>
              <c:pt idx="181">
                <c:v>15.7384</c:v>
              </c:pt>
              <c:pt idx="182">
                <c:v>15.676399999999999</c:v>
              </c:pt>
              <c:pt idx="183">
                <c:v>15.6341</c:v>
              </c:pt>
              <c:pt idx="184">
                <c:v>15.5288</c:v>
              </c:pt>
              <c:pt idx="185">
                <c:v>15.616099999999999</c:v>
              </c:pt>
              <c:pt idx="186">
                <c:v>15.5482</c:v>
              </c:pt>
              <c:pt idx="187">
                <c:v>15.6671</c:v>
              </c:pt>
              <c:pt idx="188">
                <c:v>15.5388</c:v>
              </c:pt>
              <c:pt idx="189">
                <c:v>15.4724</c:v>
              </c:pt>
              <c:pt idx="190">
                <c:v>15.5379</c:v>
              </c:pt>
              <c:pt idx="191">
                <c:v>15.4879</c:v>
              </c:pt>
              <c:pt idx="192">
                <c:v>15.456799999999999</c:v>
              </c:pt>
              <c:pt idx="193">
                <c:v>15.490600000000001</c:v>
              </c:pt>
              <c:pt idx="194">
                <c:v>15.4483</c:v>
              </c:pt>
              <c:pt idx="195">
                <c:v>15.4763</c:v>
              </c:pt>
              <c:pt idx="196">
                <c:v>15.495200000000001</c:v>
              </c:pt>
              <c:pt idx="197">
                <c:v>15.4474</c:v>
              </c:pt>
              <c:pt idx="198">
                <c:v>15.515599999999999</c:v>
              </c:pt>
              <c:pt idx="199">
                <c:v>15.502700000000001</c:v>
              </c:pt>
              <c:pt idx="200">
                <c:v>15.604900000000001</c:v>
              </c:pt>
              <c:pt idx="201">
                <c:v>15.616</c:v>
              </c:pt>
              <c:pt idx="202">
                <c:v>15.6333</c:v>
              </c:pt>
              <c:pt idx="203">
                <c:v>15.677300000000001</c:v>
              </c:pt>
              <c:pt idx="204">
                <c:v>15.7395</c:v>
              </c:pt>
              <c:pt idx="205">
                <c:v>15.787100000000001</c:v>
              </c:pt>
              <c:pt idx="206">
                <c:v>15.776300000000001</c:v>
              </c:pt>
              <c:pt idx="207">
                <c:v>15.776300000000001</c:v>
              </c:pt>
              <c:pt idx="208">
                <c:v>15.776300000000001</c:v>
              </c:pt>
              <c:pt idx="209">
                <c:v>15.776300000000001</c:v>
              </c:pt>
              <c:pt idx="210">
                <c:v>15.776300000000001</c:v>
              </c:pt>
              <c:pt idx="211">
                <c:v>15.795400000000001</c:v>
              </c:pt>
              <c:pt idx="212">
                <c:v>15.83</c:v>
              </c:pt>
              <c:pt idx="213">
                <c:v>15.8894</c:v>
              </c:pt>
              <c:pt idx="214">
                <c:v>15.865600000000001</c:v>
              </c:pt>
              <c:pt idx="215">
                <c:v>15.8651</c:v>
              </c:pt>
              <c:pt idx="216">
                <c:v>15.8331</c:v>
              </c:pt>
              <c:pt idx="217">
                <c:v>15.8406</c:v>
              </c:pt>
              <c:pt idx="218">
                <c:v>15.894</c:v>
              </c:pt>
              <c:pt idx="219">
                <c:v>15.902900000000001</c:v>
              </c:pt>
              <c:pt idx="220">
                <c:v>15.977</c:v>
              </c:pt>
              <c:pt idx="221">
                <c:v>15.9923</c:v>
              </c:pt>
              <c:pt idx="222">
                <c:v>16.019500000000001</c:v>
              </c:pt>
              <c:pt idx="223">
                <c:v>15.9664</c:v>
              </c:pt>
              <c:pt idx="224">
                <c:v>15.906700000000001</c:v>
              </c:pt>
              <c:pt idx="225">
                <c:v>15.906700000000001</c:v>
              </c:pt>
              <c:pt idx="226">
                <c:v>16.090299999999999</c:v>
              </c:pt>
              <c:pt idx="227">
                <c:v>16.0688</c:v>
              </c:pt>
              <c:pt idx="228">
                <c:v>16.131699999999999</c:v>
              </c:pt>
              <c:pt idx="229">
                <c:v>16.121700000000001</c:v>
              </c:pt>
              <c:pt idx="230">
                <c:v>16.123999999999999</c:v>
              </c:pt>
              <c:pt idx="231">
                <c:v>16.167400000000001</c:v>
              </c:pt>
              <c:pt idx="232">
                <c:v>16.153400000000001</c:v>
              </c:pt>
              <c:pt idx="233">
                <c:v>16.2318</c:v>
              </c:pt>
              <c:pt idx="234">
                <c:v>16.1614</c:v>
              </c:pt>
              <c:pt idx="235">
                <c:v>16.1662</c:v>
              </c:pt>
              <c:pt idx="236">
                <c:v>16.2286</c:v>
              </c:pt>
              <c:pt idx="237">
                <c:v>16.502300000000002</c:v>
              </c:pt>
              <c:pt idx="238">
                <c:v>16.441700000000001</c:v>
              </c:pt>
              <c:pt idx="239">
                <c:v>16.360900000000001</c:v>
              </c:pt>
              <c:pt idx="240">
                <c:v>16.3203</c:v>
              </c:pt>
              <c:pt idx="241">
                <c:v>16.2685</c:v>
              </c:pt>
              <c:pt idx="242">
                <c:v>16.200500000000002</c:v>
              </c:pt>
              <c:pt idx="243">
                <c:v>16.1569</c:v>
              </c:pt>
              <c:pt idx="244">
                <c:v>16.152100000000001</c:v>
              </c:pt>
              <c:pt idx="245">
                <c:v>16.189699999999998</c:v>
              </c:pt>
              <c:pt idx="246">
                <c:v>16.1496</c:v>
              </c:pt>
              <c:pt idx="247">
                <c:v>16.133299999999998</c:v>
              </c:pt>
              <c:pt idx="248">
                <c:v>16.0715</c:v>
              </c:pt>
              <c:pt idx="249">
                <c:v>16.141400000000001</c:v>
              </c:pt>
              <c:pt idx="250">
                <c:v>16.131499999999999</c:v>
              </c:pt>
              <c:pt idx="251">
                <c:v>16.104900000000001</c:v>
              </c:pt>
              <c:pt idx="252">
                <c:v>16.126000000000001</c:v>
              </c:pt>
              <c:pt idx="253">
                <c:v>16.096499999999999</c:v>
              </c:pt>
              <c:pt idx="254">
                <c:v>16.205500000000001</c:v>
              </c:pt>
              <c:pt idx="255">
                <c:v>16.166599999999999</c:v>
              </c:pt>
              <c:pt idx="256">
                <c:v>16.103100000000001</c:v>
              </c:pt>
              <c:pt idx="257">
                <c:v>15.951000000000001</c:v>
              </c:pt>
              <c:pt idx="258">
                <c:v>15.8817</c:v>
              </c:pt>
              <c:pt idx="259">
                <c:v>15.957000000000001</c:v>
              </c:pt>
              <c:pt idx="260">
                <c:v>16.0078</c:v>
              </c:pt>
              <c:pt idx="261">
                <c:v>16.0441</c:v>
              </c:pt>
              <c:pt idx="262">
                <c:v>16.1051</c:v>
              </c:pt>
              <c:pt idx="263">
                <c:v>16.1145</c:v>
              </c:pt>
              <c:pt idx="264">
                <c:v>16.182700000000001</c:v>
              </c:pt>
              <c:pt idx="265">
                <c:v>16.3216</c:v>
              </c:pt>
              <c:pt idx="266">
                <c:v>16.216799999999999</c:v>
              </c:pt>
              <c:pt idx="267">
                <c:v>16.2255</c:v>
              </c:pt>
              <c:pt idx="268">
                <c:v>16.225899999999999</c:v>
              </c:pt>
              <c:pt idx="269">
                <c:v>16.264600000000002</c:v>
              </c:pt>
              <c:pt idx="270">
                <c:v>16.270299999999999</c:v>
              </c:pt>
              <c:pt idx="271">
                <c:v>16.249300000000002</c:v>
              </c:pt>
              <c:pt idx="272">
                <c:v>16.210599999999999</c:v>
              </c:pt>
              <c:pt idx="273">
                <c:v>16.208500000000001</c:v>
              </c:pt>
              <c:pt idx="274">
                <c:v>16.164400000000001</c:v>
              </c:pt>
              <c:pt idx="275">
                <c:v>16.164400000000001</c:v>
              </c:pt>
              <c:pt idx="276">
                <c:v>16.168099999999999</c:v>
              </c:pt>
              <c:pt idx="277">
                <c:v>16.2532</c:v>
              </c:pt>
              <c:pt idx="278">
                <c:v>16.228000000000002</c:v>
              </c:pt>
              <c:pt idx="279">
                <c:v>16.126200000000001</c:v>
              </c:pt>
              <c:pt idx="280">
                <c:v>16.116700000000002</c:v>
              </c:pt>
              <c:pt idx="281">
                <c:v>15.9087</c:v>
              </c:pt>
              <c:pt idx="282">
                <c:v>15.8811</c:v>
              </c:pt>
              <c:pt idx="283">
                <c:v>15.937200000000001</c:v>
              </c:pt>
              <c:pt idx="284">
                <c:v>15.844900000000001</c:v>
              </c:pt>
              <c:pt idx="285">
                <c:v>15.664999999999999</c:v>
              </c:pt>
              <c:pt idx="286">
                <c:v>15.6585</c:v>
              </c:pt>
              <c:pt idx="287">
                <c:v>15.781599999999999</c:v>
              </c:pt>
              <c:pt idx="288">
                <c:v>15.666600000000001</c:v>
              </c:pt>
              <c:pt idx="289">
                <c:v>15.5747</c:v>
              </c:pt>
              <c:pt idx="290">
                <c:v>15.3735</c:v>
              </c:pt>
              <c:pt idx="291">
                <c:v>15.322800000000001</c:v>
              </c:pt>
              <c:pt idx="292">
                <c:v>15.317500000000001</c:v>
              </c:pt>
              <c:pt idx="293">
                <c:v>15.4038</c:v>
              </c:pt>
              <c:pt idx="294">
                <c:v>15.267200000000001</c:v>
              </c:pt>
              <c:pt idx="295">
                <c:v>15.2584</c:v>
              </c:pt>
              <c:pt idx="296">
                <c:v>15.3385</c:v>
              </c:pt>
              <c:pt idx="297">
                <c:v>15.4352</c:v>
              </c:pt>
              <c:pt idx="298">
                <c:v>15.5763</c:v>
              </c:pt>
              <c:pt idx="299">
                <c:v>15.6707</c:v>
              </c:pt>
              <c:pt idx="300">
                <c:v>15.7104</c:v>
              </c:pt>
              <c:pt idx="301">
                <c:v>15.779199999999999</c:v>
              </c:pt>
              <c:pt idx="302">
                <c:v>15.7781</c:v>
              </c:pt>
              <c:pt idx="303">
                <c:v>15.7685</c:v>
              </c:pt>
              <c:pt idx="304">
                <c:v>15.7409</c:v>
              </c:pt>
              <c:pt idx="305">
                <c:v>15.780200000000001</c:v>
              </c:pt>
              <c:pt idx="306">
                <c:v>15.7539</c:v>
              </c:pt>
              <c:pt idx="307">
                <c:v>15.741899999999999</c:v>
              </c:pt>
              <c:pt idx="308">
                <c:v>15.8017</c:v>
              </c:pt>
              <c:pt idx="309">
                <c:v>15.87</c:v>
              </c:pt>
              <c:pt idx="310">
                <c:v>15.817500000000001</c:v>
              </c:pt>
              <c:pt idx="311">
                <c:v>15.817600000000001</c:v>
              </c:pt>
              <c:pt idx="312">
                <c:v>15.7621</c:v>
              </c:pt>
              <c:pt idx="313">
                <c:v>15.747299999999999</c:v>
              </c:pt>
              <c:pt idx="314">
                <c:v>15.7484</c:v>
              </c:pt>
              <c:pt idx="315">
                <c:v>15.7843</c:v>
              </c:pt>
              <c:pt idx="316">
                <c:v>15.718500000000001</c:v>
              </c:pt>
              <c:pt idx="317">
                <c:v>15.760999999999999</c:v>
              </c:pt>
              <c:pt idx="318">
                <c:v>15.7814</c:v>
              </c:pt>
              <c:pt idx="319">
                <c:v>15.791499999999999</c:v>
              </c:pt>
              <c:pt idx="320">
                <c:v>15.7576</c:v>
              </c:pt>
              <c:pt idx="321">
                <c:v>15.7576</c:v>
              </c:pt>
              <c:pt idx="322">
                <c:v>15.7262</c:v>
              </c:pt>
              <c:pt idx="323">
                <c:v>15.661799999999999</c:v>
              </c:pt>
              <c:pt idx="324">
                <c:v>15.644299999999999</c:v>
              </c:pt>
              <c:pt idx="325">
                <c:v>15.5291</c:v>
              </c:pt>
              <c:pt idx="326">
                <c:v>15.5473</c:v>
              </c:pt>
              <c:pt idx="327">
                <c:v>15.609</c:v>
              </c:pt>
              <c:pt idx="328">
                <c:v>15.5886</c:v>
              </c:pt>
              <c:pt idx="329">
                <c:v>15.6534</c:v>
              </c:pt>
              <c:pt idx="330">
                <c:v>15.689500000000001</c:v>
              </c:pt>
              <c:pt idx="331">
                <c:v>15.6548</c:v>
              </c:pt>
              <c:pt idx="332">
                <c:v>15.6828</c:v>
              </c:pt>
              <c:pt idx="333">
                <c:v>15.663500000000001</c:v>
              </c:pt>
              <c:pt idx="334">
                <c:v>15.683199999999999</c:v>
              </c:pt>
              <c:pt idx="335">
                <c:v>15.6762</c:v>
              </c:pt>
              <c:pt idx="336">
                <c:v>15.667400000000001</c:v>
              </c:pt>
              <c:pt idx="337">
                <c:v>15.7211</c:v>
              </c:pt>
              <c:pt idx="338">
                <c:v>15.7363</c:v>
              </c:pt>
              <c:pt idx="339">
                <c:v>15.7987</c:v>
              </c:pt>
              <c:pt idx="340">
                <c:v>15.8217</c:v>
              </c:pt>
              <c:pt idx="341">
                <c:v>15.8217</c:v>
              </c:pt>
              <c:pt idx="342">
                <c:v>15.8383</c:v>
              </c:pt>
              <c:pt idx="343">
                <c:v>16.049099999999999</c:v>
              </c:pt>
              <c:pt idx="344">
                <c:v>15.941000000000001</c:v>
              </c:pt>
              <c:pt idx="345">
                <c:v>15.958600000000001</c:v>
              </c:pt>
              <c:pt idx="346">
                <c:v>16.0426</c:v>
              </c:pt>
              <c:pt idx="347">
                <c:v>16.1341</c:v>
              </c:pt>
              <c:pt idx="348">
                <c:v>16.183299999999999</c:v>
              </c:pt>
              <c:pt idx="349">
                <c:v>16.262499999999999</c:v>
              </c:pt>
              <c:pt idx="350">
                <c:v>16.174099999999999</c:v>
              </c:pt>
              <c:pt idx="351">
                <c:v>16.151800000000001</c:v>
              </c:pt>
              <c:pt idx="352">
                <c:v>16.1248</c:v>
              </c:pt>
              <c:pt idx="353">
                <c:v>16.063500000000001</c:v>
              </c:pt>
              <c:pt idx="354">
                <c:v>16.055499999999999</c:v>
              </c:pt>
              <c:pt idx="355">
                <c:v>16.044</c:v>
              </c:pt>
              <c:pt idx="356">
                <c:v>15.991199999999999</c:v>
              </c:pt>
              <c:pt idx="357">
                <c:v>15.946400000000001</c:v>
              </c:pt>
              <c:pt idx="358">
                <c:v>15.9497</c:v>
              </c:pt>
              <c:pt idx="359">
                <c:v>15.9023</c:v>
              </c:pt>
              <c:pt idx="360">
                <c:v>15.8049</c:v>
              </c:pt>
              <c:pt idx="361">
                <c:v>15.776899999999999</c:v>
              </c:pt>
              <c:pt idx="362">
                <c:v>15.7242</c:v>
              </c:pt>
              <c:pt idx="363">
                <c:v>15.706799999999999</c:v>
              </c:pt>
              <c:pt idx="364">
                <c:v>15.6432</c:v>
              </c:pt>
              <c:pt idx="365">
                <c:v>15.620799999999999</c:v>
              </c:pt>
              <c:pt idx="366">
                <c:v>18.276599999999998</c:v>
              </c:pt>
              <c:pt idx="367">
                <c:v>18.3034</c:v>
              </c:pt>
              <c:pt idx="368">
                <c:v>18.3306</c:v>
              </c:pt>
              <c:pt idx="369">
                <c:v>18.403400000000001</c:v>
              </c:pt>
              <c:pt idx="370">
                <c:v>18.350300000000001</c:v>
              </c:pt>
              <c:pt idx="371">
                <c:v>15.130599999999999</c:v>
              </c:pt>
              <c:pt idx="372">
                <c:v>15.1745</c:v>
              </c:pt>
              <c:pt idx="373">
                <c:v>15.2455</c:v>
              </c:pt>
              <c:pt idx="374">
                <c:v>15.261699999999999</c:v>
              </c:pt>
              <c:pt idx="375">
                <c:v>15.2974</c:v>
              </c:pt>
              <c:pt idx="376">
                <c:v>15.2705</c:v>
              </c:pt>
              <c:pt idx="377">
                <c:v>15.254099999999999</c:v>
              </c:pt>
              <c:pt idx="378">
                <c:v>15.235900000000001</c:v>
              </c:pt>
              <c:pt idx="379">
                <c:v>15.1165</c:v>
              </c:pt>
              <c:pt idx="380">
                <c:v>15.0588</c:v>
              </c:pt>
              <c:pt idx="381">
                <c:v>15.0274</c:v>
              </c:pt>
              <c:pt idx="382">
                <c:v>15.0715</c:v>
              </c:pt>
              <c:pt idx="383">
                <c:v>15.0642</c:v>
              </c:pt>
              <c:pt idx="384">
                <c:v>15.018000000000001</c:v>
              </c:pt>
              <c:pt idx="385">
                <c:v>15.0571</c:v>
              </c:pt>
              <c:pt idx="386">
                <c:v>15.068</c:v>
              </c:pt>
              <c:pt idx="387">
                <c:v>14.988</c:v>
              </c:pt>
              <c:pt idx="388">
                <c:v>14.97</c:v>
              </c:pt>
              <c:pt idx="389">
                <c:v>14.971</c:v>
              </c:pt>
              <c:pt idx="390">
                <c:v>14.984999999999999</c:v>
              </c:pt>
              <c:pt idx="391">
                <c:v>14.981400000000001</c:v>
              </c:pt>
              <c:pt idx="392">
                <c:v>14.9755</c:v>
              </c:pt>
              <c:pt idx="393">
                <c:v>15.0002</c:v>
              </c:pt>
              <c:pt idx="394">
                <c:v>15.0184</c:v>
              </c:pt>
              <c:pt idx="395">
                <c:v>14.963699999999999</c:v>
              </c:pt>
              <c:pt idx="396">
                <c:v>15.0732</c:v>
              </c:pt>
              <c:pt idx="397">
                <c:v>15.025</c:v>
              </c:pt>
              <c:pt idx="398">
                <c:v>15.0418</c:v>
              </c:pt>
              <c:pt idx="399">
                <c:v>15.068</c:v>
              </c:pt>
              <c:pt idx="400">
                <c:v>15.1264</c:v>
              </c:pt>
              <c:pt idx="401">
                <c:v>15.122999999999999</c:v>
              </c:pt>
              <c:pt idx="402">
                <c:v>15.1213</c:v>
              </c:pt>
              <c:pt idx="403">
                <c:v>15.047800000000001</c:v>
              </c:pt>
              <c:pt idx="404">
                <c:v>15.0329</c:v>
              </c:pt>
              <c:pt idx="405">
                <c:v>14.9747</c:v>
              </c:pt>
              <c:pt idx="406">
                <c:v>15.0022</c:v>
              </c:pt>
              <c:pt idx="407">
                <c:v>15.0144</c:v>
              </c:pt>
              <c:pt idx="408">
                <c:v>14.9445</c:v>
              </c:pt>
              <c:pt idx="409">
                <c:v>14.993</c:v>
              </c:pt>
              <c:pt idx="410">
                <c:v>14.9895</c:v>
              </c:pt>
              <c:pt idx="411">
                <c:v>14.9895</c:v>
              </c:pt>
              <c:pt idx="412">
                <c:v>14.9895</c:v>
              </c:pt>
              <c:pt idx="413">
                <c:v>14.9895</c:v>
              </c:pt>
              <c:pt idx="414">
                <c:v>14.9895</c:v>
              </c:pt>
              <c:pt idx="415">
                <c:v>14.9895</c:v>
              </c:pt>
              <c:pt idx="416">
                <c:v>15.016299999999999</c:v>
              </c:pt>
              <c:pt idx="417">
                <c:v>14.9199</c:v>
              </c:pt>
              <c:pt idx="418">
                <c:v>14.8726</c:v>
              </c:pt>
              <c:pt idx="419">
                <c:v>14.900600000000001</c:v>
              </c:pt>
              <c:pt idx="420">
                <c:v>14.809200000000001</c:v>
              </c:pt>
              <c:pt idx="421">
                <c:v>14.727399999999999</c:v>
              </c:pt>
              <c:pt idx="422">
                <c:v>14.687900000000001</c:v>
              </c:pt>
              <c:pt idx="423">
                <c:v>14.6776</c:v>
              </c:pt>
              <c:pt idx="424">
                <c:v>14.671900000000001</c:v>
              </c:pt>
              <c:pt idx="425">
                <c:v>14.6731</c:v>
              </c:pt>
              <c:pt idx="426">
                <c:v>14.7073</c:v>
              </c:pt>
              <c:pt idx="427">
                <c:v>14.713900000000001</c:v>
              </c:pt>
              <c:pt idx="428">
                <c:v>14.656499999999999</c:v>
              </c:pt>
              <c:pt idx="429">
                <c:v>14.643800000000001</c:v>
              </c:pt>
              <c:pt idx="430">
                <c:v>14.6652</c:v>
              </c:pt>
              <c:pt idx="431">
                <c:v>14.6616</c:v>
              </c:pt>
              <c:pt idx="432">
                <c:v>14.7209</c:v>
              </c:pt>
              <c:pt idx="433">
                <c:v>14.892200000000001</c:v>
              </c:pt>
              <c:pt idx="434">
                <c:v>14.798</c:v>
              </c:pt>
              <c:pt idx="435">
                <c:v>14.751200000000001</c:v>
              </c:pt>
              <c:pt idx="436">
                <c:v>14.755699999999999</c:v>
              </c:pt>
              <c:pt idx="437">
                <c:v>14.699400000000001</c:v>
              </c:pt>
              <c:pt idx="438">
                <c:v>14.6393</c:v>
              </c:pt>
              <c:pt idx="439">
                <c:v>14.6683</c:v>
              </c:pt>
              <c:pt idx="440">
                <c:v>14.6721</c:v>
              </c:pt>
              <c:pt idx="441">
                <c:v>14.665800000000001</c:v>
              </c:pt>
              <c:pt idx="442">
                <c:v>14.618499999999999</c:v>
              </c:pt>
              <c:pt idx="443">
                <c:v>14.560700000000001</c:v>
              </c:pt>
              <c:pt idx="444">
                <c:v>14.425599999999999</c:v>
              </c:pt>
              <c:pt idx="445">
                <c:v>14.334300000000001</c:v>
              </c:pt>
              <c:pt idx="446">
                <c:v>14.329700000000001</c:v>
              </c:pt>
              <c:pt idx="447">
                <c:v>14.186199999999999</c:v>
              </c:pt>
              <c:pt idx="448">
                <c:v>14.1355</c:v>
              </c:pt>
              <c:pt idx="449">
                <c:v>14.202400000000001</c:v>
              </c:pt>
              <c:pt idx="450">
                <c:v>14.381500000000001</c:v>
              </c:pt>
              <c:pt idx="451">
                <c:v>14.470800000000001</c:v>
              </c:pt>
              <c:pt idx="452">
                <c:v>14.472300000000001</c:v>
              </c:pt>
              <c:pt idx="453">
                <c:v>14.520300000000001</c:v>
              </c:pt>
              <c:pt idx="454">
                <c:v>14.503500000000001</c:v>
              </c:pt>
              <c:pt idx="455">
                <c:v>14.535</c:v>
              </c:pt>
              <c:pt idx="456">
                <c:v>14.5878</c:v>
              </c:pt>
              <c:pt idx="457">
                <c:v>14.6043</c:v>
              </c:pt>
              <c:pt idx="458">
                <c:v>14.491</c:v>
              </c:pt>
              <c:pt idx="459">
                <c:v>14.5702</c:v>
              </c:pt>
              <c:pt idx="460">
                <c:v>14.495699999999999</c:v>
              </c:pt>
              <c:pt idx="461">
                <c:v>14.495699999999999</c:v>
              </c:pt>
              <c:pt idx="462">
                <c:v>14.495699999999999</c:v>
              </c:pt>
              <c:pt idx="463">
                <c:v>14.5549</c:v>
              </c:pt>
              <c:pt idx="464">
                <c:v>14.523099999999999</c:v>
              </c:pt>
              <c:pt idx="465">
                <c:v>14.6257</c:v>
              </c:pt>
              <c:pt idx="466">
                <c:v>14.640700000000001</c:v>
              </c:pt>
              <c:pt idx="467">
                <c:v>14.6074</c:v>
              </c:pt>
              <c:pt idx="468">
                <c:v>14.548999999999999</c:v>
              </c:pt>
              <c:pt idx="469">
                <c:v>14.6112</c:v>
              </c:pt>
              <c:pt idx="470">
                <c:v>14.703099999999999</c:v>
              </c:pt>
              <c:pt idx="471">
                <c:v>14.7019</c:v>
              </c:pt>
              <c:pt idx="472">
                <c:v>14.747</c:v>
              </c:pt>
              <c:pt idx="473">
                <c:v>14.7568</c:v>
              </c:pt>
              <c:pt idx="474">
                <c:v>14.809699999999999</c:v>
              </c:pt>
              <c:pt idx="475">
                <c:v>14.8299</c:v>
              </c:pt>
              <c:pt idx="476">
                <c:v>14.8209</c:v>
              </c:pt>
              <c:pt idx="477">
                <c:v>14.8254</c:v>
              </c:pt>
              <c:pt idx="478">
                <c:v>14.8292</c:v>
              </c:pt>
              <c:pt idx="479">
                <c:v>14.85</c:v>
              </c:pt>
              <c:pt idx="480">
                <c:v>14.836499999999999</c:v>
              </c:pt>
              <c:pt idx="481">
                <c:v>14.839499999999999</c:v>
              </c:pt>
              <c:pt idx="482">
                <c:v>14.857799999999999</c:v>
              </c:pt>
              <c:pt idx="483">
                <c:v>14.877800000000001</c:v>
              </c:pt>
              <c:pt idx="484">
                <c:v>14.972</c:v>
              </c:pt>
              <c:pt idx="485">
                <c:v>15.004300000000001</c:v>
              </c:pt>
              <c:pt idx="486">
                <c:v>15.0571</c:v>
              </c:pt>
              <c:pt idx="487">
                <c:v>14.9846</c:v>
              </c:pt>
              <c:pt idx="488">
                <c:v>15.032</c:v>
              </c:pt>
              <c:pt idx="489">
                <c:v>15.0969</c:v>
              </c:pt>
              <c:pt idx="490">
                <c:v>15.120200000000001</c:v>
              </c:pt>
              <c:pt idx="491">
                <c:v>15.2462</c:v>
              </c:pt>
              <c:pt idx="492">
                <c:v>15.2479</c:v>
              </c:pt>
              <c:pt idx="493">
                <c:v>15.1546</c:v>
              </c:pt>
              <c:pt idx="494">
                <c:v>15.199400000000001</c:v>
              </c:pt>
              <c:pt idx="495">
                <c:v>15.0787</c:v>
              </c:pt>
              <c:pt idx="496">
                <c:v>14.563499999999999</c:v>
              </c:pt>
              <c:pt idx="497">
                <c:v>14.7403</c:v>
              </c:pt>
              <c:pt idx="498">
                <c:v>14.8962</c:v>
              </c:pt>
              <c:pt idx="499">
                <c:v>15.0185</c:v>
              </c:pt>
              <c:pt idx="500">
                <c:v>15.1004</c:v>
              </c:pt>
              <c:pt idx="501">
                <c:v>14.9533</c:v>
              </c:pt>
              <c:pt idx="502">
                <c:v>14.8887</c:v>
              </c:pt>
              <c:pt idx="503">
                <c:v>14.970599999999999</c:v>
              </c:pt>
              <c:pt idx="504">
                <c:v>14.989000000000001</c:v>
              </c:pt>
              <c:pt idx="505">
                <c:v>15.0687</c:v>
              </c:pt>
              <c:pt idx="506">
                <c:v>15.1</c:v>
              </c:pt>
              <c:pt idx="507">
                <c:v>15.118600000000001</c:v>
              </c:pt>
              <c:pt idx="508">
                <c:v>15.1686</c:v>
              </c:pt>
              <c:pt idx="509">
                <c:v>15.206099999999999</c:v>
              </c:pt>
              <c:pt idx="510">
                <c:v>15.211399999999999</c:v>
              </c:pt>
              <c:pt idx="511">
                <c:v>15.1829</c:v>
              </c:pt>
              <c:pt idx="512">
                <c:v>15.1465</c:v>
              </c:pt>
              <c:pt idx="513">
                <c:v>15.073399999999999</c:v>
              </c:pt>
              <c:pt idx="514">
                <c:v>14.9819</c:v>
              </c:pt>
              <c:pt idx="515">
                <c:v>15.0669</c:v>
              </c:pt>
              <c:pt idx="516">
                <c:v>15.1936</c:v>
              </c:pt>
              <c:pt idx="517">
                <c:v>15.2197</c:v>
              </c:pt>
              <c:pt idx="518">
                <c:v>15.1996</c:v>
              </c:pt>
              <c:pt idx="519">
                <c:v>15.379099999999999</c:v>
              </c:pt>
              <c:pt idx="520">
                <c:v>15.3316</c:v>
              </c:pt>
              <c:pt idx="521">
                <c:v>15.181100000000001</c:v>
              </c:pt>
              <c:pt idx="522">
                <c:v>15.2576</c:v>
              </c:pt>
              <c:pt idx="523">
                <c:v>15.1282</c:v>
              </c:pt>
              <c:pt idx="524">
                <c:v>15.103899999999999</c:v>
              </c:pt>
              <c:pt idx="525">
                <c:v>15.173</c:v>
              </c:pt>
              <c:pt idx="526">
                <c:v>15.2363</c:v>
              </c:pt>
              <c:pt idx="527">
                <c:v>15.2986</c:v>
              </c:pt>
              <c:pt idx="528">
                <c:v>15.2903</c:v>
              </c:pt>
              <c:pt idx="529">
                <c:v>15.4162</c:v>
              </c:pt>
              <c:pt idx="530">
                <c:v>15.3161</c:v>
              </c:pt>
              <c:pt idx="531">
                <c:v>15.3408</c:v>
              </c:pt>
              <c:pt idx="532">
                <c:v>15.3523</c:v>
              </c:pt>
              <c:pt idx="533">
                <c:v>15.442399999999999</c:v>
              </c:pt>
              <c:pt idx="534">
                <c:v>15.4384</c:v>
              </c:pt>
              <c:pt idx="535">
                <c:v>15.366400000000001</c:v>
              </c:pt>
              <c:pt idx="536">
                <c:v>15.295</c:v>
              </c:pt>
              <c:pt idx="537">
                <c:v>15.2628</c:v>
              </c:pt>
              <c:pt idx="538">
                <c:v>15.1028</c:v>
              </c:pt>
              <c:pt idx="539">
                <c:v>14.9514</c:v>
              </c:pt>
              <c:pt idx="540">
                <c:v>14.8962</c:v>
              </c:pt>
              <c:pt idx="541">
                <c:v>14.843</c:v>
              </c:pt>
              <c:pt idx="542">
                <c:v>15.0243</c:v>
              </c:pt>
              <c:pt idx="543">
                <c:v>15.063000000000001</c:v>
              </c:pt>
              <c:pt idx="544">
                <c:v>15.0114</c:v>
              </c:pt>
              <c:pt idx="545">
                <c:v>15.027799999999999</c:v>
              </c:pt>
              <c:pt idx="546">
                <c:v>15.0962</c:v>
              </c:pt>
              <c:pt idx="547">
                <c:v>15.063499999999999</c:v>
              </c:pt>
              <c:pt idx="548">
                <c:v>15.100300000000001</c:v>
              </c:pt>
              <c:pt idx="549">
                <c:v>15.0542</c:v>
              </c:pt>
              <c:pt idx="550">
                <c:v>15.071400000000001</c:v>
              </c:pt>
              <c:pt idx="551">
                <c:v>15.0509</c:v>
              </c:pt>
              <c:pt idx="552">
                <c:v>15.004300000000001</c:v>
              </c:pt>
              <c:pt idx="553">
                <c:v>14.9369</c:v>
              </c:pt>
              <c:pt idx="554">
                <c:v>14.9224</c:v>
              </c:pt>
              <c:pt idx="555">
                <c:v>14.934799999999999</c:v>
              </c:pt>
              <c:pt idx="556">
                <c:v>15.1038</c:v>
              </c:pt>
              <c:pt idx="557">
                <c:v>15.111499999999999</c:v>
              </c:pt>
              <c:pt idx="558">
                <c:v>15.135999999999999</c:v>
              </c:pt>
              <c:pt idx="559">
                <c:v>15.1366</c:v>
              </c:pt>
              <c:pt idx="560">
                <c:v>15.170500000000001</c:v>
              </c:pt>
              <c:pt idx="561">
                <c:v>15.1409</c:v>
              </c:pt>
              <c:pt idx="562">
                <c:v>15.227499999999999</c:v>
              </c:pt>
              <c:pt idx="563">
                <c:v>15.2941</c:v>
              </c:pt>
              <c:pt idx="564">
                <c:v>15.3611</c:v>
              </c:pt>
              <c:pt idx="565">
                <c:v>15.333500000000001</c:v>
              </c:pt>
              <c:pt idx="566">
                <c:v>15.3118</c:v>
              </c:pt>
              <c:pt idx="567">
                <c:v>15.285600000000001</c:v>
              </c:pt>
              <c:pt idx="568">
                <c:v>15.2074</c:v>
              </c:pt>
              <c:pt idx="569">
                <c:v>15.2529</c:v>
              </c:pt>
              <c:pt idx="570">
                <c:v>15.323600000000001</c:v>
              </c:pt>
              <c:pt idx="571">
                <c:v>15.2326</c:v>
              </c:pt>
              <c:pt idx="572">
                <c:v>15.2965</c:v>
              </c:pt>
              <c:pt idx="573">
                <c:v>15.262</c:v>
              </c:pt>
              <c:pt idx="574">
                <c:v>15.113</c:v>
              </c:pt>
              <c:pt idx="575">
                <c:v>14.980399999999999</c:v>
              </c:pt>
              <c:pt idx="576">
                <c:v>14.9808</c:v>
              </c:pt>
              <c:pt idx="577">
                <c:v>15.0817</c:v>
              </c:pt>
              <c:pt idx="578">
                <c:v>15.067600000000001</c:v>
              </c:pt>
              <c:pt idx="579">
                <c:v>15.0276</c:v>
              </c:pt>
              <c:pt idx="580">
                <c:v>14.9855</c:v>
              </c:pt>
              <c:pt idx="581">
                <c:v>14.9855</c:v>
              </c:pt>
              <c:pt idx="582">
                <c:v>14.9855</c:v>
              </c:pt>
              <c:pt idx="583">
                <c:v>15.034800000000001</c:v>
              </c:pt>
              <c:pt idx="584">
                <c:v>15.053599999999999</c:v>
              </c:pt>
              <c:pt idx="585">
                <c:v>15.0367</c:v>
              </c:pt>
              <c:pt idx="586">
                <c:v>15.012499999999999</c:v>
              </c:pt>
              <c:pt idx="587">
                <c:v>15.01</c:v>
              </c:pt>
              <c:pt idx="588">
                <c:v>15.0436</c:v>
              </c:pt>
              <c:pt idx="589">
                <c:v>15.0518</c:v>
              </c:pt>
              <c:pt idx="590">
                <c:v>15.034700000000001</c:v>
              </c:pt>
              <c:pt idx="591">
                <c:v>15.059200000000001</c:v>
              </c:pt>
              <c:pt idx="592">
                <c:v>15.0288</c:v>
              </c:pt>
              <c:pt idx="593">
                <c:v>15.0802</c:v>
              </c:pt>
              <c:pt idx="594">
                <c:v>15.047599999999999</c:v>
              </c:pt>
              <c:pt idx="595">
                <c:v>15.1745</c:v>
              </c:pt>
              <c:pt idx="596">
                <c:v>15.2569</c:v>
              </c:pt>
              <c:pt idx="597">
                <c:v>15.3108</c:v>
              </c:pt>
              <c:pt idx="598">
                <c:v>15.277900000000001</c:v>
              </c:pt>
              <c:pt idx="599">
                <c:v>15.2158</c:v>
              </c:pt>
              <c:pt idx="600">
                <c:v>15.136200000000001</c:v>
              </c:pt>
              <c:pt idx="601">
                <c:v>15.280200000000001</c:v>
              </c:pt>
              <c:pt idx="602">
                <c:v>15.2844</c:v>
              </c:pt>
              <c:pt idx="603">
                <c:v>15.2844</c:v>
              </c:pt>
              <c:pt idx="604">
                <c:v>15.1271</c:v>
              </c:pt>
              <c:pt idx="605">
                <c:v>15.128299999999999</c:v>
              </c:pt>
              <c:pt idx="606">
                <c:v>15.2997</c:v>
              </c:pt>
              <c:pt idx="607">
                <c:v>15.317299999999999</c:v>
              </c:pt>
              <c:pt idx="608">
                <c:v>15.3604</c:v>
              </c:pt>
              <c:pt idx="609">
                <c:v>15.3553</c:v>
              </c:pt>
              <c:pt idx="610">
                <c:v>15.4086</c:v>
              </c:pt>
              <c:pt idx="611">
                <c:v>15.349600000000001</c:v>
              </c:pt>
              <c:pt idx="612">
                <c:v>15.412000000000001</c:v>
              </c:pt>
              <c:pt idx="613">
                <c:v>15.4373</c:v>
              </c:pt>
              <c:pt idx="614">
                <c:v>15.4261</c:v>
              </c:pt>
              <c:pt idx="615">
                <c:v>15.414300000000001</c:v>
              </c:pt>
              <c:pt idx="616">
                <c:v>15.427300000000001</c:v>
              </c:pt>
              <c:pt idx="617">
                <c:v>15.4436</c:v>
              </c:pt>
              <c:pt idx="618">
                <c:v>15.4712</c:v>
              </c:pt>
              <c:pt idx="619">
                <c:v>15.4855</c:v>
              </c:pt>
              <c:pt idx="620">
                <c:v>15.519600000000001</c:v>
              </c:pt>
              <c:pt idx="621">
                <c:v>15.501200000000001</c:v>
              </c:pt>
              <c:pt idx="622">
                <c:v>15.496499999999999</c:v>
              </c:pt>
              <c:pt idx="623">
                <c:v>15.527100000000001</c:v>
              </c:pt>
              <c:pt idx="624">
                <c:v>15.551500000000001</c:v>
              </c:pt>
              <c:pt idx="625">
                <c:v>15.5556</c:v>
              </c:pt>
              <c:pt idx="626">
                <c:v>15.539</c:v>
              </c:pt>
              <c:pt idx="627">
                <c:v>15.553000000000001</c:v>
              </c:pt>
              <c:pt idx="628">
                <c:v>15.553599999999999</c:v>
              </c:pt>
              <c:pt idx="629">
                <c:v>15.518599999999999</c:v>
              </c:pt>
              <c:pt idx="630">
                <c:v>15.5557</c:v>
              </c:pt>
              <c:pt idx="631">
                <c:v>15.6288</c:v>
              </c:pt>
              <c:pt idx="632">
                <c:v>15.6416</c:v>
              </c:pt>
              <c:pt idx="633">
                <c:v>15.6739</c:v>
              </c:pt>
              <c:pt idx="634">
                <c:v>15.673500000000001</c:v>
              </c:pt>
              <c:pt idx="635">
                <c:v>15.6198</c:v>
              </c:pt>
              <c:pt idx="636">
                <c:v>12.211499999999999</c:v>
              </c:pt>
              <c:pt idx="637">
                <c:v>12.292</c:v>
              </c:pt>
              <c:pt idx="638">
                <c:v>12.2536</c:v>
              </c:pt>
              <c:pt idx="639">
                <c:v>12.2974</c:v>
              </c:pt>
              <c:pt idx="640">
                <c:v>12.2956</c:v>
              </c:pt>
              <c:pt idx="641">
                <c:v>12.019399999999999</c:v>
              </c:pt>
              <c:pt idx="642">
                <c:v>11.119300000000001</c:v>
              </c:pt>
              <c:pt idx="643">
                <c:v>14.610200000000001</c:v>
              </c:pt>
              <c:pt idx="644">
                <c:v>14.564299999999999</c:v>
              </c:pt>
              <c:pt idx="645">
                <c:v>14.4915</c:v>
              </c:pt>
              <c:pt idx="646">
                <c:v>14.484999999999999</c:v>
              </c:pt>
              <c:pt idx="647">
                <c:v>14.532</c:v>
              </c:pt>
              <c:pt idx="648">
                <c:v>14.4793</c:v>
              </c:pt>
              <c:pt idx="649">
                <c:v>14.4435</c:v>
              </c:pt>
              <c:pt idx="650">
                <c:v>14.314500000000001</c:v>
              </c:pt>
              <c:pt idx="651">
                <c:v>14.2308</c:v>
              </c:pt>
              <c:pt idx="652">
                <c:v>14.2065</c:v>
              </c:pt>
              <c:pt idx="653">
                <c:v>14.266</c:v>
              </c:pt>
              <c:pt idx="654">
                <c:v>14.2584</c:v>
              </c:pt>
              <c:pt idx="655">
                <c:v>14.2704</c:v>
              </c:pt>
              <c:pt idx="656">
                <c:v>14.3192</c:v>
              </c:pt>
              <c:pt idx="657">
                <c:v>14.3383</c:v>
              </c:pt>
              <c:pt idx="658">
                <c:v>14.299200000000001</c:v>
              </c:pt>
              <c:pt idx="659">
                <c:v>14.1937</c:v>
              </c:pt>
              <c:pt idx="660">
                <c:v>14.1943</c:v>
              </c:pt>
              <c:pt idx="661">
                <c:v>14.196400000000001</c:v>
              </c:pt>
              <c:pt idx="662">
                <c:v>14.1549</c:v>
              </c:pt>
              <c:pt idx="663">
                <c:v>14.202299999999999</c:v>
              </c:pt>
              <c:pt idx="664">
                <c:v>14.2277</c:v>
              </c:pt>
              <c:pt idx="665">
                <c:v>14.194800000000001</c:v>
              </c:pt>
              <c:pt idx="666">
                <c:v>14.194800000000001</c:v>
              </c:pt>
              <c:pt idx="667">
                <c:v>14.194800000000001</c:v>
              </c:pt>
              <c:pt idx="668">
                <c:v>14.1426</c:v>
              </c:pt>
              <c:pt idx="669">
                <c:v>14.026400000000001</c:v>
              </c:pt>
              <c:pt idx="670">
                <c:v>13.9193</c:v>
              </c:pt>
              <c:pt idx="671">
                <c:v>13.558999999999999</c:v>
              </c:pt>
              <c:pt idx="672">
                <c:v>13.6195</c:v>
              </c:pt>
              <c:pt idx="673">
                <c:v>13.7357</c:v>
              </c:pt>
              <c:pt idx="674">
                <c:v>13.825200000000001</c:v>
              </c:pt>
              <c:pt idx="675">
                <c:v>13.875299999999999</c:v>
              </c:pt>
              <c:pt idx="676">
                <c:v>13.9948</c:v>
              </c:pt>
              <c:pt idx="677">
                <c:v>14.075799999999999</c:v>
              </c:pt>
              <c:pt idx="678">
                <c:v>14.030799999999999</c:v>
              </c:pt>
              <c:pt idx="679">
                <c:v>14.0288</c:v>
              </c:pt>
              <c:pt idx="680">
                <c:v>14.056699999999999</c:v>
              </c:pt>
              <c:pt idx="681">
                <c:v>14.0486</c:v>
              </c:pt>
              <c:pt idx="682">
                <c:v>14.024900000000001</c:v>
              </c:pt>
              <c:pt idx="683">
                <c:v>14.1271</c:v>
              </c:pt>
              <c:pt idx="684">
                <c:v>14.2799</c:v>
              </c:pt>
              <c:pt idx="685">
                <c:v>14.229699999999999</c:v>
              </c:pt>
              <c:pt idx="686">
                <c:v>14.3446</c:v>
              </c:pt>
              <c:pt idx="687">
                <c:v>14.4353</c:v>
              </c:pt>
              <c:pt idx="688">
                <c:v>14.445600000000001</c:v>
              </c:pt>
              <c:pt idx="689">
                <c:v>14.478400000000001</c:v>
              </c:pt>
              <c:pt idx="690">
                <c:v>14.513500000000001</c:v>
              </c:pt>
              <c:pt idx="691">
                <c:v>14.493499999999999</c:v>
              </c:pt>
              <c:pt idx="692">
                <c:v>14.580500000000001</c:v>
              </c:pt>
              <c:pt idx="693">
                <c:v>14.5618</c:v>
              </c:pt>
              <c:pt idx="694">
                <c:v>14.5962</c:v>
              </c:pt>
              <c:pt idx="695">
                <c:v>14.5845</c:v>
              </c:pt>
              <c:pt idx="696">
                <c:v>14.604200000000001</c:v>
              </c:pt>
              <c:pt idx="697">
                <c:v>14.5928</c:v>
              </c:pt>
              <c:pt idx="698">
                <c:v>14.577299999999999</c:v>
              </c:pt>
              <c:pt idx="699">
                <c:v>14.583299999999999</c:v>
              </c:pt>
              <c:pt idx="700">
                <c:v>14.6273</c:v>
              </c:pt>
              <c:pt idx="701">
                <c:v>14.6447</c:v>
              </c:pt>
              <c:pt idx="702">
                <c:v>14.7073</c:v>
              </c:pt>
              <c:pt idx="703">
                <c:v>14.645799999999999</c:v>
              </c:pt>
              <c:pt idx="704">
                <c:v>14.647</c:v>
              </c:pt>
              <c:pt idx="705">
                <c:v>14.6441</c:v>
              </c:pt>
              <c:pt idx="706">
                <c:v>14.6342</c:v>
              </c:pt>
              <c:pt idx="707">
                <c:v>14.6572</c:v>
              </c:pt>
              <c:pt idx="708">
                <c:v>14.762499999999999</c:v>
              </c:pt>
              <c:pt idx="709">
                <c:v>14.7653</c:v>
              </c:pt>
              <c:pt idx="710">
                <c:v>14.674099999999999</c:v>
              </c:pt>
              <c:pt idx="711">
                <c:v>14.616400000000001</c:v>
              </c:pt>
              <c:pt idx="712">
                <c:v>14.6837</c:v>
              </c:pt>
              <c:pt idx="713">
                <c:v>14.749700000000001</c:v>
              </c:pt>
              <c:pt idx="714">
                <c:v>14.749700000000001</c:v>
              </c:pt>
              <c:pt idx="715">
                <c:v>14.749700000000001</c:v>
              </c:pt>
              <c:pt idx="716">
                <c:v>14.769600000000001</c:v>
              </c:pt>
              <c:pt idx="717">
                <c:v>14.8423</c:v>
              </c:pt>
              <c:pt idx="718">
                <c:v>14.855399999999999</c:v>
              </c:pt>
              <c:pt idx="719">
                <c:v>14.687200000000001</c:v>
              </c:pt>
              <c:pt idx="720">
                <c:v>14.490600000000001</c:v>
              </c:pt>
              <c:pt idx="721">
                <c:v>14.5222</c:v>
              </c:pt>
              <c:pt idx="722">
                <c:v>14.448700000000001</c:v>
              </c:pt>
              <c:pt idx="723">
                <c:v>14.3879</c:v>
              </c:pt>
              <c:pt idx="724">
                <c:v>14.2773</c:v>
              </c:pt>
              <c:pt idx="725">
                <c:v>14.414</c:v>
              </c:pt>
              <c:pt idx="726">
                <c:v>14.4809</c:v>
              </c:pt>
              <c:pt idx="727">
                <c:v>14.840999999999999</c:v>
              </c:pt>
              <c:pt idx="728">
                <c:v>14.865</c:v>
              </c:pt>
              <c:pt idx="729">
                <c:v>14.9788</c:v>
              </c:pt>
              <c:pt idx="730">
                <c:v>14.9788</c:v>
              </c:pt>
              <c:pt idx="731">
                <c:v>15.0868</c:v>
              </c:pt>
              <c:pt idx="732">
                <c:v>15.042899999999999</c:v>
              </c:pt>
              <c:pt idx="733">
                <c:v>15.0297</c:v>
              </c:pt>
              <c:pt idx="734">
                <c:v>15.122</c:v>
              </c:pt>
              <c:pt idx="735">
                <c:v>15.123100000000001</c:v>
              </c:pt>
              <c:pt idx="736">
                <c:v>15.1616</c:v>
              </c:pt>
              <c:pt idx="737">
                <c:v>15.168900000000001</c:v>
              </c:pt>
              <c:pt idx="738">
                <c:v>15.2254</c:v>
              </c:pt>
              <c:pt idx="739">
                <c:v>15.2235</c:v>
              </c:pt>
              <c:pt idx="740">
                <c:v>15.2494</c:v>
              </c:pt>
              <c:pt idx="741">
                <c:v>15.246499999999999</c:v>
              </c:pt>
              <c:pt idx="742">
                <c:v>15.3794</c:v>
              </c:pt>
              <c:pt idx="743">
                <c:v>15.4183</c:v>
              </c:pt>
              <c:pt idx="744">
                <c:v>15.518599999999999</c:v>
              </c:pt>
              <c:pt idx="745">
                <c:v>15.547700000000001</c:v>
              </c:pt>
              <c:pt idx="746">
                <c:v>15.5067</c:v>
              </c:pt>
              <c:pt idx="747">
                <c:v>15.4222</c:v>
              </c:pt>
              <c:pt idx="748">
                <c:v>15.600099999999999</c:v>
              </c:pt>
              <c:pt idx="749">
                <c:v>15.6069</c:v>
              </c:pt>
              <c:pt idx="750">
                <c:v>15.666399999999999</c:v>
              </c:pt>
              <c:pt idx="751">
                <c:v>15.6999</c:v>
              </c:pt>
              <c:pt idx="752">
                <c:v>15.669</c:v>
              </c:pt>
              <c:pt idx="753">
                <c:v>15.685600000000001</c:v>
              </c:pt>
              <c:pt idx="754">
                <c:v>15.7128</c:v>
              </c:pt>
              <c:pt idx="755">
                <c:v>15.6309</c:v>
              </c:pt>
              <c:pt idx="756">
                <c:v>15.6038</c:v>
              </c:pt>
              <c:pt idx="757">
                <c:v>15.653</c:v>
              </c:pt>
              <c:pt idx="758">
                <c:v>15.650399999999999</c:v>
              </c:pt>
              <c:pt idx="759">
                <c:v>15.631500000000001</c:v>
              </c:pt>
              <c:pt idx="760">
                <c:v>15.6233</c:v>
              </c:pt>
              <c:pt idx="761">
                <c:v>15.608499999999999</c:v>
              </c:pt>
              <c:pt idx="762">
                <c:v>15.5999</c:v>
              </c:pt>
              <c:pt idx="763">
                <c:v>15.5794</c:v>
              </c:pt>
              <c:pt idx="764">
                <c:v>15.531700000000001</c:v>
              </c:pt>
              <c:pt idx="765">
                <c:v>15.4871</c:v>
              </c:pt>
              <c:pt idx="766">
                <c:v>15.4741</c:v>
              </c:pt>
              <c:pt idx="767">
                <c:v>15.4689</c:v>
              </c:pt>
              <c:pt idx="768">
                <c:v>15.460900000000001</c:v>
              </c:pt>
              <c:pt idx="769">
                <c:v>15.454700000000001</c:v>
              </c:pt>
              <c:pt idx="770">
                <c:v>15.467499999999999</c:v>
              </c:pt>
              <c:pt idx="771">
                <c:v>15.4643</c:v>
              </c:pt>
              <c:pt idx="772">
                <c:v>15.404199999999999</c:v>
              </c:pt>
              <c:pt idx="773">
                <c:v>15.426299999999999</c:v>
              </c:pt>
              <c:pt idx="774">
                <c:v>15.3317</c:v>
              </c:pt>
              <c:pt idx="775">
                <c:v>15.294600000000001</c:v>
              </c:pt>
              <c:pt idx="776">
                <c:v>15.1663</c:v>
              </c:pt>
              <c:pt idx="777">
                <c:v>15.2028</c:v>
              </c:pt>
              <c:pt idx="778">
                <c:v>15.228400000000001</c:v>
              </c:pt>
              <c:pt idx="779">
                <c:v>15.202299999999999</c:v>
              </c:pt>
              <c:pt idx="780">
                <c:v>15.202299999999999</c:v>
              </c:pt>
              <c:pt idx="781">
                <c:v>15.2022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FDB5-45A2-A49D-1D810DBE49FC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13</c:v>
              </c:pt>
              <c:pt idx="1">
                <c:v>44816</c:v>
              </c:pt>
              <c:pt idx="2">
                <c:v>44817</c:v>
              </c:pt>
              <c:pt idx="3">
                <c:v>44818</c:v>
              </c:pt>
              <c:pt idx="4">
                <c:v>44819</c:v>
              </c:pt>
              <c:pt idx="5">
                <c:v>44820</c:v>
              </c:pt>
              <c:pt idx="6">
                <c:v>44823</c:v>
              </c:pt>
              <c:pt idx="7">
                <c:v>44824</c:v>
              </c:pt>
              <c:pt idx="8">
                <c:v>44825</c:v>
              </c:pt>
              <c:pt idx="9">
                <c:v>44826</c:v>
              </c:pt>
              <c:pt idx="10">
                <c:v>44827</c:v>
              </c:pt>
              <c:pt idx="11">
                <c:v>44830</c:v>
              </c:pt>
              <c:pt idx="12">
                <c:v>44831</c:v>
              </c:pt>
              <c:pt idx="13">
                <c:v>44832</c:v>
              </c:pt>
              <c:pt idx="14">
                <c:v>44833</c:v>
              </c:pt>
              <c:pt idx="15">
                <c:v>44834</c:v>
              </c:pt>
              <c:pt idx="16">
                <c:v>44837</c:v>
              </c:pt>
              <c:pt idx="17">
                <c:v>44838</c:v>
              </c:pt>
              <c:pt idx="18">
                <c:v>44839</c:v>
              </c:pt>
              <c:pt idx="19">
                <c:v>44840</c:v>
              </c:pt>
              <c:pt idx="20">
                <c:v>44841</c:v>
              </c:pt>
              <c:pt idx="21">
                <c:v>44844</c:v>
              </c:pt>
              <c:pt idx="22">
                <c:v>44845</c:v>
              </c:pt>
              <c:pt idx="23">
                <c:v>44846</c:v>
              </c:pt>
              <c:pt idx="24">
                <c:v>44847</c:v>
              </c:pt>
              <c:pt idx="25">
                <c:v>44848</c:v>
              </c:pt>
              <c:pt idx="26">
                <c:v>44851</c:v>
              </c:pt>
              <c:pt idx="27">
                <c:v>44852</c:v>
              </c:pt>
              <c:pt idx="28">
                <c:v>44853</c:v>
              </c:pt>
              <c:pt idx="29">
                <c:v>44854</c:v>
              </c:pt>
              <c:pt idx="30">
                <c:v>44855</c:v>
              </c:pt>
              <c:pt idx="31">
                <c:v>44858</c:v>
              </c:pt>
              <c:pt idx="32">
                <c:v>44859</c:v>
              </c:pt>
              <c:pt idx="33">
                <c:v>44860</c:v>
              </c:pt>
              <c:pt idx="34">
                <c:v>44861</c:v>
              </c:pt>
              <c:pt idx="35">
                <c:v>44862</c:v>
              </c:pt>
              <c:pt idx="36">
                <c:v>44865</c:v>
              </c:pt>
              <c:pt idx="37">
                <c:v>44866</c:v>
              </c:pt>
              <c:pt idx="38">
                <c:v>44867</c:v>
              </c:pt>
              <c:pt idx="39">
                <c:v>44868</c:v>
              </c:pt>
              <c:pt idx="40">
                <c:v>44869</c:v>
              </c:pt>
              <c:pt idx="41">
                <c:v>44872</c:v>
              </c:pt>
              <c:pt idx="42">
                <c:v>44873</c:v>
              </c:pt>
              <c:pt idx="43">
                <c:v>44874</c:v>
              </c:pt>
              <c:pt idx="44">
                <c:v>44875</c:v>
              </c:pt>
              <c:pt idx="45">
                <c:v>44876</c:v>
              </c:pt>
              <c:pt idx="46">
                <c:v>44879</c:v>
              </c:pt>
              <c:pt idx="47">
                <c:v>44880</c:v>
              </c:pt>
              <c:pt idx="48">
                <c:v>44881</c:v>
              </c:pt>
              <c:pt idx="49">
                <c:v>44882</c:v>
              </c:pt>
              <c:pt idx="50">
                <c:v>44883</c:v>
              </c:pt>
              <c:pt idx="51">
                <c:v>44886</c:v>
              </c:pt>
              <c:pt idx="52">
                <c:v>44887</c:v>
              </c:pt>
              <c:pt idx="53">
                <c:v>44888</c:v>
              </c:pt>
              <c:pt idx="54">
                <c:v>44889</c:v>
              </c:pt>
              <c:pt idx="55">
                <c:v>44890</c:v>
              </c:pt>
              <c:pt idx="56">
                <c:v>44893</c:v>
              </c:pt>
              <c:pt idx="57">
                <c:v>44894</c:v>
              </c:pt>
              <c:pt idx="58">
                <c:v>44895</c:v>
              </c:pt>
              <c:pt idx="59">
                <c:v>44896</c:v>
              </c:pt>
              <c:pt idx="60">
                <c:v>44897</c:v>
              </c:pt>
              <c:pt idx="61">
                <c:v>44900</c:v>
              </c:pt>
              <c:pt idx="62">
                <c:v>44901</c:v>
              </c:pt>
              <c:pt idx="63">
                <c:v>44902</c:v>
              </c:pt>
              <c:pt idx="64">
                <c:v>44903</c:v>
              </c:pt>
              <c:pt idx="65">
                <c:v>44904</c:v>
              </c:pt>
              <c:pt idx="66">
                <c:v>44907</c:v>
              </c:pt>
              <c:pt idx="67">
                <c:v>44908</c:v>
              </c:pt>
              <c:pt idx="68">
                <c:v>44909</c:v>
              </c:pt>
              <c:pt idx="69">
                <c:v>44910</c:v>
              </c:pt>
              <c:pt idx="70">
                <c:v>44911</c:v>
              </c:pt>
              <c:pt idx="71">
                <c:v>44914</c:v>
              </c:pt>
              <c:pt idx="72">
                <c:v>44915</c:v>
              </c:pt>
              <c:pt idx="73">
                <c:v>44916</c:v>
              </c:pt>
              <c:pt idx="74">
                <c:v>44917</c:v>
              </c:pt>
              <c:pt idx="75">
                <c:v>44918</c:v>
              </c:pt>
              <c:pt idx="76">
                <c:v>44921</c:v>
              </c:pt>
              <c:pt idx="77">
                <c:v>44922</c:v>
              </c:pt>
              <c:pt idx="78">
                <c:v>44923</c:v>
              </c:pt>
              <c:pt idx="79">
                <c:v>44924</c:v>
              </c:pt>
              <c:pt idx="80">
                <c:v>44925</c:v>
              </c:pt>
              <c:pt idx="81">
                <c:v>44928</c:v>
              </c:pt>
              <c:pt idx="82">
                <c:v>44929</c:v>
              </c:pt>
              <c:pt idx="83">
                <c:v>44930</c:v>
              </c:pt>
              <c:pt idx="84">
                <c:v>44931</c:v>
              </c:pt>
              <c:pt idx="85">
                <c:v>44932</c:v>
              </c:pt>
              <c:pt idx="86">
                <c:v>44935</c:v>
              </c:pt>
              <c:pt idx="87">
                <c:v>44936</c:v>
              </c:pt>
              <c:pt idx="88">
                <c:v>44937</c:v>
              </c:pt>
              <c:pt idx="89">
                <c:v>44938</c:v>
              </c:pt>
              <c:pt idx="90">
                <c:v>44939</c:v>
              </c:pt>
              <c:pt idx="91">
                <c:v>44942</c:v>
              </c:pt>
              <c:pt idx="92">
                <c:v>44943</c:v>
              </c:pt>
              <c:pt idx="93">
                <c:v>44944</c:v>
              </c:pt>
              <c:pt idx="94">
                <c:v>44945</c:v>
              </c:pt>
              <c:pt idx="95">
                <c:v>44946</c:v>
              </c:pt>
              <c:pt idx="96">
                <c:v>44949</c:v>
              </c:pt>
              <c:pt idx="97">
                <c:v>44950</c:v>
              </c:pt>
              <c:pt idx="98">
                <c:v>44951</c:v>
              </c:pt>
              <c:pt idx="99">
                <c:v>44952</c:v>
              </c:pt>
              <c:pt idx="100">
                <c:v>44953</c:v>
              </c:pt>
              <c:pt idx="101">
                <c:v>44956</c:v>
              </c:pt>
              <c:pt idx="102">
                <c:v>44957</c:v>
              </c:pt>
              <c:pt idx="103">
                <c:v>44958</c:v>
              </c:pt>
              <c:pt idx="104">
                <c:v>44959</c:v>
              </c:pt>
              <c:pt idx="105">
                <c:v>44960</c:v>
              </c:pt>
              <c:pt idx="106">
                <c:v>44963</c:v>
              </c:pt>
              <c:pt idx="107">
                <c:v>44964</c:v>
              </c:pt>
              <c:pt idx="108">
                <c:v>44965</c:v>
              </c:pt>
              <c:pt idx="109">
                <c:v>44966</c:v>
              </c:pt>
              <c:pt idx="110">
                <c:v>44967</c:v>
              </c:pt>
              <c:pt idx="111">
                <c:v>44970</c:v>
              </c:pt>
              <c:pt idx="112">
                <c:v>44971</c:v>
              </c:pt>
              <c:pt idx="113">
                <c:v>44972</c:v>
              </c:pt>
              <c:pt idx="114">
                <c:v>44973</c:v>
              </c:pt>
              <c:pt idx="115">
                <c:v>44974</c:v>
              </c:pt>
              <c:pt idx="116">
                <c:v>44977</c:v>
              </c:pt>
              <c:pt idx="117">
                <c:v>44978</c:v>
              </c:pt>
              <c:pt idx="118">
                <c:v>44979</c:v>
              </c:pt>
              <c:pt idx="119">
                <c:v>44980</c:v>
              </c:pt>
              <c:pt idx="120">
                <c:v>44981</c:v>
              </c:pt>
              <c:pt idx="121">
                <c:v>44984</c:v>
              </c:pt>
              <c:pt idx="122">
                <c:v>44985</c:v>
              </c:pt>
              <c:pt idx="123">
                <c:v>44986</c:v>
              </c:pt>
              <c:pt idx="124">
                <c:v>44987</c:v>
              </c:pt>
              <c:pt idx="125">
                <c:v>44988</c:v>
              </c:pt>
              <c:pt idx="126">
                <c:v>44991</c:v>
              </c:pt>
              <c:pt idx="127">
                <c:v>44992</c:v>
              </c:pt>
              <c:pt idx="128">
                <c:v>44993</c:v>
              </c:pt>
              <c:pt idx="129">
                <c:v>44994</c:v>
              </c:pt>
              <c:pt idx="130">
                <c:v>44995</c:v>
              </c:pt>
              <c:pt idx="131">
                <c:v>44998</c:v>
              </c:pt>
              <c:pt idx="132">
                <c:v>44999</c:v>
              </c:pt>
              <c:pt idx="133">
                <c:v>45000</c:v>
              </c:pt>
              <c:pt idx="134">
                <c:v>45001</c:v>
              </c:pt>
              <c:pt idx="135">
                <c:v>45002</c:v>
              </c:pt>
              <c:pt idx="136">
                <c:v>45005</c:v>
              </c:pt>
              <c:pt idx="137">
                <c:v>45006</c:v>
              </c:pt>
              <c:pt idx="138">
                <c:v>45007</c:v>
              </c:pt>
              <c:pt idx="139">
                <c:v>45008</c:v>
              </c:pt>
              <c:pt idx="140">
                <c:v>45009</c:v>
              </c:pt>
              <c:pt idx="141">
                <c:v>45012</c:v>
              </c:pt>
              <c:pt idx="142">
                <c:v>45013</c:v>
              </c:pt>
              <c:pt idx="143">
                <c:v>45014</c:v>
              </c:pt>
              <c:pt idx="144">
                <c:v>45015</c:v>
              </c:pt>
              <c:pt idx="145">
                <c:v>45016</c:v>
              </c:pt>
              <c:pt idx="146">
                <c:v>45019</c:v>
              </c:pt>
              <c:pt idx="147">
                <c:v>45020</c:v>
              </c:pt>
              <c:pt idx="148">
                <c:v>45021</c:v>
              </c:pt>
              <c:pt idx="149">
                <c:v>45022</c:v>
              </c:pt>
              <c:pt idx="150">
                <c:v>45023</c:v>
              </c:pt>
              <c:pt idx="151">
                <c:v>45026</c:v>
              </c:pt>
              <c:pt idx="152">
                <c:v>45027</c:v>
              </c:pt>
              <c:pt idx="153">
                <c:v>45028</c:v>
              </c:pt>
              <c:pt idx="154">
                <c:v>45029</c:v>
              </c:pt>
              <c:pt idx="155">
                <c:v>45030</c:v>
              </c:pt>
              <c:pt idx="156">
                <c:v>45033</c:v>
              </c:pt>
              <c:pt idx="157">
                <c:v>45034</c:v>
              </c:pt>
              <c:pt idx="158">
                <c:v>45035</c:v>
              </c:pt>
              <c:pt idx="159">
                <c:v>45036</c:v>
              </c:pt>
              <c:pt idx="160">
                <c:v>45037</c:v>
              </c:pt>
              <c:pt idx="161">
                <c:v>45040</c:v>
              </c:pt>
              <c:pt idx="162">
                <c:v>45041</c:v>
              </c:pt>
              <c:pt idx="163">
                <c:v>45042</c:v>
              </c:pt>
              <c:pt idx="164">
                <c:v>45043</c:v>
              </c:pt>
              <c:pt idx="165">
                <c:v>45044</c:v>
              </c:pt>
              <c:pt idx="166">
                <c:v>45047</c:v>
              </c:pt>
              <c:pt idx="167">
                <c:v>45048</c:v>
              </c:pt>
              <c:pt idx="168">
                <c:v>45049</c:v>
              </c:pt>
              <c:pt idx="169">
                <c:v>45050</c:v>
              </c:pt>
              <c:pt idx="170">
                <c:v>45051</c:v>
              </c:pt>
              <c:pt idx="171">
                <c:v>45054</c:v>
              </c:pt>
              <c:pt idx="172">
                <c:v>45055</c:v>
              </c:pt>
              <c:pt idx="173">
                <c:v>45056</c:v>
              </c:pt>
              <c:pt idx="174">
                <c:v>45057</c:v>
              </c:pt>
              <c:pt idx="175">
                <c:v>45058</c:v>
              </c:pt>
              <c:pt idx="176">
                <c:v>45061</c:v>
              </c:pt>
              <c:pt idx="177">
                <c:v>45062</c:v>
              </c:pt>
              <c:pt idx="178">
                <c:v>45063</c:v>
              </c:pt>
              <c:pt idx="179">
                <c:v>45064</c:v>
              </c:pt>
              <c:pt idx="180">
                <c:v>45065</c:v>
              </c:pt>
              <c:pt idx="181">
                <c:v>45068</c:v>
              </c:pt>
              <c:pt idx="182">
                <c:v>45069</c:v>
              </c:pt>
              <c:pt idx="183">
                <c:v>45070</c:v>
              </c:pt>
              <c:pt idx="184">
                <c:v>45071</c:v>
              </c:pt>
              <c:pt idx="185">
                <c:v>45072</c:v>
              </c:pt>
              <c:pt idx="186">
                <c:v>45075</c:v>
              </c:pt>
              <c:pt idx="187">
                <c:v>45076</c:v>
              </c:pt>
              <c:pt idx="188">
                <c:v>45077</c:v>
              </c:pt>
              <c:pt idx="189">
                <c:v>45078</c:v>
              </c:pt>
              <c:pt idx="190">
                <c:v>45079</c:v>
              </c:pt>
              <c:pt idx="191">
                <c:v>45082</c:v>
              </c:pt>
              <c:pt idx="192">
                <c:v>45083</c:v>
              </c:pt>
              <c:pt idx="193">
                <c:v>45084</c:v>
              </c:pt>
              <c:pt idx="194">
                <c:v>45085</c:v>
              </c:pt>
              <c:pt idx="195">
                <c:v>45086</c:v>
              </c:pt>
              <c:pt idx="196">
                <c:v>45089</c:v>
              </c:pt>
              <c:pt idx="197">
                <c:v>45090</c:v>
              </c:pt>
              <c:pt idx="198">
                <c:v>45091</c:v>
              </c:pt>
              <c:pt idx="199">
                <c:v>45092</c:v>
              </c:pt>
              <c:pt idx="200">
                <c:v>45093</c:v>
              </c:pt>
              <c:pt idx="201">
                <c:v>45096</c:v>
              </c:pt>
              <c:pt idx="202">
                <c:v>45097</c:v>
              </c:pt>
              <c:pt idx="203">
                <c:v>45098</c:v>
              </c:pt>
              <c:pt idx="204">
                <c:v>45099</c:v>
              </c:pt>
              <c:pt idx="205">
                <c:v>45100</c:v>
              </c:pt>
              <c:pt idx="206">
                <c:v>45103</c:v>
              </c:pt>
              <c:pt idx="207">
                <c:v>45104</c:v>
              </c:pt>
              <c:pt idx="208">
                <c:v>45105</c:v>
              </c:pt>
              <c:pt idx="209">
                <c:v>45106</c:v>
              </c:pt>
              <c:pt idx="210">
                <c:v>45107</c:v>
              </c:pt>
              <c:pt idx="211">
                <c:v>45110</c:v>
              </c:pt>
              <c:pt idx="212">
                <c:v>45111</c:v>
              </c:pt>
              <c:pt idx="213">
                <c:v>45112</c:v>
              </c:pt>
              <c:pt idx="214">
                <c:v>45113</c:v>
              </c:pt>
              <c:pt idx="215">
                <c:v>45114</c:v>
              </c:pt>
              <c:pt idx="216">
                <c:v>45117</c:v>
              </c:pt>
              <c:pt idx="217">
                <c:v>45118</c:v>
              </c:pt>
              <c:pt idx="218">
                <c:v>45119</c:v>
              </c:pt>
              <c:pt idx="219">
                <c:v>45120</c:v>
              </c:pt>
              <c:pt idx="220">
                <c:v>45121</c:v>
              </c:pt>
              <c:pt idx="221">
                <c:v>45124</c:v>
              </c:pt>
              <c:pt idx="222">
                <c:v>45125</c:v>
              </c:pt>
              <c:pt idx="223">
                <c:v>45126</c:v>
              </c:pt>
              <c:pt idx="224">
                <c:v>45127</c:v>
              </c:pt>
              <c:pt idx="225">
                <c:v>45128</c:v>
              </c:pt>
              <c:pt idx="226">
                <c:v>45131</c:v>
              </c:pt>
              <c:pt idx="227">
                <c:v>45132</c:v>
              </c:pt>
              <c:pt idx="228">
                <c:v>45133</c:v>
              </c:pt>
              <c:pt idx="229">
                <c:v>45134</c:v>
              </c:pt>
              <c:pt idx="230">
                <c:v>45135</c:v>
              </c:pt>
              <c:pt idx="231">
                <c:v>45138</c:v>
              </c:pt>
              <c:pt idx="232">
                <c:v>45139</c:v>
              </c:pt>
              <c:pt idx="233">
                <c:v>45140</c:v>
              </c:pt>
              <c:pt idx="234">
                <c:v>45141</c:v>
              </c:pt>
              <c:pt idx="235">
                <c:v>45142</c:v>
              </c:pt>
              <c:pt idx="236">
                <c:v>45145</c:v>
              </c:pt>
              <c:pt idx="237">
                <c:v>45146</c:v>
              </c:pt>
              <c:pt idx="238">
                <c:v>45147</c:v>
              </c:pt>
              <c:pt idx="239">
                <c:v>45148</c:v>
              </c:pt>
              <c:pt idx="240">
                <c:v>45149</c:v>
              </c:pt>
              <c:pt idx="241">
                <c:v>45152</c:v>
              </c:pt>
              <c:pt idx="242">
                <c:v>45153</c:v>
              </c:pt>
              <c:pt idx="243">
                <c:v>45154</c:v>
              </c:pt>
              <c:pt idx="244">
                <c:v>45155</c:v>
              </c:pt>
              <c:pt idx="245">
                <c:v>45156</c:v>
              </c:pt>
              <c:pt idx="246">
                <c:v>45159</c:v>
              </c:pt>
              <c:pt idx="247">
                <c:v>45160</c:v>
              </c:pt>
              <c:pt idx="248">
                <c:v>45161</c:v>
              </c:pt>
              <c:pt idx="249">
                <c:v>45162</c:v>
              </c:pt>
              <c:pt idx="250">
                <c:v>45163</c:v>
              </c:pt>
              <c:pt idx="251">
                <c:v>45166</c:v>
              </c:pt>
              <c:pt idx="252">
                <c:v>45167</c:v>
              </c:pt>
              <c:pt idx="253">
                <c:v>45168</c:v>
              </c:pt>
              <c:pt idx="254">
                <c:v>45169</c:v>
              </c:pt>
              <c:pt idx="255">
                <c:v>45170</c:v>
              </c:pt>
              <c:pt idx="256">
                <c:v>45173</c:v>
              </c:pt>
              <c:pt idx="257">
                <c:v>45174</c:v>
              </c:pt>
              <c:pt idx="258">
                <c:v>45175</c:v>
              </c:pt>
              <c:pt idx="259">
                <c:v>45176</c:v>
              </c:pt>
              <c:pt idx="260">
                <c:v>45177</c:v>
              </c:pt>
              <c:pt idx="261">
                <c:v>45180</c:v>
              </c:pt>
              <c:pt idx="262">
                <c:v>45181</c:v>
              </c:pt>
              <c:pt idx="263">
                <c:v>45182</c:v>
              </c:pt>
              <c:pt idx="264">
                <c:v>45183</c:v>
              </c:pt>
              <c:pt idx="265">
                <c:v>45184</c:v>
              </c:pt>
              <c:pt idx="266">
                <c:v>45187</c:v>
              </c:pt>
              <c:pt idx="267">
                <c:v>45188</c:v>
              </c:pt>
              <c:pt idx="268">
                <c:v>45189</c:v>
              </c:pt>
              <c:pt idx="269">
                <c:v>45190</c:v>
              </c:pt>
              <c:pt idx="270">
                <c:v>45191</c:v>
              </c:pt>
              <c:pt idx="271">
                <c:v>45194</c:v>
              </c:pt>
              <c:pt idx="272">
                <c:v>45195</c:v>
              </c:pt>
              <c:pt idx="273">
                <c:v>45196</c:v>
              </c:pt>
              <c:pt idx="274">
                <c:v>45197</c:v>
              </c:pt>
              <c:pt idx="275">
                <c:v>45198</c:v>
              </c:pt>
              <c:pt idx="276">
                <c:v>45201</c:v>
              </c:pt>
              <c:pt idx="277">
                <c:v>45202</c:v>
              </c:pt>
              <c:pt idx="278">
                <c:v>45203</c:v>
              </c:pt>
              <c:pt idx="279">
                <c:v>45204</c:v>
              </c:pt>
              <c:pt idx="280">
                <c:v>45205</c:v>
              </c:pt>
              <c:pt idx="281">
                <c:v>45208</c:v>
              </c:pt>
              <c:pt idx="282">
                <c:v>45209</c:v>
              </c:pt>
              <c:pt idx="283">
                <c:v>45210</c:v>
              </c:pt>
              <c:pt idx="284">
                <c:v>45211</c:v>
              </c:pt>
              <c:pt idx="285">
                <c:v>45212</c:v>
              </c:pt>
              <c:pt idx="286">
                <c:v>45215</c:v>
              </c:pt>
              <c:pt idx="287">
                <c:v>45216</c:v>
              </c:pt>
              <c:pt idx="288">
                <c:v>45217</c:v>
              </c:pt>
              <c:pt idx="289">
                <c:v>45218</c:v>
              </c:pt>
              <c:pt idx="290">
                <c:v>45219</c:v>
              </c:pt>
              <c:pt idx="291">
                <c:v>45222</c:v>
              </c:pt>
              <c:pt idx="292">
                <c:v>45223</c:v>
              </c:pt>
              <c:pt idx="293">
                <c:v>45224</c:v>
              </c:pt>
              <c:pt idx="294">
                <c:v>45225</c:v>
              </c:pt>
              <c:pt idx="295">
                <c:v>45226</c:v>
              </c:pt>
              <c:pt idx="296">
                <c:v>45229</c:v>
              </c:pt>
              <c:pt idx="297">
                <c:v>45230</c:v>
              </c:pt>
              <c:pt idx="298">
                <c:v>45231</c:v>
              </c:pt>
              <c:pt idx="299">
                <c:v>45232</c:v>
              </c:pt>
              <c:pt idx="300">
                <c:v>45233</c:v>
              </c:pt>
              <c:pt idx="301">
                <c:v>45236</c:v>
              </c:pt>
              <c:pt idx="302">
                <c:v>45237</c:v>
              </c:pt>
              <c:pt idx="303">
                <c:v>45238</c:v>
              </c:pt>
              <c:pt idx="304">
                <c:v>45239</c:v>
              </c:pt>
              <c:pt idx="305">
                <c:v>45240</c:v>
              </c:pt>
              <c:pt idx="306">
                <c:v>45243</c:v>
              </c:pt>
              <c:pt idx="307">
                <c:v>45244</c:v>
              </c:pt>
              <c:pt idx="308">
                <c:v>45245</c:v>
              </c:pt>
              <c:pt idx="309">
                <c:v>45246</c:v>
              </c:pt>
              <c:pt idx="310">
                <c:v>45247</c:v>
              </c:pt>
              <c:pt idx="311">
                <c:v>45250</c:v>
              </c:pt>
              <c:pt idx="312">
                <c:v>45251</c:v>
              </c:pt>
              <c:pt idx="313">
                <c:v>45252</c:v>
              </c:pt>
              <c:pt idx="314">
                <c:v>45253</c:v>
              </c:pt>
              <c:pt idx="315">
                <c:v>45254</c:v>
              </c:pt>
              <c:pt idx="316">
                <c:v>45257</c:v>
              </c:pt>
              <c:pt idx="317">
                <c:v>45258</c:v>
              </c:pt>
              <c:pt idx="318">
                <c:v>45259</c:v>
              </c:pt>
              <c:pt idx="319">
                <c:v>45260</c:v>
              </c:pt>
              <c:pt idx="320">
                <c:v>45261</c:v>
              </c:pt>
              <c:pt idx="321">
                <c:v>45264</c:v>
              </c:pt>
              <c:pt idx="322">
                <c:v>45265</c:v>
              </c:pt>
              <c:pt idx="323">
                <c:v>45266</c:v>
              </c:pt>
              <c:pt idx="324">
                <c:v>45267</c:v>
              </c:pt>
              <c:pt idx="325">
                <c:v>45268</c:v>
              </c:pt>
              <c:pt idx="326">
                <c:v>45271</c:v>
              </c:pt>
              <c:pt idx="327">
                <c:v>45272</c:v>
              </c:pt>
              <c:pt idx="328">
                <c:v>45273</c:v>
              </c:pt>
              <c:pt idx="329">
                <c:v>45274</c:v>
              </c:pt>
              <c:pt idx="330">
                <c:v>45275</c:v>
              </c:pt>
              <c:pt idx="331">
                <c:v>45278</c:v>
              </c:pt>
              <c:pt idx="332">
                <c:v>45279</c:v>
              </c:pt>
              <c:pt idx="333">
                <c:v>45280</c:v>
              </c:pt>
              <c:pt idx="334">
                <c:v>45281</c:v>
              </c:pt>
              <c:pt idx="335">
                <c:v>45282</c:v>
              </c:pt>
              <c:pt idx="336">
                <c:v>45285</c:v>
              </c:pt>
              <c:pt idx="337">
                <c:v>45286</c:v>
              </c:pt>
              <c:pt idx="338">
                <c:v>45287</c:v>
              </c:pt>
              <c:pt idx="339">
                <c:v>45288</c:v>
              </c:pt>
              <c:pt idx="340">
                <c:v>45289</c:v>
              </c:pt>
              <c:pt idx="341">
                <c:v>45292</c:v>
              </c:pt>
              <c:pt idx="342">
                <c:v>45293</c:v>
              </c:pt>
              <c:pt idx="343">
                <c:v>45294</c:v>
              </c:pt>
              <c:pt idx="344">
                <c:v>45295</c:v>
              </c:pt>
              <c:pt idx="345">
                <c:v>45296</c:v>
              </c:pt>
              <c:pt idx="346">
                <c:v>45299</c:v>
              </c:pt>
              <c:pt idx="347">
                <c:v>45300</c:v>
              </c:pt>
              <c:pt idx="348">
                <c:v>45301</c:v>
              </c:pt>
              <c:pt idx="349">
                <c:v>45302</c:v>
              </c:pt>
              <c:pt idx="350">
                <c:v>45303</c:v>
              </c:pt>
              <c:pt idx="351">
                <c:v>45306</c:v>
              </c:pt>
              <c:pt idx="352">
                <c:v>45307</c:v>
              </c:pt>
              <c:pt idx="353">
                <c:v>45308</c:v>
              </c:pt>
              <c:pt idx="354">
                <c:v>45309</c:v>
              </c:pt>
              <c:pt idx="355">
                <c:v>45310</c:v>
              </c:pt>
              <c:pt idx="356">
                <c:v>45313</c:v>
              </c:pt>
              <c:pt idx="357">
                <c:v>45314</c:v>
              </c:pt>
              <c:pt idx="358">
                <c:v>45315</c:v>
              </c:pt>
              <c:pt idx="359">
                <c:v>45316</c:v>
              </c:pt>
              <c:pt idx="360">
                <c:v>45317</c:v>
              </c:pt>
              <c:pt idx="361">
                <c:v>45320</c:v>
              </c:pt>
              <c:pt idx="362">
                <c:v>45321</c:v>
              </c:pt>
              <c:pt idx="363">
                <c:v>45322</c:v>
              </c:pt>
              <c:pt idx="364">
                <c:v>45323</c:v>
              </c:pt>
              <c:pt idx="365">
                <c:v>45324</c:v>
              </c:pt>
              <c:pt idx="366">
                <c:v>45327</c:v>
              </c:pt>
              <c:pt idx="367">
                <c:v>45328</c:v>
              </c:pt>
              <c:pt idx="368">
                <c:v>45329</c:v>
              </c:pt>
              <c:pt idx="369">
                <c:v>45330</c:v>
              </c:pt>
              <c:pt idx="370">
                <c:v>45331</c:v>
              </c:pt>
              <c:pt idx="371">
                <c:v>45334</c:v>
              </c:pt>
              <c:pt idx="372">
                <c:v>45335</c:v>
              </c:pt>
              <c:pt idx="373">
                <c:v>45336</c:v>
              </c:pt>
              <c:pt idx="374">
                <c:v>45337</c:v>
              </c:pt>
              <c:pt idx="375">
                <c:v>45338</c:v>
              </c:pt>
              <c:pt idx="376">
                <c:v>45341</c:v>
              </c:pt>
              <c:pt idx="377">
                <c:v>45342</c:v>
              </c:pt>
              <c:pt idx="378">
                <c:v>45343</c:v>
              </c:pt>
              <c:pt idx="379">
                <c:v>45344</c:v>
              </c:pt>
              <c:pt idx="380">
                <c:v>45345</c:v>
              </c:pt>
              <c:pt idx="381">
                <c:v>45348</c:v>
              </c:pt>
              <c:pt idx="382">
                <c:v>45349</c:v>
              </c:pt>
              <c:pt idx="383">
                <c:v>45350</c:v>
              </c:pt>
              <c:pt idx="384">
                <c:v>45351</c:v>
              </c:pt>
              <c:pt idx="385">
                <c:v>45352</c:v>
              </c:pt>
              <c:pt idx="386">
                <c:v>45355</c:v>
              </c:pt>
              <c:pt idx="387">
                <c:v>45356</c:v>
              </c:pt>
              <c:pt idx="388">
                <c:v>45357</c:v>
              </c:pt>
              <c:pt idx="389">
                <c:v>45358</c:v>
              </c:pt>
              <c:pt idx="390">
                <c:v>45359</c:v>
              </c:pt>
              <c:pt idx="391">
                <c:v>45362</c:v>
              </c:pt>
              <c:pt idx="392">
                <c:v>45363</c:v>
              </c:pt>
              <c:pt idx="393">
                <c:v>45364</c:v>
              </c:pt>
              <c:pt idx="394">
                <c:v>45365</c:v>
              </c:pt>
              <c:pt idx="395">
                <c:v>45366</c:v>
              </c:pt>
              <c:pt idx="396">
                <c:v>45369</c:v>
              </c:pt>
              <c:pt idx="397">
                <c:v>45370</c:v>
              </c:pt>
              <c:pt idx="398">
                <c:v>45371</c:v>
              </c:pt>
              <c:pt idx="399">
                <c:v>45372</c:v>
              </c:pt>
              <c:pt idx="400">
                <c:v>45373</c:v>
              </c:pt>
              <c:pt idx="401">
                <c:v>45376</c:v>
              </c:pt>
              <c:pt idx="402">
                <c:v>45377</c:v>
              </c:pt>
              <c:pt idx="403">
                <c:v>45378</c:v>
              </c:pt>
              <c:pt idx="404">
                <c:v>45379</c:v>
              </c:pt>
              <c:pt idx="405">
                <c:v>45380</c:v>
              </c:pt>
              <c:pt idx="406">
                <c:v>45383</c:v>
              </c:pt>
              <c:pt idx="407">
                <c:v>45384</c:v>
              </c:pt>
              <c:pt idx="408">
                <c:v>45385</c:v>
              </c:pt>
              <c:pt idx="409">
                <c:v>45386</c:v>
              </c:pt>
              <c:pt idx="410">
                <c:v>45387</c:v>
              </c:pt>
              <c:pt idx="411">
                <c:v>45390</c:v>
              </c:pt>
              <c:pt idx="412">
                <c:v>45391</c:v>
              </c:pt>
              <c:pt idx="413">
                <c:v>45392</c:v>
              </c:pt>
              <c:pt idx="414">
                <c:v>45393</c:v>
              </c:pt>
              <c:pt idx="415">
                <c:v>45394</c:v>
              </c:pt>
              <c:pt idx="416">
                <c:v>45397</c:v>
              </c:pt>
              <c:pt idx="417">
                <c:v>45398</c:v>
              </c:pt>
              <c:pt idx="418">
                <c:v>45399</c:v>
              </c:pt>
              <c:pt idx="419">
                <c:v>45400</c:v>
              </c:pt>
              <c:pt idx="420">
                <c:v>45401</c:v>
              </c:pt>
              <c:pt idx="421">
                <c:v>45404</c:v>
              </c:pt>
              <c:pt idx="422">
                <c:v>45405</c:v>
              </c:pt>
              <c:pt idx="423">
                <c:v>45406</c:v>
              </c:pt>
              <c:pt idx="424">
                <c:v>45407</c:v>
              </c:pt>
              <c:pt idx="425">
                <c:v>45408</c:v>
              </c:pt>
              <c:pt idx="426">
                <c:v>45411</c:v>
              </c:pt>
              <c:pt idx="427">
                <c:v>45412</c:v>
              </c:pt>
              <c:pt idx="428">
                <c:v>45413</c:v>
              </c:pt>
              <c:pt idx="429">
                <c:v>45414</c:v>
              </c:pt>
              <c:pt idx="430">
                <c:v>45415</c:v>
              </c:pt>
              <c:pt idx="431">
                <c:v>45418</c:v>
              </c:pt>
              <c:pt idx="432">
                <c:v>45419</c:v>
              </c:pt>
              <c:pt idx="433">
                <c:v>45420</c:v>
              </c:pt>
              <c:pt idx="434">
                <c:v>45421</c:v>
              </c:pt>
              <c:pt idx="435">
                <c:v>45422</c:v>
              </c:pt>
              <c:pt idx="436">
                <c:v>45425</c:v>
              </c:pt>
              <c:pt idx="437">
                <c:v>45426</c:v>
              </c:pt>
              <c:pt idx="438">
                <c:v>45427</c:v>
              </c:pt>
              <c:pt idx="439">
                <c:v>45428</c:v>
              </c:pt>
              <c:pt idx="440">
                <c:v>45429</c:v>
              </c:pt>
              <c:pt idx="441">
                <c:v>45432</c:v>
              </c:pt>
              <c:pt idx="442">
                <c:v>45433</c:v>
              </c:pt>
              <c:pt idx="443">
                <c:v>45434</c:v>
              </c:pt>
              <c:pt idx="444">
                <c:v>45435</c:v>
              </c:pt>
              <c:pt idx="445">
                <c:v>45436</c:v>
              </c:pt>
              <c:pt idx="446">
                <c:v>45439</c:v>
              </c:pt>
              <c:pt idx="447">
                <c:v>45440</c:v>
              </c:pt>
              <c:pt idx="448">
                <c:v>45441</c:v>
              </c:pt>
              <c:pt idx="449">
                <c:v>45442</c:v>
              </c:pt>
              <c:pt idx="450">
                <c:v>45443</c:v>
              </c:pt>
              <c:pt idx="451">
                <c:v>45446</c:v>
              </c:pt>
              <c:pt idx="452">
                <c:v>45447</c:v>
              </c:pt>
              <c:pt idx="453">
                <c:v>45448</c:v>
              </c:pt>
              <c:pt idx="454">
                <c:v>45449</c:v>
              </c:pt>
              <c:pt idx="455">
                <c:v>45450</c:v>
              </c:pt>
              <c:pt idx="456">
                <c:v>45453</c:v>
              </c:pt>
              <c:pt idx="457">
                <c:v>45454</c:v>
              </c:pt>
              <c:pt idx="458">
                <c:v>45455</c:v>
              </c:pt>
              <c:pt idx="459">
                <c:v>45456</c:v>
              </c:pt>
              <c:pt idx="460">
                <c:v>45457</c:v>
              </c:pt>
              <c:pt idx="461">
                <c:v>45460</c:v>
              </c:pt>
              <c:pt idx="462">
                <c:v>45461</c:v>
              </c:pt>
              <c:pt idx="463">
                <c:v>45462</c:v>
              </c:pt>
              <c:pt idx="464">
                <c:v>45463</c:v>
              </c:pt>
              <c:pt idx="465">
                <c:v>45464</c:v>
              </c:pt>
              <c:pt idx="466">
                <c:v>45467</c:v>
              </c:pt>
              <c:pt idx="467">
                <c:v>45468</c:v>
              </c:pt>
              <c:pt idx="468">
                <c:v>45469</c:v>
              </c:pt>
              <c:pt idx="469">
                <c:v>45470</c:v>
              </c:pt>
              <c:pt idx="470">
                <c:v>45471</c:v>
              </c:pt>
              <c:pt idx="471">
                <c:v>45474</c:v>
              </c:pt>
              <c:pt idx="472">
                <c:v>45475</c:v>
              </c:pt>
              <c:pt idx="473">
                <c:v>45476</c:v>
              </c:pt>
              <c:pt idx="474">
                <c:v>45477</c:v>
              </c:pt>
              <c:pt idx="475">
                <c:v>45478</c:v>
              </c:pt>
              <c:pt idx="476">
                <c:v>45481</c:v>
              </c:pt>
              <c:pt idx="477">
                <c:v>45482</c:v>
              </c:pt>
              <c:pt idx="478">
                <c:v>45483</c:v>
              </c:pt>
              <c:pt idx="479">
                <c:v>45484</c:v>
              </c:pt>
              <c:pt idx="480">
                <c:v>45485</c:v>
              </c:pt>
              <c:pt idx="481">
                <c:v>45488</c:v>
              </c:pt>
              <c:pt idx="482">
                <c:v>45489</c:v>
              </c:pt>
              <c:pt idx="483">
                <c:v>45490</c:v>
              </c:pt>
              <c:pt idx="484">
                <c:v>45491</c:v>
              </c:pt>
              <c:pt idx="485">
                <c:v>45492</c:v>
              </c:pt>
              <c:pt idx="486">
                <c:v>45495</c:v>
              </c:pt>
              <c:pt idx="487">
                <c:v>45496</c:v>
              </c:pt>
              <c:pt idx="488">
                <c:v>45497</c:v>
              </c:pt>
              <c:pt idx="489">
                <c:v>45498</c:v>
              </c:pt>
              <c:pt idx="490">
                <c:v>45499</c:v>
              </c:pt>
              <c:pt idx="491">
                <c:v>45502</c:v>
              </c:pt>
              <c:pt idx="492">
                <c:v>45503</c:v>
              </c:pt>
              <c:pt idx="493">
                <c:v>45504</c:v>
              </c:pt>
              <c:pt idx="494">
                <c:v>45505</c:v>
              </c:pt>
              <c:pt idx="495">
                <c:v>45506</c:v>
              </c:pt>
              <c:pt idx="496">
                <c:v>45509</c:v>
              </c:pt>
              <c:pt idx="497">
                <c:v>45510</c:v>
              </c:pt>
              <c:pt idx="498">
                <c:v>45511</c:v>
              </c:pt>
              <c:pt idx="499">
                <c:v>45512</c:v>
              </c:pt>
              <c:pt idx="500">
                <c:v>45513</c:v>
              </c:pt>
              <c:pt idx="501">
                <c:v>45516</c:v>
              </c:pt>
              <c:pt idx="502">
                <c:v>45517</c:v>
              </c:pt>
              <c:pt idx="503">
                <c:v>45518</c:v>
              </c:pt>
              <c:pt idx="504">
                <c:v>45519</c:v>
              </c:pt>
              <c:pt idx="505">
                <c:v>45520</c:v>
              </c:pt>
              <c:pt idx="506">
                <c:v>45523</c:v>
              </c:pt>
              <c:pt idx="507">
                <c:v>45524</c:v>
              </c:pt>
              <c:pt idx="508">
                <c:v>45525</c:v>
              </c:pt>
              <c:pt idx="509">
                <c:v>45526</c:v>
              </c:pt>
              <c:pt idx="510">
                <c:v>45527</c:v>
              </c:pt>
              <c:pt idx="511">
                <c:v>45530</c:v>
              </c:pt>
              <c:pt idx="512">
                <c:v>45531</c:v>
              </c:pt>
              <c:pt idx="513">
                <c:v>45532</c:v>
              </c:pt>
              <c:pt idx="514">
                <c:v>45533</c:v>
              </c:pt>
              <c:pt idx="515">
                <c:v>45534</c:v>
              </c:pt>
              <c:pt idx="516">
                <c:v>45537</c:v>
              </c:pt>
              <c:pt idx="517">
                <c:v>45538</c:v>
              </c:pt>
              <c:pt idx="518">
                <c:v>45539</c:v>
              </c:pt>
              <c:pt idx="519">
                <c:v>45540</c:v>
              </c:pt>
              <c:pt idx="520">
                <c:v>45541</c:v>
              </c:pt>
              <c:pt idx="521">
                <c:v>45544</c:v>
              </c:pt>
              <c:pt idx="522">
                <c:v>45545</c:v>
              </c:pt>
              <c:pt idx="523">
                <c:v>45546</c:v>
              </c:pt>
              <c:pt idx="524">
                <c:v>45547</c:v>
              </c:pt>
              <c:pt idx="525">
                <c:v>45548</c:v>
              </c:pt>
              <c:pt idx="526">
                <c:v>45551</c:v>
              </c:pt>
              <c:pt idx="527">
                <c:v>45552</c:v>
              </c:pt>
              <c:pt idx="528">
                <c:v>45553</c:v>
              </c:pt>
              <c:pt idx="529">
                <c:v>45554</c:v>
              </c:pt>
              <c:pt idx="530">
                <c:v>45555</c:v>
              </c:pt>
              <c:pt idx="531">
                <c:v>45558</c:v>
              </c:pt>
              <c:pt idx="532">
                <c:v>45559</c:v>
              </c:pt>
              <c:pt idx="533">
                <c:v>45560</c:v>
              </c:pt>
              <c:pt idx="534">
                <c:v>45561</c:v>
              </c:pt>
              <c:pt idx="535">
                <c:v>45562</c:v>
              </c:pt>
              <c:pt idx="536">
                <c:v>45565</c:v>
              </c:pt>
              <c:pt idx="537">
                <c:v>45566</c:v>
              </c:pt>
              <c:pt idx="538">
                <c:v>45567</c:v>
              </c:pt>
              <c:pt idx="539">
                <c:v>45568</c:v>
              </c:pt>
              <c:pt idx="540">
                <c:v>45569</c:v>
              </c:pt>
              <c:pt idx="541">
                <c:v>45572</c:v>
              </c:pt>
              <c:pt idx="542">
                <c:v>45573</c:v>
              </c:pt>
              <c:pt idx="543">
                <c:v>45574</c:v>
              </c:pt>
              <c:pt idx="544">
                <c:v>45575</c:v>
              </c:pt>
              <c:pt idx="545">
                <c:v>45576</c:v>
              </c:pt>
              <c:pt idx="546">
                <c:v>45579</c:v>
              </c:pt>
              <c:pt idx="547">
                <c:v>45580</c:v>
              </c:pt>
              <c:pt idx="548">
                <c:v>45581</c:v>
              </c:pt>
              <c:pt idx="549">
                <c:v>45582</c:v>
              </c:pt>
              <c:pt idx="550">
                <c:v>45583</c:v>
              </c:pt>
              <c:pt idx="551">
                <c:v>45586</c:v>
              </c:pt>
              <c:pt idx="552">
                <c:v>45587</c:v>
              </c:pt>
              <c:pt idx="553">
                <c:v>45588</c:v>
              </c:pt>
              <c:pt idx="554">
                <c:v>45589</c:v>
              </c:pt>
              <c:pt idx="555">
                <c:v>45590</c:v>
              </c:pt>
              <c:pt idx="556">
                <c:v>45593</c:v>
              </c:pt>
              <c:pt idx="557">
                <c:v>45594</c:v>
              </c:pt>
              <c:pt idx="558">
                <c:v>45595</c:v>
              </c:pt>
              <c:pt idx="559">
                <c:v>45596</c:v>
              </c:pt>
              <c:pt idx="560">
                <c:v>45597</c:v>
              </c:pt>
              <c:pt idx="561">
                <c:v>45600</c:v>
              </c:pt>
              <c:pt idx="562">
                <c:v>45601</c:v>
              </c:pt>
              <c:pt idx="563">
                <c:v>45602</c:v>
              </c:pt>
              <c:pt idx="564">
                <c:v>45603</c:v>
              </c:pt>
              <c:pt idx="565">
                <c:v>45604</c:v>
              </c:pt>
              <c:pt idx="566">
                <c:v>45607</c:v>
              </c:pt>
              <c:pt idx="567">
                <c:v>45608</c:v>
              </c:pt>
              <c:pt idx="568">
                <c:v>45609</c:v>
              </c:pt>
              <c:pt idx="569">
                <c:v>45610</c:v>
              </c:pt>
              <c:pt idx="570">
                <c:v>45611</c:v>
              </c:pt>
              <c:pt idx="571">
                <c:v>45614</c:v>
              </c:pt>
              <c:pt idx="572">
                <c:v>45615</c:v>
              </c:pt>
              <c:pt idx="573">
                <c:v>45616</c:v>
              </c:pt>
              <c:pt idx="574">
                <c:v>45617</c:v>
              </c:pt>
              <c:pt idx="575">
                <c:v>45618</c:v>
              </c:pt>
              <c:pt idx="576">
                <c:v>45621</c:v>
              </c:pt>
              <c:pt idx="577">
                <c:v>45622</c:v>
              </c:pt>
              <c:pt idx="578">
                <c:v>45623</c:v>
              </c:pt>
              <c:pt idx="579">
                <c:v>45624</c:v>
              </c:pt>
              <c:pt idx="580">
                <c:v>45625</c:v>
              </c:pt>
              <c:pt idx="581">
                <c:v>45628</c:v>
              </c:pt>
              <c:pt idx="582">
                <c:v>45629</c:v>
              </c:pt>
              <c:pt idx="583">
                <c:v>45630</c:v>
              </c:pt>
              <c:pt idx="584">
                <c:v>45631</c:v>
              </c:pt>
              <c:pt idx="585">
                <c:v>45632</c:v>
              </c:pt>
              <c:pt idx="586">
                <c:v>45635</c:v>
              </c:pt>
              <c:pt idx="587">
                <c:v>45636</c:v>
              </c:pt>
              <c:pt idx="588">
                <c:v>45637</c:v>
              </c:pt>
              <c:pt idx="589">
                <c:v>45638</c:v>
              </c:pt>
              <c:pt idx="590">
                <c:v>45639</c:v>
              </c:pt>
              <c:pt idx="591">
                <c:v>45642</c:v>
              </c:pt>
              <c:pt idx="592">
                <c:v>45643</c:v>
              </c:pt>
              <c:pt idx="593">
                <c:v>45644</c:v>
              </c:pt>
              <c:pt idx="594">
                <c:v>45645</c:v>
              </c:pt>
              <c:pt idx="595">
                <c:v>45646</c:v>
              </c:pt>
              <c:pt idx="596">
                <c:v>45649</c:v>
              </c:pt>
              <c:pt idx="597">
                <c:v>45650</c:v>
              </c:pt>
              <c:pt idx="598">
                <c:v>45651</c:v>
              </c:pt>
              <c:pt idx="599">
                <c:v>45652</c:v>
              </c:pt>
              <c:pt idx="600">
                <c:v>45653</c:v>
              </c:pt>
              <c:pt idx="601">
                <c:v>45656</c:v>
              </c:pt>
              <c:pt idx="602">
                <c:v>45657</c:v>
              </c:pt>
              <c:pt idx="603">
                <c:v>45658</c:v>
              </c:pt>
              <c:pt idx="604">
                <c:v>45659</c:v>
              </c:pt>
              <c:pt idx="605">
                <c:v>45660</c:v>
              </c:pt>
              <c:pt idx="606">
                <c:v>45663</c:v>
              </c:pt>
              <c:pt idx="607">
                <c:v>45664</c:v>
              </c:pt>
              <c:pt idx="608">
                <c:v>45665</c:v>
              </c:pt>
              <c:pt idx="609">
                <c:v>45666</c:v>
              </c:pt>
              <c:pt idx="610">
                <c:v>45667</c:v>
              </c:pt>
              <c:pt idx="611">
                <c:v>45670</c:v>
              </c:pt>
              <c:pt idx="612">
                <c:v>45671</c:v>
              </c:pt>
              <c:pt idx="613">
                <c:v>45672</c:v>
              </c:pt>
              <c:pt idx="614">
                <c:v>45673</c:v>
              </c:pt>
              <c:pt idx="615">
                <c:v>45674</c:v>
              </c:pt>
              <c:pt idx="616">
                <c:v>45677</c:v>
              </c:pt>
              <c:pt idx="617">
                <c:v>45678</c:v>
              </c:pt>
              <c:pt idx="618">
                <c:v>45679</c:v>
              </c:pt>
              <c:pt idx="619">
                <c:v>45680</c:v>
              </c:pt>
              <c:pt idx="620">
                <c:v>45681</c:v>
              </c:pt>
              <c:pt idx="621">
                <c:v>45684</c:v>
              </c:pt>
              <c:pt idx="622">
                <c:v>45685</c:v>
              </c:pt>
              <c:pt idx="623">
                <c:v>45686</c:v>
              </c:pt>
              <c:pt idx="624">
                <c:v>45687</c:v>
              </c:pt>
              <c:pt idx="625">
                <c:v>45688</c:v>
              </c:pt>
              <c:pt idx="626">
                <c:v>45691</c:v>
              </c:pt>
              <c:pt idx="627">
                <c:v>45692</c:v>
              </c:pt>
              <c:pt idx="628">
                <c:v>45693</c:v>
              </c:pt>
              <c:pt idx="629">
                <c:v>45694</c:v>
              </c:pt>
              <c:pt idx="630">
                <c:v>45695</c:v>
              </c:pt>
              <c:pt idx="631">
                <c:v>45698</c:v>
              </c:pt>
              <c:pt idx="632">
                <c:v>45699</c:v>
              </c:pt>
              <c:pt idx="633">
                <c:v>45700</c:v>
              </c:pt>
              <c:pt idx="634">
                <c:v>45701</c:v>
              </c:pt>
              <c:pt idx="635">
                <c:v>45702</c:v>
              </c:pt>
              <c:pt idx="636">
                <c:v>45705</c:v>
              </c:pt>
              <c:pt idx="637">
                <c:v>45706</c:v>
              </c:pt>
              <c:pt idx="638">
                <c:v>45707</c:v>
              </c:pt>
              <c:pt idx="639">
                <c:v>45708</c:v>
              </c:pt>
              <c:pt idx="640">
                <c:v>45709</c:v>
              </c:pt>
              <c:pt idx="641">
                <c:v>45712</c:v>
              </c:pt>
              <c:pt idx="642">
                <c:v>45713</c:v>
              </c:pt>
              <c:pt idx="643">
                <c:v>45714</c:v>
              </c:pt>
              <c:pt idx="644">
                <c:v>45715</c:v>
              </c:pt>
              <c:pt idx="645">
                <c:v>45716</c:v>
              </c:pt>
              <c:pt idx="646">
                <c:v>45719</c:v>
              </c:pt>
              <c:pt idx="647">
                <c:v>45720</c:v>
              </c:pt>
              <c:pt idx="648">
                <c:v>45721</c:v>
              </c:pt>
              <c:pt idx="649">
                <c:v>45722</c:v>
              </c:pt>
              <c:pt idx="650">
                <c:v>45723</c:v>
              </c:pt>
              <c:pt idx="651">
                <c:v>45726</c:v>
              </c:pt>
              <c:pt idx="652">
                <c:v>45727</c:v>
              </c:pt>
              <c:pt idx="653">
                <c:v>45728</c:v>
              </c:pt>
              <c:pt idx="654">
                <c:v>45729</c:v>
              </c:pt>
              <c:pt idx="655">
                <c:v>45730</c:v>
              </c:pt>
              <c:pt idx="656">
                <c:v>45733</c:v>
              </c:pt>
              <c:pt idx="657">
                <c:v>45734</c:v>
              </c:pt>
              <c:pt idx="658">
                <c:v>45735</c:v>
              </c:pt>
              <c:pt idx="659">
                <c:v>45736</c:v>
              </c:pt>
              <c:pt idx="660">
                <c:v>45737</c:v>
              </c:pt>
              <c:pt idx="661">
                <c:v>45740</c:v>
              </c:pt>
              <c:pt idx="662">
                <c:v>45741</c:v>
              </c:pt>
              <c:pt idx="663">
                <c:v>45742</c:v>
              </c:pt>
              <c:pt idx="664">
                <c:v>45743</c:v>
              </c:pt>
              <c:pt idx="665">
                <c:v>45744</c:v>
              </c:pt>
              <c:pt idx="666">
                <c:v>45747</c:v>
              </c:pt>
              <c:pt idx="667">
                <c:v>45748</c:v>
              </c:pt>
              <c:pt idx="668">
                <c:v>45749</c:v>
              </c:pt>
              <c:pt idx="669">
                <c:v>45750</c:v>
              </c:pt>
              <c:pt idx="670">
                <c:v>45751</c:v>
              </c:pt>
              <c:pt idx="671">
                <c:v>45754</c:v>
              </c:pt>
              <c:pt idx="672">
                <c:v>45755</c:v>
              </c:pt>
              <c:pt idx="673">
                <c:v>45756</c:v>
              </c:pt>
              <c:pt idx="674">
                <c:v>45757</c:v>
              </c:pt>
              <c:pt idx="675">
                <c:v>45758</c:v>
              </c:pt>
              <c:pt idx="676">
                <c:v>45761</c:v>
              </c:pt>
              <c:pt idx="677">
                <c:v>45762</c:v>
              </c:pt>
              <c:pt idx="678">
                <c:v>45763</c:v>
              </c:pt>
              <c:pt idx="679">
                <c:v>45764</c:v>
              </c:pt>
              <c:pt idx="680">
                <c:v>45765</c:v>
              </c:pt>
              <c:pt idx="681">
                <c:v>45768</c:v>
              </c:pt>
              <c:pt idx="682">
                <c:v>45769</c:v>
              </c:pt>
              <c:pt idx="683">
                <c:v>45770</c:v>
              </c:pt>
              <c:pt idx="684">
                <c:v>45771</c:v>
              </c:pt>
              <c:pt idx="685">
                <c:v>45772</c:v>
              </c:pt>
              <c:pt idx="686">
                <c:v>45775</c:v>
              </c:pt>
              <c:pt idx="687">
                <c:v>45776</c:v>
              </c:pt>
              <c:pt idx="688">
                <c:v>45777</c:v>
              </c:pt>
              <c:pt idx="689">
                <c:v>45778</c:v>
              </c:pt>
              <c:pt idx="690">
                <c:v>45779</c:v>
              </c:pt>
              <c:pt idx="691">
                <c:v>45782</c:v>
              </c:pt>
              <c:pt idx="692">
                <c:v>45783</c:v>
              </c:pt>
              <c:pt idx="693">
                <c:v>45784</c:v>
              </c:pt>
              <c:pt idx="694">
                <c:v>45785</c:v>
              </c:pt>
              <c:pt idx="695">
                <c:v>45786</c:v>
              </c:pt>
              <c:pt idx="696">
                <c:v>45789</c:v>
              </c:pt>
              <c:pt idx="697">
                <c:v>45790</c:v>
              </c:pt>
              <c:pt idx="698">
                <c:v>45791</c:v>
              </c:pt>
              <c:pt idx="699">
                <c:v>45792</c:v>
              </c:pt>
              <c:pt idx="700">
                <c:v>45793</c:v>
              </c:pt>
              <c:pt idx="701">
                <c:v>45796</c:v>
              </c:pt>
              <c:pt idx="702">
                <c:v>45797</c:v>
              </c:pt>
              <c:pt idx="703">
                <c:v>45798</c:v>
              </c:pt>
              <c:pt idx="704">
                <c:v>45799</c:v>
              </c:pt>
              <c:pt idx="705">
                <c:v>45800</c:v>
              </c:pt>
              <c:pt idx="706">
                <c:v>45803</c:v>
              </c:pt>
              <c:pt idx="707">
                <c:v>45804</c:v>
              </c:pt>
              <c:pt idx="708">
                <c:v>45805</c:v>
              </c:pt>
              <c:pt idx="709">
                <c:v>45806</c:v>
              </c:pt>
              <c:pt idx="710">
                <c:v>45807</c:v>
              </c:pt>
              <c:pt idx="711">
                <c:v>45810</c:v>
              </c:pt>
              <c:pt idx="712">
                <c:v>45811</c:v>
              </c:pt>
              <c:pt idx="713">
                <c:v>45812</c:v>
              </c:pt>
              <c:pt idx="714">
                <c:v>45813</c:v>
              </c:pt>
              <c:pt idx="715">
                <c:v>45814</c:v>
              </c:pt>
              <c:pt idx="716">
                <c:v>45817</c:v>
              </c:pt>
              <c:pt idx="717">
                <c:v>45818</c:v>
              </c:pt>
              <c:pt idx="718">
                <c:v>45819</c:v>
              </c:pt>
              <c:pt idx="719">
                <c:v>45820</c:v>
              </c:pt>
              <c:pt idx="720">
                <c:v>45821</c:v>
              </c:pt>
              <c:pt idx="721">
                <c:v>45824</c:v>
              </c:pt>
              <c:pt idx="722">
                <c:v>45825</c:v>
              </c:pt>
              <c:pt idx="723">
                <c:v>45826</c:v>
              </c:pt>
              <c:pt idx="724">
                <c:v>45827</c:v>
              </c:pt>
              <c:pt idx="725">
                <c:v>45828</c:v>
              </c:pt>
              <c:pt idx="726">
                <c:v>45831</c:v>
              </c:pt>
              <c:pt idx="727">
                <c:v>45832</c:v>
              </c:pt>
              <c:pt idx="728">
                <c:v>45833</c:v>
              </c:pt>
              <c:pt idx="729">
                <c:v>45834</c:v>
              </c:pt>
              <c:pt idx="730">
                <c:v>45835</c:v>
              </c:pt>
              <c:pt idx="731">
                <c:v>45838</c:v>
              </c:pt>
              <c:pt idx="732">
                <c:v>45839</c:v>
              </c:pt>
              <c:pt idx="733">
                <c:v>45840</c:v>
              </c:pt>
              <c:pt idx="734">
                <c:v>45841</c:v>
              </c:pt>
              <c:pt idx="735">
                <c:v>45842</c:v>
              </c:pt>
              <c:pt idx="736">
                <c:v>45845</c:v>
              </c:pt>
              <c:pt idx="737">
                <c:v>45846</c:v>
              </c:pt>
              <c:pt idx="738">
                <c:v>45847</c:v>
              </c:pt>
              <c:pt idx="739">
                <c:v>45848</c:v>
              </c:pt>
              <c:pt idx="740">
                <c:v>45849</c:v>
              </c:pt>
              <c:pt idx="741">
                <c:v>45852</c:v>
              </c:pt>
              <c:pt idx="742">
                <c:v>45853</c:v>
              </c:pt>
              <c:pt idx="743">
                <c:v>45854</c:v>
              </c:pt>
              <c:pt idx="744">
                <c:v>45855</c:v>
              </c:pt>
              <c:pt idx="745">
                <c:v>45856</c:v>
              </c:pt>
              <c:pt idx="746">
                <c:v>45859</c:v>
              </c:pt>
              <c:pt idx="747">
                <c:v>45860</c:v>
              </c:pt>
              <c:pt idx="748">
                <c:v>45861</c:v>
              </c:pt>
              <c:pt idx="749">
                <c:v>45862</c:v>
              </c:pt>
              <c:pt idx="750">
                <c:v>45863</c:v>
              </c:pt>
              <c:pt idx="751">
                <c:v>45866</c:v>
              </c:pt>
              <c:pt idx="752">
                <c:v>45867</c:v>
              </c:pt>
              <c:pt idx="753">
                <c:v>45868</c:v>
              </c:pt>
              <c:pt idx="754">
                <c:v>45869</c:v>
              </c:pt>
              <c:pt idx="755">
                <c:v>45870</c:v>
              </c:pt>
              <c:pt idx="756">
                <c:v>45873</c:v>
              </c:pt>
              <c:pt idx="757">
                <c:v>45874</c:v>
              </c:pt>
              <c:pt idx="758">
                <c:v>45875</c:v>
              </c:pt>
              <c:pt idx="759">
                <c:v>45876</c:v>
              </c:pt>
              <c:pt idx="760">
                <c:v>45877</c:v>
              </c:pt>
              <c:pt idx="761">
                <c:v>45880</c:v>
              </c:pt>
              <c:pt idx="762">
                <c:v>45881</c:v>
              </c:pt>
              <c:pt idx="763">
                <c:v>45882</c:v>
              </c:pt>
              <c:pt idx="764">
                <c:v>45883</c:v>
              </c:pt>
              <c:pt idx="765">
                <c:v>45884</c:v>
              </c:pt>
              <c:pt idx="766">
                <c:v>45887</c:v>
              </c:pt>
              <c:pt idx="767">
                <c:v>45888</c:v>
              </c:pt>
              <c:pt idx="768">
                <c:v>45889</c:v>
              </c:pt>
              <c:pt idx="769">
                <c:v>45890</c:v>
              </c:pt>
              <c:pt idx="770">
                <c:v>45891</c:v>
              </c:pt>
              <c:pt idx="771">
                <c:v>45894</c:v>
              </c:pt>
              <c:pt idx="772">
                <c:v>45895</c:v>
              </c:pt>
              <c:pt idx="773">
                <c:v>45896</c:v>
              </c:pt>
              <c:pt idx="774">
                <c:v>45897</c:v>
              </c:pt>
              <c:pt idx="775">
                <c:v>45898</c:v>
              </c:pt>
              <c:pt idx="776">
                <c:v>45901</c:v>
              </c:pt>
              <c:pt idx="777">
                <c:v>45902</c:v>
              </c:pt>
              <c:pt idx="778">
                <c:v>45903</c:v>
              </c:pt>
              <c:pt idx="779">
                <c:v>45904</c:v>
              </c:pt>
              <c:pt idx="780">
                <c:v>45905</c:v>
              </c:pt>
              <c:pt idx="781">
                <c:v>45908</c:v>
              </c:pt>
            </c:numLit>
          </c:cat>
          <c:val>
            <c:numLit>
              <c:formatCode>0.0</c:formatCode>
              <c:ptCount val="783"/>
              <c:pt idx="0">
                <c:v>12.950699999999999</c:v>
              </c:pt>
              <c:pt idx="1">
                <c:v>13.17</c:v>
              </c:pt>
              <c:pt idx="2">
                <c:v>13.3171</c:v>
              </c:pt>
              <c:pt idx="3">
                <c:v>13.0136</c:v>
              </c:pt>
              <c:pt idx="4">
                <c:v>13.208500000000001</c:v>
              </c:pt>
              <c:pt idx="5">
                <c:v>13.208500000000001</c:v>
              </c:pt>
              <c:pt idx="6">
                <c:v>12.8163</c:v>
              </c:pt>
              <c:pt idx="7">
                <c:v>12.8797</c:v>
              </c:pt>
              <c:pt idx="8">
                <c:v>12.6844</c:v>
              </c:pt>
              <c:pt idx="9">
                <c:v>12.565200000000001</c:v>
              </c:pt>
              <c:pt idx="10">
                <c:v>12.565200000000001</c:v>
              </c:pt>
              <c:pt idx="11">
                <c:v>12.129200000000001</c:v>
              </c:pt>
              <c:pt idx="12">
                <c:v>12.1889</c:v>
              </c:pt>
              <c:pt idx="13">
                <c:v>12.3935</c:v>
              </c:pt>
              <c:pt idx="14">
                <c:v>12.540900000000001</c:v>
              </c:pt>
              <c:pt idx="15">
                <c:v>12.540900000000001</c:v>
              </c:pt>
              <c:pt idx="16">
                <c:v>12.4411</c:v>
              </c:pt>
              <c:pt idx="17">
                <c:v>12.917999999999999</c:v>
              </c:pt>
              <c:pt idx="18">
                <c:v>12.8841</c:v>
              </c:pt>
              <c:pt idx="19">
                <c:v>12.950900000000001</c:v>
              </c:pt>
              <c:pt idx="20">
                <c:v>12.950900000000001</c:v>
              </c:pt>
              <c:pt idx="21">
                <c:v>12.8467</c:v>
              </c:pt>
              <c:pt idx="22">
                <c:v>12.6898</c:v>
              </c:pt>
              <c:pt idx="23">
                <c:v>12.792899999999999</c:v>
              </c:pt>
              <c:pt idx="24">
                <c:v>12.7475</c:v>
              </c:pt>
              <c:pt idx="25">
                <c:v>12.7475</c:v>
              </c:pt>
              <c:pt idx="26">
                <c:v>12.700100000000001</c:v>
              </c:pt>
              <c:pt idx="27">
                <c:v>12.760899999999999</c:v>
              </c:pt>
              <c:pt idx="28">
                <c:v>12.6881</c:v>
              </c:pt>
              <c:pt idx="29">
                <c:v>12.7744</c:v>
              </c:pt>
              <c:pt idx="30">
                <c:v>12.7744</c:v>
              </c:pt>
              <c:pt idx="31">
                <c:v>12.653600000000001</c:v>
              </c:pt>
              <c:pt idx="32">
                <c:v>12.5159</c:v>
              </c:pt>
              <c:pt idx="33">
                <c:v>12.2912</c:v>
              </c:pt>
              <c:pt idx="34">
                <c:v>12.4322</c:v>
              </c:pt>
              <c:pt idx="35">
                <c:v>12.4322</c:v>
              </c:pt>
              <c:pt idx="36">
                <c:v>12.588100000000001</c:v>
              </c:pt>
              <c:pt idx="37">
                <c:v>12.5589</c:v>
              </c:pt>
              <c:pt idx="38">
                <c:v>12.5901</c:v>
              </c:pt>
              <c:pt idx="39">
                <c:v>12.652900000000001</c:v>
              </c:pt>
              <c:pt idx="40">
                <c:v>12.652900000000001</c:v>
              </c:pt>
              <c:pt idx="41">
                <c:v>12.935700000000001</c:v>
              </c:pt>
              <c:pt idx="42">
                <c:v>12.9968</c:v>
              </c:pt>
              <c:pt idx="43">
                <c:v>13.0289</c:v>
              </c:pt>
              <c:pt idx="44">
                <c:v>12.989800000000001</c:v>
              </c:pt>
              <c:pt idx="45">
                <c:v>12.989800000000001</c:v>
              </c:pt>
              <c:pt idx="46">
                <c:v>13.0151</c:v>
              </c:pt>
              <c:pt idx="47">
                <c:v>12.8177</c:v>
              </c:pt>
              <c:pt idx="48">
                <c:v>12.6919</c:v>
              </c:pt>
              <c:pt idx="49">
                <c:v>12.7819</c:v>
              </c:pt>
              <c:pt idx="50">
                <c:v>12.7819</c:v>
              </c:pt>
              <c:pt idx="51">
                <c:v>12.4658</c:v>
              </c:pt>
              <c:pt idx="52">
                <c:v>12.467499999999999</c:v>
              </c:pt>
              <c:pt idx="53">
                <c:v>12.542999999999999</c:v>
              </c:pt>
              <c:pt idx="54">
                <c:v>12.5283</c:v>
              </c:pt>
              <c:pt idx="55">
                <c:v>12.5283</c:v>
              </c:pt>
              <c:pt idx="56">
                <c:v>12.367599999999999</c:v>
              </c:pt>
              <c:pt idx="57">
                <c:v>12.5542</c:v>
              </c:pt>
              <c:pt idx="58">
                <c:v>12.6958</c:v>
              </c:pt>
              <c:pt idx="59">
                <c:v>12.799899999999999</c:v>
              </c:pt>
              <c:pt idx="60">
                <c:v>12.799899999999999</c:v>
              </c:pt>
              <c:pt idx="61">
                <c:v>12.7011</c:v>
              </c:pt>
              <c:pt idx="62">
                <c:v>12.572900000000001</c:v>
              </c:pt>
              <c:pt idx="63">
                <c:v>12.3886</c:v>
              </c:pt>
              <c:pt idx="64">
                <c:v>12.4201</c:v>
              </c:pt>
              <c:pt idx="65">
                <c:v>12.4201</c:v>
              </c:pt>
              <c:pt idx="66">
                <c:v>12.435700000000001</c:v>
              </c:pt>
              <c:pt idx="67">
                <c:v>12.2143</c:v>
              </c:pt>
              <c:pt idx="68">
                <c:v>12.1152</c:v>
              </c:pt>
              <c:pt idx="69">
                <c:v>12.030799999999999</c:v>
              </c:pt>
              <c:pt idx="70">
                <c:v>12.030799999999999</c:v>
              </c:pt>
              <c:pt idx="71">
                <c:v>12.0467</c:v>
              </c:pt>
              <c:pt idx="72">
                <c:v>12.0318</c:v>
              </c:pt>
              <c:pt idx="73">
                <c:v>11.9945</c:v>
              </c:pt>
              <c:pt idx="74">
                <c:v>11.9825</c:v>
              </c:pt>
              <c:pt idx="75">
                <c:v>11.9825</c:v>
              </c:pt>
              <c:pt idx="76">
                <c:v>11.9823</c:v>
              </c:pt>
              <c:pt idx="77">
                <c:v>11.9643</c:v>
              </c:pt>
              <c:pt idx="78">
                <c:v>11.9985</c:v>
              </c:pt>
              <c:pt idx="79">
                <c:v>11.871600000000001</c:v>
              </c:pt>
              <c:pt idx="80">
                <c:v>11.871600000000001</c:v>
              </c:pt>
              <c:pt idx="81">
                <c:v>12.0421</c:v>
              </c:pt>
              <c:pt idx="82">
                <c:v>12.1311</c:v>
              </c:pt>
              <c:pt idx="83">
                <c:v>12.0557</c:v>
              </c:pt>
              <c:pt idx="84">
                <c:v>12.393800000000001</c:v>
              </c:pt>
              <c:pt idx="85">
                <c:v>12.393800000000001</c:v>
              </c:pt>
              <c:pt idx="86">
                <c:v>12.7621</c:v>
              </c:pt>
              <c:pt idx="87">
                <c:v>12.7453</c:v>
              </c:pt>
              <c:pt idx="88">
                <c:v>12.327</c:v>
              </c:pt>
              <c:pt idx="89">
                <c:v>12.033799999999999</c:v>
              </c:pt>
              <c:pt idx="90">
                <c:v>12.033799999999999</c:v>
              </c:pt>
              <c:pt idx="91">
                <c:v>11.7866</c:v>
              </c:pt>
              <c:pt idx="92">
                <c:v>11.531000000000001</c:v>
              </c:pt>
              <c:pt idx="93">
                <c:v>11.5489</c:v>
              </c:pt>
              <c:pt idx="94">
                <c:v>11.7936</c:v>
              </c:pt>
              <c:pt idx="95">
                <c:v>11.7936</c:v>
              </c:pt>
              <c:pt idx="96">
                <c:v>12.027699999999999</c:v>
              </c:pt>
              <c:pt idx="97">
                <c:v>11.936500000000001</c:v>
              </c:pt>
              <c:pt idx="98">
                <c:v>11.9961</c:v>
              </c:pt>
              <c:pt idx="99">
                <c:v>11.9405</c:v>
              </c:pt>
              <c:pt idx="100">
                <c:v>11.9405</c:v>
              </c:pt>
              <c:pt idx="101">
                <c:v>12.0077</c:v>
              </c:pt>
              <c:pt idx="102">
                <c:v>11.801399999999999</c:v>
              </c:pt>
              <c:pt idx="103">
                <c:v>11.6584</c:v>
              </c:pt>
              <c:pt idx="104">
                <c:v>11.561999999999999</c:v>
              </c:pt>
              <c:pt idx="105">
                <c:v>11.561999999999999</c:v>
              </c:pt>
              <c:pt idx="106">
                <c:v>11.586</c:v>
              </c:pt>
              <c:pt idx="107">
                <c:v>11.4384</c:v>
              </c:pt>
              <c:pt idx="108">
                <c:v>11.363200000000001</c:v>
              </c:pt>
              <c:pt idx="109">
                <c:v>11.2265</c:v>
              </c:pt>
              <c:pt idx="110">
                <c:v>11.2265</c:v>
              </c:pt>
              <c:pt idx="111">
                <c:v>10.805400000000001</c:v>
              </c:pt>
              <c:pt idx="112">
                <c:v>10.805400000000001</c:v>
              </c:pt>
              <c:pt idx="113">
                <c:v>10.866</c:v>
              </c:pt>
              <c:pt idx="114">
                <c:v>11.040100000000001</c:v>
              </c:pt>
              <c:pt idx="115">
                <c:v>11.040100000000001</c:v>
              </c:pt>
              <c:pt idx="116">
                <c:v>11.119899999999999</c:v>
              </c:pt>
              <c:pt idx="117">
                <c:v>11.079000000000001</c:v>
              </c:pt>
              <c:pt idx="118">
                <c:v>11.047499999999999</c:v>
              </c:pt>
              <c:pt idx="119">
                <c:v>10.8415</c:v>
              </c:pt>
              <c:pt idx="120">
                <c:v>10.8415</c:v>
              </c:pt>
              <c:pt idx="121">
                <c:v>10.981199999999999</c:v>
              </c:pt>
              <c:pt idx="122">
                <c:v>11.0221</c:v>
              </c:pt>
              <c:pt idx="123">
                <c:v>11.009499999999999</c:v>
              </c:pt>
              <c:pt idx="124">
                <c:v>11.1029</c:v>
              </c:pt>
              <c:pt idx="125">
                <c:v>11.1029</c:v>
              </c:pt>
              <c:pt idx="126">
                <c:v>11.1593</c:v>
              </c:pt>
              <c:pt idx="127">
                <c:v>11.2364</c:v>
              </c:pt>
              <c:pt idx="128">
                <c:v>11.3393</c:v>
              </c:pt>
              <c:pt idx="129">
                <c:v>11.333</c:v>
              </c:pt>
              <c:pt idx="130">
                <c:v>11.333</c:v>
              </c:pt>
              <c:pt idx="131">
                <c:v>10.9986</c:v>
              </c:pt>
              <c:pt idx="132">
                <c:v>11.0336</c:v>
              </c:pt>
              <c:pt idx="133">
                <c:v>10.8767</c:v>
              </c:pt>
              <c:pt idx="134">
                <c:v>10.656000000000001</c:v>
              </c:pt>
              <c:pt idx="135">
                <c:v>10.656000000000001</c:v>
              </c:pt>
              <c:pt idx="136">
                <c:v>10.5115</c:v>
              </c:pt>
              <c:pt idx="137">
                <c:v>10.632300000000001</c:v>
              </c:pt>
              <c:pt idx="138">
                <c:v>10.7842</c:v>
              </c:pt>
              <c:pt idx="139">
                <c:v>10.819000000000001</c:v>
              </c:pt>
              <c:pt idx="140">
                <c:v>10.819000000000001</c:v>
              </c:pt>
              <c:pt idx="141">
                <c:v>10.9177</c:v>
              </c:pt>
              <c:pt idx="142">
                <c:v>11.1424</c:v>
              </c:pt>
              <c:pt idx="143">
                <c:v>11.045400000000001</c:v>
              </c:pt>
              <c:pt idx="144">
                <c:v>11.0518</c:v>
              </c:pt>
              <c:pt idx="145">
                <c:v>11.0518</c:v>
              </c:pt>
              <c:pt idx="146">
                <c:v>11.309200000000001</c:v>
              </c:pt>
              <c:pt idx="147">
                <c:v>11.414300000000001</c:v>
              </c:pt>
              <c:pt idx="148">
                <c:v>11.376799999999999</c:v>
              </c:pt>
              <c:pt idx="149">
                <c:v>11.222899999999999</c:v>
              </c:pt>
              <c:pt idx="150">
                <c:v>11.222899999999999</c:v>
              </c:pt>
              <c:pt idx="151">
                <c:v>11.1355</c:v>
              </c:pt>
              <c:pt idx="152">
                <c:v>11.241400000000001</c:v>
              </c:pt>
              <c:pt idx="153">
                <c:v>11.1876</c:v>
              </c:pt>
              <c:pt idx="154">
                <c:v>10.9564</c:v>
              </c:pt>
              <c:pt idx="155">
                <c:v>10.9564</c:v>
              </c:pt>
              <c:pt idx="156">
                <c:v>10.9131</c:v>
              </c:pt>
              <c:pt idx="157">
                <c:v>10.876899999999999</c:v>
              </c:pt>
              <c:pt idx="158">
                <c:v>10.914899999999999</c:v>
              </c:pt>
              <c:pt idx="159">
                <c:v>10.9015</c:v>
              </c:pt>
              <c:pt idx="160">
                <c:v>10.9015</c:v>
              </c:pt>
              <c:pt idx="161">
                <c:v>10.9351</c:v>
              </c:pt>
              <c:pt idx="162">
                <c:v>10.983700000000001</c:v>
              </c:pt>
              <c:pt idx="163">
                <c:v>11.163399999999999</c:v>
              </c:pt>
              <c:pt idx="164">
                <c:v>11.301399999999999</c:v>
              </c:pt>
              <c:pt idx="165">
                <c:v>11.301399999999999</c:v>
              </c:pt>
              <c:pt idx="166">
                <c:v>11.459300000000001</c:v>
              </c:pt>
              <c:pt idx="167">
                <c:v>11.522399999999999</c:v>
              </c:pt>
              <c:pt idx="168">
                <c:v>11.694599999999999</c:v>
              </c:pt>
              <c:pt idx="169">
                <c:v>11.8992</c:v>
              </c:pt>
              <c:pt idx="170">
                <c:v>11.8992</c:v>
              </c:pt>
              <c:pt idx="171">
                <c:v>12.018700000000001</c:v>
              </c:pt>
              <c:pt idx="172">
                <c:v>12.052099999999999</c:v>
              </c:pt>
              <c:pt idx="173">
                <c:v>12.0274</c:v>
              </c:pt>
              <c:pt idx="174">
                <c:v>12.0694</c:v>
              </c:pt>
              <c:pt idx="175">
                <c:v>12.0694</c:v>
              </c:pt>
              <c:pt idx="176">
                <c:v>11.9338</c:v>
              </c:pt>
              <c:pt idx="177">
                <c:v>11.917</c:v>
              </c:pt>
              <c:pt idx="178">
                <c:v>12.1668</c:v>
              </c:pt>
              <c:pt idx="179">
                <c:v>12.120200000000001</c:v>
              </c:pt>
              <c:pt idx="180">
                <c:v>12.120200000000001</c:v>
              </c:pt>
              <c:pt idx="181">
                <c:v>12.1073</c:v>
              </c:pt>
              <c:pt idx="182">
                <c:v>12.0871</c:v>
              </c:pt>
              <c:pt idx="183">
                <c:v>12.001200000000001</c:v>
              </c:pt>
              <c:pt idx="184">
                <c:v>11.922499999999999</c:v>
              </c:pt>
              <c:pt idx="185">
                <c:v>11.922499999999999</c:v>
              </c:pt>
              <c:pt idx="186">
                <c:v>11.8544</c:v>
              </c:pt>
              <c:pt idx="187">
                <c:v>11.7872</c:v>
              </c:pt>
              <c:pt idx="188">
                <c:v>11.580500000000001</c:v>
              </c:pt>
              <c:pt idx="189">
                <c:v>11.6411</c:v>
              </c:pt>
              <c:pt idx="190">
                <c:v>11.6411</c:v>
              </c:pt>
              <c:pt idx="191">
                <c:v>11.9139</c:v>
              </c:pt>
              <c:pt idx="192">
                <c:v>11.6915</c:v>
              </c:pt>
              <c:pt idx="193">
                <c:v>11.763299999999999</c:v>
              </c:pt>
              <c:pt idx="194">
                <c:v>11.718500000000001</c:v>
              </c:pt>
              <c:pt idx="195">
                <c:v>11.718500000000001</c:v>
              </c:pt>
              <c:pt idx="196">
                <c:v>11.728</c:v>
              </c:pt>
              <c:pt idx="197">
                <c:v>11.8117</c:v>
              </c:pt>
              <c:pt idx="198">
                <c:v>11.911300000000001</c:v>
              </c:pt>
              <c:pt idx="199">
                <c:v>11.8812</c:v>
              </c:pt>
              <c:pt idx="200">
                <c:v>11.8812</c:v>
              </c:pt>
              <c:pt idx="201">
                <c:v>11.9003</c:v>
              </c:pt>
              <c:pt idx="202">
                <c:v>11.851900000000001</c:v>
              </c:pt>
              <c:pt idx="203">
                <c:v>11.8864</c:v>
              </c:pt>
              <c:pt idx="204">
                <c:v>11.7302</c:v>
              </c:pt>
              <c:pt idx="205">
                <c:v>11.7302</c:v>
              </c:pt>
              <c:pt idx="206">
                <c:v>11.713200000000001</c:v>
              </c:pt>
              <c:pt idx="207">
                <c:v>11.713200000000001</c:v>
              </c:pt>
              <c:pt idx="208">
                <c:v>11.713200000000001</c:v>
              </c:pt>
              <c:pt idx="209">
                <c:v>11.713200000000001</c:v>
              </c:pt>
              <c:pt idx="210">
                <c:v>11.713200000000001</c:v>
              </c:pt>
              <c:pt idx="211">
                <c:v>11.831200000000001</c:v>
              </c:pt>
              <c:pt idx="212">
                <c:v>11.918900000000001</c:v>
              </c:pt>
              <c:pt idx="213">
                <c:v>11.9374</c:v>
              </c:pt>
              <c:pt idx="214">
                <c:v>11.9476</c:v>
              </c:pt>
              <c:pt idx="215">
                <c:v>11.9476</c:v>
              </c:pt>
              <c:pt idx="216">
                <c:v>11.792899999999999</c:v>
              </c:pt>
              <c:pt idx="217">
                <c:v>11.7888</c:v>
              </c:pt>
              <c:pt idx="218">
                <c:v>11.860099999999999</c:v>
              </c:pt>
              <c:pt idx="219">
                <c:v>11.9573</c:v>
              </c:pt>
              <c:pt idx="220">
                <c:v>11.9573</c:v>
              </c:pt>
              <c:pt idx="221">
                <c:v>12.014099999999999</c:v>
              </c:pt>
              <c:pt idx="222">
                <c:v>12.042999999999999</c:v>
              </c:pt>
              <c:pt idx="223">
                <c:v>12.1266</c:v>
              </c:pt>
              <c:pt idx="224">
                <c:v>12.1457</c:v>
              </c:pt>
              <c:pt idx="225">
                <c:v>12.1457</c:v>
              </c:pt>
              <c:pt idx="226">
                <c:v>12.209899999999999</c:v>
              </c:pt>
              <c:pt idx="227">
                <c:v>12.279500000000001</c:v>
              </c:pt>
              <c:pt idx="228">
                <c:v>12.6066</c:v>
              </c:pt>
              <c:pt idx="229">
                <c:v>12.7613</c:v>
              </c:pt>
              <c:pt idx="230">
                <c:v>12.7613</c:v>
              </c:pt>
              <c:pt idx="231">
                <c:v>12.983000000000001</c:v>
              </c:pt>
              <c:pt idx="232">
                <c:v>13.1524</c:v>
              </c:pt>
              <c:pt idx="233">
                <c:v>13.0184</c:v>
              </c:pt>
              <c:pt idx="234">
                <c:v>12.797000000000001</c:v>
              </c:pt>
              <c:pt idx="235">
                <c:v>12.797000000000001</c:v>
              </c:pt>
              <c:pt idx="236">
                <c:v>12.7537</c:v>
              </c:pt>
              <c:pt idx="237">
                <c:v>12.5916</c:v>
              </c:pt>
              <c:pt idx="238">
                <c:v>12.6365</c:v>
              </c:pt>
              <c:pt idx="239">
                <c:v>12.6692</c:v>
              </c:pt>
              <c:pt idx="240">
                <c:v>12.6692</c:v>
              </c:pt>
              <c:pt idx="241">
                <c:v>12.613099999999999</c:v>
              </c:pt>
              <c:pt idx="242">
                <c:v>12.5932</c:v>
              </c:pt>
              <c:pt idx="243">
                <c:v>12.5809</c:v>
              </c:pt>
              <c:pt idx="244">
                <c:v>12.495799999999999</c:v>
              </c:pt>
              <c:pt idx="245">
                <c:v>12.495799999999999</c:v>
              </c:pt>
              <c:pt idx="246">
                <c:v>12.498699999999999</c:v>
              </c:pt>
              <c:pt idx="247">
                <c:v>12.496499999999999</c:v>
              </c:pt>
              <c:pt idx="248">
                <c:v>12.349</c:v>
              </c:pt>
              <c:pt idx="249">
                <c:v>12.3863</c:v>
              </c:pt>
              <c:pt idx="250">
                <c:v>12.3863</c:v>
              </c:pt>
              <c:pt idx="251">
                <c:v>12.352</c:v>
              </c:pt>
              <c:pt idx="252">
                <c:v>12.393000000000001</c:v>
              </c:pt>
              <c:pt idx="253">
                <c:v>12.3668</c:v>
              </c:pt>
              <c:pt idx="254">
                <c:v>12.1426</c:v>
              </c:pt>
              <c:pt idx="255">
                <c:v>12.1426</c:v>
              </c:pt>
              <c:pt idx="256">
                <c:v>12.067299999999999</c:v>
              </c:pt>
              <c:pt idx="257">
                <c:v>11.980399999999999</c:v>
              </c:pt>
              <c:pt idx="258">
                <c:v>12.0654</c:v>
              </c:pt>
              <c:pt idx="259">
                <c:v>12.186299999999999</c:v>
              </c:pt>
              <c:pt idx="260">
                <c:v>12.186299999999999</c:v>
              </c:pt>
              <c:pt idx="261">
                <c:v>12.4755</c:v>
              </c:pt>
              <c:pt idx="262">
                <c:v>12.452999999999999</c:v>
              </c:pt>
              <c:pt idx="263">
                <c:v>12.434200000000001</c:v>
              </c:pt>
              <c:pt idx="264">
                <c:v>12.3484</c:v>
              </c:pt>
              <c:pt idx="265">
                <c:v>12.3484</c:v>
              </c:pt>
              <c:pt idx="266">
                <c:v>12.2905</c:v>
              </c:pt>
              <c:pt idx="267">
                <c:v>12.3466</c:v>
              </c:pt>
              <c:pt idx="268">
                <c:v>12.3177</c:v>
              </c:pt>
              <c:pt idx="269">
                <c:v>12.352399999999999</c:v>
              </c:pt>
              <c:pt idx="270">
                <c:v>12.352399999999999</c:v>
              </c:pt>
              <c:pt idx="271">
                <c:v>12.289</c:v>
              </c:pt>
              <c:pt idx="272">
                <c:v>12.2668</c:v>
              </c:pt>
              <c:pt idx="273">
                <c:v>12.1928</c:v>
              </c:pt>
              <c:pt idx="274">
                <c:v>12.179600000000001</c:v>
              </c:pt>
              <c:pt idx="275">
                <c:v>12.179600000000001</c:v>
              </c:pt>
              <c:pt idx="276">
                <c:v>12.2033</c:v>
              </c:pt>
              <c:pt idx="277">
                <c:v>12.222899999999999</c:v>
              </c:pt>
              <c:pt idx="278">
                <c:v>12.12</c:v>
              </c:pt>
              <c:pt idx="279">
                <c:v>11.9724</c:v>
              </c:pt>
              <c:pt idx="280">
                <c:v>11.9724</c:v>
              </c:pt>
              <c:pt idx="281">
                <c:v>11.7174</c:v>
              </c:pt>
              <c:pt idx="282">
                <c:v>11.733700000000001</c:v>
              </c:pt>
              <c:pt idx="283">
                <c:v>11.9359</c:v>
              </c:pt>
              <c:pt idx="284">
                <c:v>12.0471</c:v>
              </c:pt>
              <c:pt idx="285">
                <c:v>12.0471</c:v>
              </c:pt>
              <c:pt idx="286">
                <c:v>11.960100000000001</c:v>
              </c:pt>
              <c:pt idx="287">
                <c:v>11.9358</c:v>
              </c:pt>
              <c:pt idx="288">
                <c:v>11.830500000000001</c:v>
              </c:pt>
              <c:pt idx="289">
                <c:v>11.670999999999999</c:v>
              </c:pt>
              <c:pt idx="290">
                <c:v>11.670999999999999</c:v>
              </c:pt>
              <c:pt idx="291">
                <c:v>11.5871</c:v>
              </c:pt>
              <c:pt idx="292">
                <c:v>11.348800000000001</c:v>
              </c:pt>
              <c:pt idx="293">
                <c:v>11.323499999999999</c:v>
              </c:pt>
              <c:pt idx="294">
                <c:v>11.153499999999999</c:v>
              </c:pt>
              <c:pt idx="295">
                <c:v>11.153499999999999</c:v>
              </c:pt>
              <c:pt idx="296">
                <c:v>11.386699999999999</c:v>
              </c:pt>
              <c:pt idx="297">
                <c:v>11.3871</c:v>
              </c:pt>
              <c:pt idx="298">
                <c:v>11.4755</c:v>
              </c:pt>
              <c:pt idx="299">
                <c:v>11.617900000000001</c:v>
              </c:pt>
              <c:pt idx="300">
                <c:v>11.617900000000001</c:v>
              </c:pt>
              <c:pt idx="301">
                <c:v>12.078799999999999</c:v>
              </c:pt>
              <c:pt idx="302">
                <c:v>12.0398</c:v>
              </c:pt>
              <c:pt idx="303">
                <c:v>11.941800000000001</c:v>
              </c:pt>
              <c:pt idx="304">
                <c:v>11.879</c:v>
              </c:pt>
              <c:pt idx="305">
                <c:v>11.879</c:v>
              </c:pt>
              <c:pt idx="306">
                <c:v>11.8832</c:v>
              </c:pt>
              <c:pt idx="307">
                <c:v>11.854100000000001</c:v>
              </c:pt>
              <c:pt idx="308">
                <c:v>12.0131</c:v>
              </c:pt>
              <c:pt idx="309">
                <c:v>12.1676</c:v>
              </c:pt>
              <c:pt idx="310">
                <c:v>12.1676</c:v>
              </c:pt>
              <c:pt idx="311">
                <c:v>12.1128</c:v>
              </c:pt>
              <c:pt idx="312">
                <c:v>12.170999999999999</c:v>
              </c:pt>
              <c:pt idx="313">
                <c:v>12.1441</c:v>
              </c:pt>
              <c:pt idx="314">
                <c:v>12.135</c:v>
              </c:pt>
              <c:pt idx="315">
                <c:v>12.135</c:v>
              </c:pt>
              <c:pt idx="316">
                <c:v>11.89</c:v>
              </c:pt>
              <c:pt idx="317">
                <c:v>11.864599999999999</c:v>
              </c:pt>
              <c:pt idx="318">
                <c:v>11.8467</c:v>
              </c:pt>
              <c:pt idx="319">
                <c:v>11.9122</c:v>
              </c:pt>
              <c:pt idx="320">
                <c:v>11.9122</c:v>
              </c:pt>
              <c:pt idx="321">
                <c:v>11.7925</c:v>
              </c:pt>
              <c:pt idx="322">
                <c:v>11.7765</c:v>
              </c:pt>
              <c:pt idx="323">
                <c:v>11.687099999999999</c:v>
              </c:pt>
              <c:pt idx="324">
                <c:v>11.652900000000001</c:v>
              </c:pt>
              <c:pt idx="325">
                <c:v>11.652900000000001</c:v>
              </c:pt>
              <c:pt idx="326">
                <c:v>11.523300000000001</c:v>
              </c:pt>
              <c:pt idx="327">
                <c:v>11.534599999999999</c:v>
              </c:pt>
              <c:pt idx="328">
                <c:v>11.5466</c:v>
              </c:pt>
              <c:pt idx="329">
                <c:v>11.773400000000001</c:v>
              </c:pt>
              <c:pt idx="330">
                <c:v>11.773400000000001</c:v>
              </c:pt>
              <c:pt idx="331">
                <c:v>11.7765</c:v>
              </c:pt>
              <c:pt idx="332">
                <c:v>12.0291</c:v>
              </c:pt>
              <c:pt idx="333">
                <c:v>12.117800000000001</c:v>
              </c:pt>
              <c:pt idx="334">
                <c:v>12.1121</c:v>
              </c:pt>
              <c:pt idx="335">
                <c:v>12.1121</c:v>
              </c:pt>
              <c:pt idx="336">
                <c:v>12.311999999999999</c:v>
              </c:pt>
              <c:pt idx="337">
                <c:v>12.3278</c:v>
              </c:pt>
              <c:pt idx="338">
                <c:v>12.405900000000001</c:v>
              </c:pt>
              <c:pt idx="339">
                <c:v>12.4732</c:v>
              </c:pt>
              <c:pt idx="340">
                <c:v>12.4732</c:v>
              </c:pt>
              <c:pt idx="341">
                <c:v>12.763</c:v>
              </c:pt>
              <c:pt idx="342">
                <c:v>12.619</c:v>
              </c:pt>
              <c:pt idx="343">
                <c:v>12.2385</c:v>
              </c:pt>
              <c:pt idx="344">
                <c:v>12.2956</c:v>
              </c:pt>
              <c:pt idx="345">
                <c:v>12.2956</c:v>
              </c:pt>
              <c:pt idx="346">
                <c:v>12.3582</c:v>
              </c:pt>
              <c:pt idx="347">
                <c:v>12.2796</c:v>
              </c:pt>
              <c:pt idx="348">
                <c:v>12.3131</c:v>
              </c:pt>
              <c:pt idx="349">
                <c:v>11.908200000000001</c:v>
              </c:pt>
              <c:pt idx="350">
                <c:v>11.908200000000001</c:v>
              </c:pt>
              <c:pt idx="351">
                <c:v>11.983499999999999</c:v>
              </c:pt>
              <c:pt idx="352">
                <c:v>11.9285</c:v>
              </c:pt>
              <c:pt idx="353">
                <c:v>11.7865</c:v>
              </c:pt>
              <c:pt idx="354">
                <c:v>11.6922</c:v>
              </c:pt>
              <c:pt idx="355">
                <c:v>11.6922</c:v>
              </c:pt>
              <c:pt idx="356">
                <c:v>11.7498</c:v>
              </c:pt>
              <c:pt idx="357">
                <c:v>11.734299999999999</c:v>
              </c:pt>
              <c:pt idx="358">
                <c:v>11.3911</c:v>
              </c:pt>
              <c:pt idx="359">
                <c:v>11.363099999999999</c:v>
              </c:pt>
              <c:pt idx="360">
                <c:v>11.363099999999999</c:v>
              </c:pt>
              <c:pt idx="361">
                <c:v>11.150499999999999</c:v>
              </c:pt>
              <c:pt idx="362">
                <c:v>11.104200000000001</c:v>
              </c:pt>
              <c:pt idx="363">
                <c:v>11.0815</c:v>
              </c:pt>
              <c:pt idx="364">
                <c:v>11.037699999999999</c:v>
              </c:pt>
              <c:pt idx="365">
                <c:v>11.037699999999999</c:v>
              </c:pt>
              <c:pt idx="366">
                <c:v>10.8809</c:v>
              </c:pt>
              <c:pt idx="367">
                <c:v>10.8986</c:v>
              </c:pt>
              <c:pt idx="368">
                <c:v>10.996499999999999</c:v>
              </c:pt>
              <c:pt idx="369">
                <c:v>10.7651</c:v>
              </c:pt>
              <c:pt idx="370">
                <c:v>10.7651</c:v>
              </c:pt>
              <c:pt idx="371">
                <c:v>10.822699999999999</c:v>
              </c:pt>
              <c:pt idx="372">
                <c:v>10.932399999999999</c:v>
              </c:pt>
              <c:pt idx="373">
                <c:v>11.0291</c:v>
              </c:pt>
              <c:pt idx="374">
                <c:v>10.962999999999999</c:v>
              </c:pt>
              <c:pt idx="375">
                <c:v>10.962999999999999</c:v>
              </c:pt>
              <c:pt idx="376">
                <c:v>11.1052</c:v>
              </c:pt>
              <c:pt idx="377">
                <c:v>11.135400000000001</c:v>
              </c:pt>
              <c:pt idx="378">
                <c:v>11.2014</c:v>
              </c:pt>
              <c:pt idx="379">
                <c:v>11.130800000000001</c:v>
              </c:pt>
              <c:pt idx="380">
                <c:v>11.130800000000001</c:v>
              </c:pt>
              <c:pt idx="381">
                <c:v>11.2408</c:v>
              </c:pt>
              <c:pt idx="382">
                <c:v>11.2822</c:v>
              </c:pt>
              <c:pt idx="383">
                <c:v>11.254099999999999</c:v>
              </c:pt>
              <c:pt idx="384">
                <c:v>11.2523</c:v>
              </c:pt>
              <c:pt idx="385">
                <c:v>11.2523</c:v>
              </c:pt>
              <c:pt idx="386">
                <c:v>11.2316</c:v>
              </c:pt>
              <c:pt idx="387">
                <c:v>11.145099999999999</c:v>
              </c:pt>
              <c:pt idx="388">
                <c:v>11.178599999999999</c:v>
              </c:pt>
              <c:pt idx="389">
                <c:v>11.097200000000001</c:v>
              </c:pt>
              <c:pt idx="390">
                <c:v>11.097200000000001</c:v>
              </c:pt>
              <c:pt idx="391">
                <c:v>11.0503</c:v>
              </c:pt>
              <c:pt idx="392">
                <c:v>11.038500000000001</c:v>
              </c:pt>
              <c:pt idx="393">
                <c:v>11.0311</c:v>
              </c:pt>
              <c:pt idx="394">
                <c:v>11.097099999999999</c:v>
              </c:pt>
              <c:pt idx="395">
                <c:v>11.097099999999999</c:v>
              </c:pt>
              <c:pt idx="396">
                <c:v>11.1014</c:v>
              </c:pt>
              <c:pt idx="397">
                <c:v>11.0657</c:v>
              </c:pt>
              <c:pt idx="398">
                <c:v>11.0657</c:v>
              </c:pt>
              <c:pt idx="399">
                <c:v>11.0718</c:v>
              </c:pt>
              <c:pt idx="400">
                <c:v>11.0718</c:v>
              </c:pt>
              <c:pt idx="401">
                <c:v>10.9702</c:v>
              </c:pt>
              <c:pt idx="402">
                <c:v>10.8979</c:v>
              </c:pt>
              <c:pt idx="403">
                <c:v>10.8111</c:v>
              </c:pt>
              <c:pt idx="404">
                <c:v>10.796099999999999</c:v>
              </c:pt>
              <c:pt idx="405">
                <c:v>10.796099999999999</c:v>
              </c:pt>
              <c:pt idx="406">
                <c:v>10.6516</c:v>
              </c:pt>
              <c:pt idx="407">
                <c:v>10.6273</c:v>
              </c:pt>
              <c:pt idx="408">
                <c:v>10.532299999999999</c:v>
              </c:pt>
              <c:pt idx="409">
                <c:v>10.686400000000001</c:v>
              </c:pt>
              <c:pt idx="410">
                <c:v>10.686400000000001</c:v>
              </c:pt>
              <c:pt idx="411">
                <c:v>10.801299999999999</c:v>
              </c:pt>
              <c:pt idx="412">
                <c:v>10.801299999999999</c:v>
              </c:pt>
              <c:pt idx="413">
                <c:v>10.801299999999999</c:v>
              </c:pt>
              <c:pt idx="414">
                <c:v>10.801299999999999</c:v>
              </c:pt>
              <c:pt idx="415">
                <c:v>10.801299999999999</c:v>
              </c:pt>
              <c:pt idx="416">
                <c:v>10.7973</c:v>
              </c:pt>
              <c:pt idx="417">
                <c:v>10.715999999999999</c:v>
              </c:pt>
              <c:pt idx="418">
                <c:v>10.714499999999999</c:v>
              </c:pt>
              <c:pt idx="419">
                <c:v>10.6839</c:v>
              </c:pt>
              <c:pt idx="420">
                <c:v>10.6839</c:v>
              </c:pt>
              <c:pt idx="421">
                <c:v>10.485300000000001</c:v>
              </c:pt>
              <c:pt idx="422">
                <c:v>10.5984</c:v>
              </c:pt>
              <c:pt idx="423">
                <c:v>10.5511</c:v>
              </c:pt>
              <c:pt idx="424">
                <c:v>10.5214</c:v>
              </c:pt>
              <c:pt idx="425">
                <c:v>10.5214</c:v>
              </c:pt>
              <c:pt idx="426">
                <c:v>10.6485</c:v>
              </c:pt>
              <c:pt idx="427">
                <c:v>10.650499999999999</c:v>
              </c:pt>
              <c:pt idx="428">
                <c:v>10.6645</c:v>
              </c:pt>
              <c:pt idx="429">
                <c:v>10.553000000000001</c:v>
              </c:pt>
              <c:pt idx="430">
                <c:v>10.553000000000001</c:v>
              </c:pt>
              <c:pt idx="431">
                <c:v>10.5258</c:v>
              </c:pt>
              <c:pt idx="432">
                <c:v>10.490600000000001</c:v>
              </c:pt>
              <c:pt idx="433">
                <c:v>10.478400000000001</c:v>
              </c:pt>
              <c:pt idx="434">
                <c:v>10.4549</c:v>
              </c:pt>
              <c:pt idx="435">
                <c:v>10.4549</c:v>
              </c:pt>
              <c:pt idx="436">
                <c:v>10.4915</c:v>
              </c:pt>
              <c:pt idx="437">
                <c:v>10.468</c:v>
              </c:pt>
              <c:pt idx="438">
                <c:v>10.462199999999999</c:v>
              </c:pt>
              <c:pt idx="439">
                <c:v>10.541700000000001</c:v>
              </c:pt>
              <c:pt idx="440">
                <c:v>10.541700000000001</c:v>
              </c:pt>
              <c:pt idx="441">
                <c:v>10.4854</c:v>
              </c:pt>
              <c:pt idx="442">
                <c:v>10.5336</c:v>
              </c:pt>
              <c:pt idx="443">
                <c:v>10.5436</c:v>
              </c:pt>
              <c:pt idx="444">
                <c:v>10.398099999999999</c:v>
              </c:pt>
              <c:pt idx="445">
                <c:v>10.398099999999999</c:v>
              </c:pt>
              <c:pt idx="446">
                <c:v>10.1532</c:v>
              </c:pt>
              <c:pt idx="447">
                <c:v>10.2088</c:v>
              </c:pt>
              <c:pt idx="448">
                <c:v>10.1091</c:v>
              </c:pt>
              <c:pt idx="449">
                <c:v>10.126799999999999</c:v>
              </c:pt>
              <c:pt idx="450">
                <c:v>10.126799999999999</c:v>
              </c:pt>
              <c:pt idx="451">
                <c:v>10.2361</c:v>
              </c:pt>
              <c:pt idx="452">
                <c:v>10.303000000000001</c:v>
              </c:pt>
              <c:pt idx="453">
                <c:v>10.347200000000001</c:v>
              </c:pt>
              <c:pt idx="454">
                <c:v>10.375500000000001</c:v>
              </c:pt>
              <c:pt idx="455">
                <c:v>10.375500000000001</c:v>
              </c:pt>
              <c:pt idx="456">
                <c:v>10.3911</c:v>
              </c:pt>
              <c:pt idx="457">
                <c:v>10.428800000000001</c:v>
              </c:pt>
              <c:pt idx="458">
                <c:v>10.4564</c:v>
              </c:pt>
              <c:pt idx="459">
                <c:v>10.487</c:v>
              </c:pt>
              <c:pt idx="460">
                <c:v>10.487</c:v>
              </c:pt>
              <c:pt idx="461">
                <c:v>10.487</c:v>
              </c:pt>
              <c:pt idx="462">
                <c:v>10.487</c:v>
              </c:pt>
              <c:pt idx="463">
                <c:v>10.512</c:v>
              </c:pt>
              <c:pt idx="464">
                <c:v>10.542299999999999</c:v>
              </c:pt>
              <c:pt idx="465">
                <c:v>10.542299999999999</c:v>
              </c:pt>
              <c:pt idx="466">
                <c:v>10.6252</c:v>
              </c:pt>
              <c:pt idx="467">
                <c:v>10.689500000000001</c:v>
              </c:pt>
              <c:pt idx="468">
                <c:v>10.7524</c:v>
              </c:pt>
              <c:pt idx="469">
                <c:v>10.8553</c:v>
              </c:pt>
              <c:pt idx="470">
                <c:v>10.8553</c:v>
              </c:pt>
              <c:pt idx="471">
                <c:v>10.9215</c:v>
              </c:pt>
              <c:pt idx="472">
                <c:v>10.914400000000001</c:v>
              </c:pt>
              <c:pt idx="473">
                <c:v>10.968999999999999</c:v>
              </c:pt>
              <c:pt idx="474">
                <c:v>11.014799999999999</c:v>
              </c:pt>
              <c:pt idx="475">
                <c:v>11.014799999999999</c:v>
              </c:pt>
              <c:pt idx="476">
                <c:v>11.101100000000001</c:v>
              </c:pt>
              <c:pt idx="477">
                <c:v>11.1006</c:v>
              </c:pt>
              <c:pt idx="478">
                <c:v>11.1104</c:v>
              </c:pt>
              <c:pt idx="479">
                <c:v>11.1412</c:v>
              </c:pt>
              <c:pt idx="480">
                <c:v>11.1412</c:v>
              </c:pt>
              <c:pt idx="481">
                <c:v>11.1591</c:v>
              </c:pt>
              <c:pt idx="482">
                <c:v>11.1561</c:v>
              </c:pt>
              <c:pt idx="483">
                <c:v>11.114100000000001</c:v>
              </c:pt>
              <c:pt idx="484">
                <c:v>10.9788</c:v>
              </c:pt>
              <c:pt idx="485">
                <c:v>10.9788</c:v>
              </c:pt>
              <c:pt idx="486">
                <c:v>11.107699999999999</c:v>
              </c:pt>
              <c:pt idx="487">
                <c:v>11.132300000000001</c:v>
              </c:pt>
              <c:pt idx="488">
                <c:v>11.131</c:v>
              </c:pt>
              <c:pt idx="489">
                <c:v>11.1313</c:v>
              </c:pt>
              <c:pt idx="490">
                <c:v>11.1313</c:v>
              </c:pt>
              <c:pt idx="491">
                <c:v>11.2151</c:v>
              </c:pt>
              <c:pt idx="492">
                <c:v>11.195499999999999</c:v>
              </c:pt>
              <c:pt idx="493">
                <c:v>11.202199999999999</c:v>
              </c:pt>
              <c:pt idx="494">
                <c:v>11.1769</c:v>
              </c:pt>
              <c:pt idx="495">
                <c:v>11.1769</c:v>
              </c:pt>
              <c:pt idx="496">
                <c:v>11.124499999999999</c:v>
              </c:pt>
              <c:pt idx="497">
                <c:v>11.1067</c:v>
              </c:pt>
              <c:pt idx="498">
                <c:v>11.129200000000001</c:v>
              </c:pt>
              <c:pt idx="499">
                <c:v>11.104699999999999</c:v>
              </c:pt>
              <c:pt idx="500">
                <c:v>11.104699999999999</c:v>
              </c:pt>
              <c:pt idx="501">
                <c:v>11.1205</c:v>
              </c:pt>
              <c:pt idx="502">
                <c:v>11.1332</c:v>
              </c:pt>
              <c:pt idx="503">
                <c:v>11.1744</c:v>
              </c:pt>
              <c:pt idx="504">
                <c:v>11.1968</c:v>
              </c:pt>
              <c:pt idx="505">
                <c:v>11.1968</c:v>
              </c:pt>
              <c:pt idx="506">
                <c:v>11.2544</c:v>
              </c:pt>
              <c:pt idx="507">
                <c:v>11.254300000000001</c:v>
              </c:pt>
              <c:pt idx="508">
                <c:v>11.199299999999999</c:v>
              </c:pt>
              <c:pt idx="509">
                <c:v>11.2073</c:v>
              </c:pt>
              <c:pt idx="510">
                <c:v>11.2073</c:v>
              </c:pt>
              <c:pt idx="511">
                <c:v>11.321</c:v>
              </c:pt>
              <c:pt idx="512">
                <c:v>11.2719</c:v>
              </c:pt>
              <c:pt idx="513">
                <c:v>11.2151</c:v>
              </c:pt>
              <c:pt idx="514">
                <c:v>11.2835</c:v>
              </c:pt>
              <c:pt idx="515">
                <c:v>11.2835</c:v>
              </c:pt>
              <c:pt idx="516">
                <c:v>11.4422</c:v>
              </c:pt>
              <c:pt idx="517">
                <c:v>11.484400000000001</c:v>
              </c:pt>
              <c:pt idx="518">
                <c:v>11.417</c:v>
              </c:pt>
              <c:pt idx="519">
                <c:v>11.442</c:v>
              </c:pt>
              <c:pt idx="520">
                <c:v>11.442</c:v>
              </c:pt>
              <c:pt idx="521">
                <c:v>11.3255</c:v>
              </c:pt>
              <c:pt idx="522">
                <c:v>11.388500000000001</c:v>
              </c:pt>
              <c:pt idx="523">
                <c:v>11.370100000000001</c:v>
              </c:pt>
              <c:pt idx="524">
                <c:v>11.5396</c:v>
              </c:pt>
              <c:pt idx="525">
                <c:v>11.5396</c:v>
              </c:pt>
              <c:pt idx="526">
                <c:v>11.597899999999999</c:v>
              </c:pt>
              <c:pt idx="527">
                <c:v>11.5488</c:v>
              </c:pt>
              <c:pt idx="528">
                <c:v>11.556800000000001</c:v>
              </c:pt>
              <c:pt idx="529">
                <c:v>11.6136</c:v>
              </c:pt>
              <c:pt idx="530">
                <c:v>11.6136</c:v>
              </c:pt>
              <c:pt idx="531">
                <c:v>11.5886</c:v>
              </c:pt>
              <c:pt idx="532">
                <c:v>11.640599999999999</c:v>
              </c:pt>
              <c:pt idx="533">
                <c:v>11.6911</c:v>
              </c:pt>
              <c:pt idx="534">
                <c:v>11.7332</c:v>
              </c:pt>
              <c:pt idx="535">
                <c:v>11.7332</c:v>
              </c:pt>
              <c:pt idx="536">
                <c:v>11.786300000000001</c:v>
              </c:pt>
              <c:pt idx="537">
                <c:v>11.8255</c:v>
              </c:pt>
              <c:pt idx="538">
                <c:v>11.7607</c:v>
              </c:pt>
              <c:pt idx="539">
                <c:v>11.645899999999999</c:v>
              </c:pt>
              <c:pt idx="540">
                <c:v>11.645899999999999</c:v>
              </c:pt>
              <c:pt idx="541">
                <c:v>11.6342</c:v>
              </c:pt>
              <c:pt idx="542">
                <c:v>11.6995</c:v>
              </c:pt>
              <c:pt idx="543">
                <c:v>11.6968</c:v>
              </c:pt>
              <c:pt idx="544">
                <c:v>11.7211</c:v>
              </c:pt>
              <c:pt idx="545">
                <c:v>11.7211</c:v>
              </c:pt>
              <c:pt idx="546">
                <c:v>11.664</c:v>
              </c:pt>
              <c:pt idx="547">
                <c:v>11.854900000000001</c:v>
              </c:pt>
              <c:pt idx="548">
                <c:v>11.8856</c:v>
              </c:pt>
              <c:pt idx="549">
                <c:v>11.8881</c:v>
              </c:pt>
              <c:pt idx="550">
                <c:v>11.8881</c:v>
              </c:pt>
              <c:pt idx="551">
                <c:v>11.7142</c:v>
              </c:pt>
              <c:pt idx="552">
                <c:v>11.7125</c:v>
              </c:pt>
              <c:pt idx="553">
                <c:v>11.540699999999999</c:v>
              </c:pt>
              <c:pt idx="554">
                <c:v>11.513500000000001</c:v>
              </c:pt>
              <c:pt idx="555">
                <c:v>11.513500000000001</c:v>
              </c:pt>
              <c:pt idx="556">
                <c:v>11.650600000000001</c:v>
              </c:pt>
              <c:pt idx="557">
                <c:v>11.6997</c:v>
              </c:pt>
              <c:pt idx="558">
                <c:v>11.505800000000001</c:v>
              </c:pt>
              <c:pt idx="559">
                <c:v>11.5707</c:v>
              </c:pt>
              <c:pt idx="560">
                <c:v>11.5707</c:v>
              </c:pt>
              <c:pt idx="561">
                <c:v>11.572100000000001</c:v>
              </c:pt>
              <c:pt idx="562">
                <c:v>11.5932</c:v>
              </c:pt>
              <c:pt idx="563">
                <c:v>11.555300000000001</c:v>
              </c:pt>
              <c:pt idx="564">
                <c:v>11.555300000000001</c:v>
              </c:pt>
              <c:pt idx="565">
                <c:v>11.555300000000001</c:v>
              </c:pt>
              <c:pt idx="566">
                <c:v>11.6027</c:v>
              </c:pt>
              <c:pt idx="567">
                <c:v>11.4223</c:v>
              </c:pt>
              <c:pt idx="568">
                <c:v>11.384399999999999</c:v>
              </c:pt>
              <c:pt idx="569">
                <c:v>11.438599999999999</c:v>
              </c:pt>
              <c:pt idx="570">
                <c:v>11.438599999999999</c:v>
              </c:pt>
              <c:pt idx="571">
                <c:v>11.398300000000001</c:v>
              </c:pt>
              <c:pt idx="572">
                <c:v>11.368399999999999</c:v>
              </c:pt>
              <c:pt idx="573">
                <c:v>11.395799999999999</c:v>
              </c:pt>
              <c:pt idx="574">
                <c:v>11.3467</c:v>
              </c:pt>
              <c:pt idx="575">
                <c:v>11.3467</c:v>
              </c:pt>
              <c:pt idx="576">
                <c:v>11.367599999999999</c:v>
              </c:pt>
              <c:pt idx="577">
                <c:v>11.3665</c:v>
              </c:pt>
              <c:pt idx="578">
                <c:v>11.318099999999999</c:v>
              </c:pt>
              <c:pt idx="579">
                <c:v>11.3893</c:v>
              </c:pt>
              <c:pt idx="580">
                <c:v>11.3893</c:v>
              </c:pt>
              <c:pt idx="581">
                <c:v>11.3568</c:v>
              </c:pt>
              <c:pt idx="582">
                <c:v>11.3545</c:v>
              </c:pt>
              <c:pt idx="583">
                <c:v>11.3003</c:v>
              </c:pt>
              <c:pt idx="584">
                <c:v>11.3657</c:v>
              </c:pt>
              <c:pt idx="585">
                <c:v>11.3657</c:v>
              </c:pt>
              <c:pt idx="586">
                <c:v>11.395899999999999</c:v>
              </c:pt>
              <c:pt idx="587">
                <c:v>11.473000000000001</c:v>
              </c:pt>
              <c:pt idx="588">
                <c:v>11.537599999999999</c:v>
              </c:pt>
              <c:pt idx="589">
                <c:v>11.528499999999999</c:v>
              </c:pt>
              <c:pt idx="590">
                <c:v>11.528499999999999</c:v>
              </c:pt>
              <c:pt idx="591">
                <c:v>11.5748</c:v>
              </c:pt>
              <c:pt idx="592">
                <c:v>11.436500000000001</c:v>
              </c:pt>
              <c:pt idx="593">
                <c:v>11.436500000000001</c:v>
              </c:pt>
              <c:pt idx="594">
                <c:v>11.4284</c:v>
              </c:pt>
              <c:pt idx="595">
                <c:v>11.4284</c:v>
              </c:pt>
              <c:pt idx="596">
                <c:v>11.5199</c:v>
              </c:pt>
              <c:pt idx="597">
                <c:v>11.5166</c:v>
              </c:pt>
              <c:pt idx="598">
                <c:v>11.449400000000001</c:v>
              </c:pt>
              <c:pt idx="599">
                <c:v>11.3902</c:v>
              </c:pt>
              <c:pt idx="600">
                <c:v>11.3902</c:v>
              </c:pt>
              <c:pt idx="601">
                <c:v>11.470700000000001</c:v>
              </c:pt>
              <c:pt idx="602">
                <c:v>11.571300000000001</c:v>
              </c:pt>
              <c:pt idx="603">
                <c:v>11.571300000000001</c:v>
              </c:pt>
              <c:pt idx="604">
                <c:v>11.571300000000001</c:v>
              </c:pt>
              <c:pt idx="605">
                <c:v>11.571300000000001</c:v>
              </c:pt>
              <c:pt idx="606">
                <c:v>11.462899999999999</c:v>
              </c:pt>
              <c:pt idx="607">
                <c:v>11.4254</c:v>
              </c:pt>
              <c:pt idx="608">
                <c:v>11.393800000000001</c:v>
              </c:pt>
              <c:pt idx="609">
                <c:v>11.3728</c:v>
              </c:pt>
              <c:pt idx="610">
                <c:v>11.3728</c:v>
              </c:pt>
              <c:pt idx="611">
                <c:v>10.768000000000001</c:v>
              </c:pt>
              <c:pt idx="612">
                <c:v>10.937200000000001</c:v>
              </c:pt>
              <c:pt idx="613">
                <c:v>10.9682</c:v>
              </c:pt>
              <c:pt idx="614">
                <c:v>11.017099999999999</c:v>
              </c:pt>
              <c:pt idx="615">
                <c:v>11.017099999999999</c:v>
              </c:pt>
              <c:pt idx="616">
                <c:v>11.046200000000001</c:v>
              </c:pt>
              <c:pt idx="617">
                <c:v>10.9436</c:v>
              </c:pt>
              <c:pt idx="618">
                <c:v>11.0739</c:v>
              </c:pt>
              <c:pt idx="619">
                <c:v>11.1052</c:v>
              </c:pt>
              <c:pt idx="620">
                <c:v>11.1052</c:v>
              </c:pt>
              <c:pt idx="621">
                <c:v>11.1083</c:v>
              </c:pt>
              <c:pt idx="622">
                <c:v>11.1183</c:v>
              </c:pt>
              <c:pt idx="623">
                <c:v>11.105399999999999</c:v>
              </c:pt>
              <c:pt idx="624">
                <c:v>11.2887</c:v>
              </c:pt>
              <c:pt idx="625">
                <c:v>11.2887</c:v>
              </c:pt>
              <c:pt idx="626">
                <c:v>11.3306</c:v>
              </c:pt>
              <c:pt idx="627">
                <c:v>11.372199999999999</c:v>
              </c:pt>
              <c:pt idx="628">
                <c:v>11.384399999999999</c:v>
              </c:pt>
              <c:pt idx="629">
                <c:v>11.3445</c:v>
              </c:pt>
              <c:pt idx="630">
                <c:v>11.3445</c:v>
              </c:pt>
              <c:pt idx="631">
                <c:v>11.415800000000001</c:v>
              </c:pt>
              <c:pt idx="632">
                <c:v>11.408899999999999</c:v>
              </c:pt>
              <c:pt idx="633">
                <c:v>11.364800000000001</c:v>
              </c:pt>
              <c:pt idx="634">
                <c:v>11.3932</c:v>
              </c:pt>
              <c:pt idx="635">
                <c:v>11.3932</c:v>
              </c:pt>
              <c:pt idx="636">
                <c:v>11.388500000000001</c:v>
              </c:pt>
              <c:pt idx="637">
                <c:v>11.420999999999999</c:v>
              </c:pt>
              <c:pt idx="638">
                <c:v>11.449400000000001</c:v>
              </c:pt>
              <c:pt idx="639">
                <c:v>11.4945</c:v>
              </c:pt>
              <c:pt idx="640">
                <c:v>11.4945</c:v>
              </c:pt>
              <c:pt idx="641">
                <c:v>11.56</c:v>
              </c:pt>
              <c:pt idx="642">
                <c:v>11.479100000000001</c:v>
              </c:pt>
              <c:pt idx="643">
                <c:v>11.363899999999999</c:v>
              </c:pt>
              <c:pt idx="644">
                <c:v>11.3475</c:v>
              </c:pt>
              <c:pt idx="645">
                <c:v>11.3475</c:v>
              </c:pt>
              <c:pt idx="646">
                <c:v>11.373799999999999</c:v>
              </c:pt>
              <c:pt idx="647">
                <c:v>11.4002</c:v>
              </c:pt>
              <c:pt idx="648">
                <c:v>11.4252</c:v>
              </c:pt>
              <c:pt idx="649">
                <c:v>11.449</c:v>
              </c:pt>
              <c:pt idx="650">
                <c:v>11.449</c:v>
              </c:pt>
              <c:pt idx="651">
                <c:v>11.471500000000001</c:v>
              </c:pt>
              <c:pt idx="652">
                <c:v>11.4377</c:v>
              </c:pt>
              <c:pt idx="653">
                <c:v>11.3771</c:v>
              </c:pt>
              <c:pt idx="654">
                <c:v>11.363200000000001</c:v>
              </c:pt>
              <c:pt idx="655">
                <c:v>11.363200000000001</c:v>
              </c:pt>
              <c:pt idx="656">
                <c:v>11.297800000000001</c:v>
              </c:pt>
              <c:pt idx="657">
                <c:v>11.357900000000001</c:v>
              </c:pt>
              <c:pt idx="658">
                <c:v>11.2637</c:v>
              </c:pt>
              <c:pt idx="659">
                <c:v>11.2164</c:v>
              </c:pt>
              <c:pt idx="660">
                <c:v>11.2164</c:v>
              </c:pt>
              <c:pt idx="661">
                <c:v>11.021800000000001</c:v>
              </c:pt>
              <c:pt idx="662">
                <c:v>11.0045</c:v>
              </c:pt>
              <c:pt idx="663">
                <c:v>11.023099999999999</c:v>
              </c:pt>
              <c:pt idx="664">
                <c:v>11.0779</c:v>
              </c:pt>
              <c:pt idx="665">
                <c:v>11.0779</c:v>
              </c:pt>
              <c:pt idx="666">
                <c:v>11.0779</c:v>
              </c:pt>
              <c:pt idx="667">
                <c:v>11.0799</c:v>
              </c:pt>
              <c:pt idx="668">
                <c:v>11.0799</c:v>
              </c:pt>
              <c:pt idx="669">
                <c:v>11.0799</c:v>
              </c:pt>
              <c:pt idx="670">
                <c:v>11.0799</c:v>
              </c:pt>
              <c:pt idx="671">
                <c:v>10.585900000000001</c:v>
              </c:pt>
              <c:pt idx="672">
                <c:v>10.7349</c:v>
              </c:pt>
              <c:pt idx="673">
                <c:v>10.7605</c:v>
              </c:pt>
              <c:pt idx="674">
                <c:v>10.990600000000001</c:v>
              </c:pt>
              <c:pt idx="675">
                <c:v>10.990600000000001</c:v>
              </c:pt>
              <c:pt idx="676">
                <c:v>11.0328</c:v>
              </c:pt>
              <c:pt idx="677">
                <c:v>11.1195</c:v>
              </c:pt>
              <c:pt idx="678">
                <c:v>11.1043</c:v>
              </c:pt>
              <c:pt idx="679">
                <c:v>11.031000000000001</c:v>
              </c:pt>
              <c:pt idx="680">
                <c:v>11.031000000000001</c:v>
              </c:pt>
              <c:pt idx="681">
                <c:v>10.999700000000001</c:v>
              </c:pt>
              <c:pt idx="682">
                <c:v>10.874499999999999</c:v>
              </c:pt>
              <c:pt idx="683">
                <c:v>10.9651</c:v>
              </c:pt>
              <c:pt idx="684">
                <c:v>10.9846</c:v>
              </c:pt>
              <c:pt idx="685">
                <c:v>10.9846</c:v>
              </c:pt>
              <c:pt idx="686">
                <c:v>11.0542</c:v>
              </c:pt>
              <c:pt idx="687">
                <c:v>11.093500000000001</c:v>
              </c:pt>
              <c:pt idx="688">
                <c:v>11.2508</c:v>
              </c:pt>
              <c:pt idx="689">
                <c:v>11.319000000000001</c:v>
              </c:pt>
              <c:pt idx="690">
                <c:v>11.319000000000001</c:v>
              </c:pt>
              <c:pt idx="691">
                <c:v>11.338900000000001</c:v>
              </c:pt>
              <c:pt idx="692">
                <c:v>11.386699999999999</c:v>
              </c:pt>
              <c:pt idx="693">
                <c:v>11.372199999999999</c:v>
              </c:pt>
              <c:pt idx="694">
                <c:v>11.425000000000001</c:v>
              </c:pt>
              <c:pt idx="695">
                <c:v>11.425000000000001</c:v>
              </c:pt>
              <c:pt idx="696">
                <c:v>11.5161</c:v>
              </c:pt>
              <c:pt idx="697">
                <c:v>11.4777</c:v>
              </c:pt>
              <c:pt idx="698">
                <c:v>11.488099999999999</c:v>
              </c:pt>
              <c:pt idx="699">
                <c:v>11.4788</c:v>
              </c:pt>
              <c:pt idx="700">
                <c:v>11.4788</c:v>
              </c:pt>
              <c:pt idx="701">
                <c:v>11.726900000000001</c:v>
              </c:pt>
              <c:pt idx="702">
                <c:v>11.7958</c:v>
              </c:pt>
              <c:pt idx="703">
                <c:v>11.799099999999999</c:v>
              </c:pt>
              <c:pt idx="704">
                <c:v>11.8131</c:v>
              </c:pt>
              <c:pt idx="705">
                <c:v>11.8131</c:v>
              </c:pt>
              <c:pt idx="706">
                <c:v>11.7491</c:v>
              </c:pt>
              <c:pt idx="707">
                <c:v>11.6602</c:v>
              </c:pt>
              <c:pt idx="708">
                <c:v>11.528700000000001</c:v>
              </c:pt>
              <c:pt idx="709">
                <c:v>11.5229</c:v>
              </c:pt>
              <c:pt idx="710">
                <c:v>11.5229</c:v>
              </c:pt>
              <c:pt idx="711">
                <c:v>11.5867</c:v>
              </c:pt>
              <c:pt idx="712">
                <c:v>11.7425</c:v>
              </c:pt>
              <c:pt idx="713">
                <c:v>11.610799999999999</c:v>
              </c:pt>
              <c:pt idx="714">
                <c:v>11.5418</c:v>
              </c:pt>
              <c:pt idx="715">
                <c:v>11.5418</c:v>
              </c:pt>
              <c:pt idx="716">
                <c:v>11.542</c:v>
              </c:pt>
              <c:pt idx="717">
                <c:v>11.7081</c:v>
              </c:pt>
              <c:pt idx="718">
                <c:v>11.7224</c:v>
              </c:pt>
              <c:pt idx="719">
                <c:v>11.6417</c:v>
              </c:pt>
              <c:pt idx="720">
                <c:v>11.6417</c:v>
              </c:pt>
              <c:pt idx="721">
                <c:v>11.4587</c:v>
              </c:pt>
              <c:pt idx="722">
                <c:v>11.4046</c:v>
              </c:pt>
              <c:pt idx="723">
                <c:v>11.3371</c:v>
              </c:pt>
              <c:pt idx="724">
                <c:v>11.225</c:v>
              </c:pt>
              <c:pt idx="725">
                <c:v>11.225</c:v>
              </c:pt>
              <c:pt idx="726">
                <c:v>11.305400000000001</c:v>
              </c:pt>
              <c:pt idx="727">
                <c:v>11.5284</c:v>
              </c:pt>
              <c:pt idx="728">
                <c:v>11.627700000000001</c:v>
              </c:pt>
              <c:pt idx="729">
                <c:v>11.6768</c:v>
              </c:pt>
              <c:pt idx="730">
                <c:v>11.6768</c:v>
              </c:pt>
              <c:pt idx="731">
                <c:v>11.7499</c:v>
              </c:pt>
              <c:pt idx="732">
                <c:v>11.694599999999999</c:v>
              </c:pt>
              <c:pt idx="733">
                <c:v>11.644299999999999</c:v>
              </c:pt>
              <c:pt idx="734">
                <c:v>11.790800000000001</c:v>
              </c:pt>
              <c:pt idx="735">
                <c:v>11.790800000000001</c:v>
              </c:pt>
              <c:pt idx="736">
                <c:v>11.816800000000001</c:v>
              </c:pt>
              <c:pt idx="737">
                <c:v>11.9506</c:v>
              </c:pt>
              <c:pt idx="738">
                <c:v>11.946899999999999</c:v>
              </c:pt>
              <c:pt idx="739">
                <c:v>11.958399999999999</c:v>
              </c:pt>
              <c:pt idx="740">
                <c:v>11.958399999999999</c:v>
              </c:pt>
              <c:pt idx="741">
                <c:v>11.8764</c:v>
              </c:pt>
              <c:pt idx="742">
                <c:v>11.9283</c:v>
              </c:pt>
              <c:pt idx="743">
                <c:v>11.915699999999999</c:v>
              </c:pt>
              <c:pt idx="744">
                <c:v>12.0419</c:v>
              </c:pt>
              <c:pt idx="745">
                <c:v>12.0419</c:v>
              </c:pt>
              <c:pt idx="746">
                <c:v>12.1043</c:v>
              </c:pt>
              <c:pt idx="747">
                <c:v>12.2835</c:v>
              </c:pt>
              <c:pt idx="748">
                <c:v>12.4123</c:v>
              </c:pt>
              <c:pt idx="749">
                <c:v>12.464</c:v>
              </c:pt>
              <c:pt idx="750">
                <c:v>12.464</c:v>
              </c:pt>
              <c:pt idx="751">
                <c:v>12.429600000000001</c:v>
              </c:pt>
              <c:pt idx="752">
                <c:v>12.338900000000001</c:v>
              </c:pt>
              <c:pt idx="753">
                <c:v>12.338699999999999</c:v>
              </c:pt>
              <c:pt idx="754">
                <c:v>12.532</c:v>
              </c:pt>
              <c:pt idx="755">
                <c:v>12.532</c:v>
              </c:pt>
              <c:pt idx="756">
                <c:v>12.406499999999999</c:v>
              </c:pt>
              <c:pt idx="757">
                <c:v>12.521699999999999</c:v>
              </c:pt>
              <c:pt idx="758">
                <c:v>12.5519</c:v>
              </c:pt>
              <c:pt idx="759">
                <c:v>12.652699999999999</c:v>
              </c:pt>
              <c:pt idx="760">
                <c:v>12.652699999999999</c:v>
              </c:pt>
              <c:pt idx="761">
                <c:v>12.576499999999999</c:v>
              </c:pt>
              <c:pt idx="762">
                <c:v>12.6275</c:v>
              </c:pt>
              <c:pt idx="763">
                <c:v>12.899100000000001</c:v>
              </c:pt>
              <c:pt idx="764">
                <c:v>12.9033</c:v>
              </c:pt>
              <c:pt idx="765">
                <c:v>12.9033</c:v>
              </c:pt>
              <c:pt idx="766">
                <c:v>12.782999999999999</c:v>
              </c:pt>
              <c:pt idx="767">
                <c:v>12.760899999999999</c:v>
              </c:pt>
              <c:pt idx="768">
                <c:v>12.548299999999999</c:v>
              </c:pt>
              <c:pt idx="769">
                <c:v>12.597899999999999</c:v>
              </c:pt>
              <c:pt idx="770">
                <c:v>12.597899999999999</c:v>
              </c:pt>
              <c:pt idx="771">
                <c:v>12.528499999999999</c:v>
              </c:pt>
              <c:pt idx="772">
                <c:v>12.68</c:v>
              </c:pt>
              <c:pt idx="773">
                <c:v>12.591699999999999</c:v>
              </c:pt>
              <c:pt idx="774">
                <c:v>12.433400000000001</c:v>
              </c:pt>
              <c:pt idx="775">
                <c:v>12.433400000000001</c:v>
              </c:pt>
              <c:pt idx="776">
                <c:v>12.396599999999999</c:v>
              </c:pt>
              <c:pt idx="777">
                <c:v>12.418699999999999</c:v>
              </c:pt>
              <c:pt idx="778">
                <c:v>12.3771</c:v>
              </c:pt>
              <c:pt idx="779">
                <c:v>12.359299999999999</c:v>
              </c:pt>
              <c:pt idx="780">
                <c:v>12.359299999999999</c:v>
              </c:pt>
              <c:pt idx="781">
                <c:v>12.3950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FDB5-45A2-A49D-1D810DBE49FC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13</c:v>
              </c:pt>
              <c:pt idx="1">
                <c:v>44816</c:v>
              </c:pt>
              <c:pt idx="2">
                <c:v>44817</c:v>
              </c:pt>
              <c:pt idx="3">
                <c:v>44818</c:v>
              </c:pt>
              <c:pt idx="4">
                <c:v>44819</c:v>
              </c:pt>
              <c:pt idx="5">
                <c:v>44820</c:v>
              </c:pt>
              <c:pt idx="6">
                <c:v>44823</c:v>
              </c:pt>
              <c:pt idx="7">
                <c:v>44824</c:v>
              </c:pt>
              <c:pt idx="8">
                <c:v>44825</c:v>
              </c:pt>
              <c:pt idx="9">
                <c:v>44826</c:v>
              </c:pt>
              <c:pt idx="10">
                <c:v>44827</c:v>
              </c:pt>
              <c:pt idx="11">
                <c:v>44830</c:v>
              </c:pt>
              <c:pt idx="12">
                <c:v>44831</c:v>
              </c:pt>
              <c:pt idx="13">
                <c:v>44832</c:v>
              </c:pt>
              <c:pt idx="14">
                <c:v>44833</c:v>
              </c:pt>
              <c:pt idx="15">
                <c:v>44834</c:v>
              </c:pt>
              <c:pt idx="16">
                <c:v>44837</c:v>
              </c:pt>
              <c:pt idx="17">
                <c:v>44838</c:v>
              </c:pt>
              <c:pt idx="18">
                <c:v>44839</c:v>
              </c:pt>
              <c:pt idx="19">
                <c:v>44840</c:v>
              </c:pt>
              <c:pt idx="20">
                <c:v>44841</c:v>
              </c:pt>
              <c:pt idx="21">
                <c:v>44844</c:v>
              </c:pt>
              <c:pt idx="22">
                <c:v>44845</c:v>
              </c:pt>
              <c:pt idx="23">
                <c:v>44846</c:v>
              </c:pt>
              <c:pt idx="24">
                <c:v>44847</c:v>
              </c:pt>
              <c:pt idx="25">
                <c:v>44848</c:v>
              </c:pt>
              <c:pt idx="26">
                <c:v>44851</c:v>
              </c:pt>
              <c:pt idx="27">
                <c:v>44852</c:v>
              </c:pt>
              <c:pt idx="28">
                <c:v>44853</c:v>
              </c:pt>
              <c:pt idx="29">
                <c:v>44854</c:v>
              </c:pt>
              <c:pt idx="30">
                <c:v>44855</c:v>
              </c:pt>
              <c:pt idx="31">
                <c:v>44858</c:v>
              </c:pt>
              <c:pt idx="32">
                <c:v>44859</c:v>
              </c:pt>
              <c:pt idx="33">
                <c:v>44860</c:v>
              </c:pt>
              <c:pt idx="34">
                <c:v>44861</c:v>
              </c:pt>
              <c:pt idx="35">
                <c:v>44862</c:v>
              </c:pt>
              <c:pt idx="36">
                <c:v>44865</c:v>
              </c:pt>
              <c:pt idx="37">
                <c:v>44866</c:v>
              </c:pt>
              <c:pt idx="38">
                <c:v>44867</c:v>
              </c:pt>
              <c:pt idx="39">
                <c:v>44868</c:v>
              </c:pt>
              <c:pt idx="40">
                <c:v>44869</c:v>
              </c:pt>
              <c:pt idx="41">
                <c:v>44872</c:v>
              </c:pt>
              <c:pt idx="42">
                <c:v>44873</c:v>
              </c:pt>
              <c:pt idx="43">
                <c:v>44874</c:v>
              </c:pt>
              <c:pt idx="44">
                <c:v>44875</c:v>
              </c:pt>
              <c:pt idx="45">
                <c:v>44876</c:v>
              </c:pt>
              <c:pt idx="46">
                <c:v>44879</c:v>
              </c:pt>
              <c:pt idx="47">
                <c:v>44880</c:v>
              </c:pt>
              <c:pt idx="48">
                <c:v>44881</c:v>
              </c:pt>
              <c:pt idx="49">
                <c:v>44882</c:v>
              </c:pt>
              <c:pt idx="50">
                <c:v>44883</c:v>
              </c:pt>
              <c:pt idx="51">
                <c:v>44886</c:v>
              </c:pt>
              <c:pt idx="52">
                <c:v>44887</c:v>
              </c:pt>
              <c:pt idx="53">
                <c:v>44888</c:v>
              </c:pt>
              <c:pt idx="54">
                <c:v>44889</c:v>
              </c:pt>
              <c:pt idx="55">
                <c:v>44890</c:v>
              </c:pt>
              <c:pt idx="56">
                <c:v>44893</c:v>
              </c:pt>
              <c:pt idx="57">
                <c:v>44894</c:v>
              </c:pt>
              <c:pt idx="58">
                <c:v>44895</c:v>
              </c:pt>
              <c:pt idx="59">
                <c:v>44896</c:v>
              </c:pt>
              <c:pt idx="60">
                <c:v>44897</c:v>
              </c:pt>
              <c:pt idx="61">
                <c:v>44900</c:v>
              </c:pt>
              <c:pt idx="62">
                <c:v>44901</c:v>
              </c:pt>
              <c:pt idx="63">
                <c:v>44902</c:v>
              </c:pt>
              <c:pt idx="64">
                <c:v>44903</c:v>
              </c:pt>
              <c:pt idx="65">
                <c:v>44904</c:v>
              </c:pt>
              <c:pt idx="66">
                <c:v>44907</c:v>
              </c:pt>
              <c:pt idx="67">
                <c:v>44908</c:v>
              </c:pt>
              <c:pt idx="68">
                <c:v>44909</c:v>
              </c:pt>
              <c:pt idx="69">
                <c:v>44910</c:v>
              </c:pt>
              <c:pt idx="70">
                <c:v>44911</c:v>
              </c:pt>
              <c:pt idx="71">
                <c:v>44914</c:v>
              </c:pt>
              <c:pt idx="72">
                <c:v>44915</c:v>
              </c:pt>
              <c:pt idx="73">
                <c:v>44916</c:v>
              </c:pt>
              <c:pt idx="74">
                <c:v>44917</c:v>
              </c:pt>
              <c:pt idx="75">
                <c:v>44918</c:v>
              </c:pt>
              <c:pt idx="76">
                <c:v>44921</c:v>
              </c:pt>
              <c:pt idx="77">
                <c:v>44922</c:v>
              </c:pt>
              <c:pt idx="78">
                <c:v>44923</c:v>
              </c:pt>
              <c:pt idx="79">
                <c:v>44924</c:v>
              </c:pt>
              <c:pt idx="80">
                <c:v>44925</c:v>
              </c:pt>
              <c:pt idx="81">
                <c:v>44928</c:v>
              </c:pt>
              <c:pt idx="82">
                <c:v>44929</c:v>
              </c:pt>
              <c:pt idx="83">
                <c:v>44930</c:v>
              </c:pt>
              <c:pt idx="84">
                <c:v>44931</c:v>
              </c:pt>
              <c:pt idx="85">
                <c:v>44932</c:v>
              </c:pt>
              <c:pt idx="86">
                <c:v>44935</c:v>
              </c:pt>
              <c:pt idx="87">
                <c:v>44936</c:v>
              </c:pt>
              <c:pt idx="88">
                <c:v>44937</c:v>
              </c:pt>
              <c:pt idx="89">
                <c:v>44938</c:v>
              </c:pt>
              <c:pt idx="90">
                <c:v>44939</c:v>
              </c:pt>
              <c:pt idx="91">
                <c:v>44942</c:v>
              </c:pt>
              <c:pt idx="92">
                <c:v>44943</c:v>
              </c:pt>
              <c:pt idx="93">
                <c:v>44944</c:v>
              </c:pt>
              <c:pt idx="94">
                <c:v>44945</c:v>
              </c:pt>
              <c:pt idx="95">
                <c:v>44946</c:v>
              </c:pt>
              <c:pt idx="96">
                <c:v>44949</c:v>
              </c:pt>
              <c:pt idx="97">
                <c:v>44950</c:v>
              </c:pt>
              <c:pt idx="98">
                <c:v>44951</c:v>
              </c:pt>
              <c:pt idx="99">
                <c:v>44952</c:v>
              </c:pt>
              <c:pt idx="100">
                <c:v>44953</c:v>
              </c:pt>
              <c:pt idx="101">
                <c:v>44956</c:v>
              </c:pt>
              <c:pt idx="102">
                <c:v>44957</c:v>
              </c:pt>
              <c:pt idx="103">
                <c:v>44958</c:v>
              </c:pt>
              <c:pt idx="104">
                <c:v>44959</c:v>
              </c:pt>
              <c:pt idx="105">
                <c:v>44960</c:v>
              </c:pt>
              <c:pt idx="106">
                <c:v>44963</c:v>
              </c:pt>
              <c:pt idx="107">
                <c:v>44964</c:v>
              </c:pt>
              <c:pt idx="108">
                <c:v>44965</c:v>
              </c:pt>
              <c:pt idx="109">
                <c:v>44966</c:v>
              </c:pt>
              <c:pt idx="110">
                <c:v>44967</c:v>
              </c:pt>
              <c:pt idx="111">
                <c:v>44970</c:v>
              </c:pt>
              <c:pt idx="112">
                <c:v>44971</c:v>
              </c:pt>
              <c:pt idx="113">
                <c:v>44972</c:v>
              </c:pt>
              <c:pt idx="114">
                <c:v>44973</c:v>
              </c:pt>
              <c:pt idx="115">
                <c:v>44974</c:v>
              </c:pt>
              <c:pt idx="116">
                <c:v>44977</c:v>
              </c:pt>
              <c:pt idx="117">
                <c:v>44978</c:v>
              </c:pt>
              <c:pt idx="118">
                <c:v>44979</c:v>
              </c:pt>
              <c:pt idx="119">
                <c:v>44980</c:v>
              </c:pt>
              <c:pt idx="120">
                <c:v>44981</c:v>
              </c:pt>
              <c:pt idx="121">
                <c:v>44984</c:v>
              </c:pt>
              <c:pt idx="122">
                <c:v>44985</c:v>
              </c:pt>
              <c:pt idx="123">
                <c:v>44986</c:v>
              </c:pt>
              <c:pt idx="124">
                <c:v>44987</c:v>
              </c:pt>
              <c:pt idx="125">
                <c:v>44988</c:v>
              </c:pt>
              <c:pt idx="126">
                <c:v>44991</c:v>
              </c:pt>
              <c:pt idx="127">
                <c:v>44992</c:v>
              </c:pt>
              <c:pt idx="128">
                <c:v>44993</c:v>
              </c:pt>
              <c:pt idx="129">
                <c:v>44994</c:v>
              </c:pt>
              <c:pt idx="130">
                <c:v>44995</c:v>
              </c:pt>
              <c:pt idx="131">
                <c:v>44998</c:v>
              </c:pt>
              <c:pt idx="132">
                <c:v>44999</c:v>
              </c:pt>
              <c:pt idx="133">
                <c:v>45000</c:v>
              </c:pt>
              <c:pt idx="134">
                <c:v>45001</c:v>
              </c:pt>
              <c:pt idx="135">
                <c:v>45002</c:v>
              </c:pt>
              <c:pt idx="136">
                <c:v>45005</c:v>
              </c:pt>
              <c:pt idx="137">
                <c:v>45006</c:v>
              </c:pt>
              <c:pt idx="138">
                <c:v>45007</c:v>
              </c:pt>
              <c:pt idx="139">
                <c:v>45008</c:v>
              </c:pt>
              <c:pt idx="140">
                <c:v>45009</c:v>
              </c:pt>
              <c:pt idx="141">
                <c:v>45012</c:v>
              </c:pt>
              <c:pt idx="142">
                <c:v>45013</c:v>
              </c:pt>
              <c:pt idx="143">
                <c:v>45014</c:v>
              </c:pt>
              <c:pt idx="144">
                <c:v>45015</c:v>
              </c:pt>
              <c:pt idx="145">
                <c:v>45016</c:v>
              </c:pt>
              <c:pt idx="146">
                <c:v>45019</c:v>
              </c:pt>
              <c:pt idx="147">
                <c:v>45020</c:v>
              </c:pt>
              <c:pt idx="148">
                <c:v>45021</c:v>
              </c:pt>
              <c:pt idx="149">
                <c:v>45022</c:v>
              </c:pt>
              <c:pt idx="150">
                <c:v>45023</c:v>
              </c:pt>
              <c:pt idx="151">
                <c:v>45026</c:v>
              </c:pt>
              <c:pt idx="152">
                <c:v>45027</c:v>
              </c:pt>
              <c:pt idx="153">
                <c:v>45028</c:v>
              </c:pt>
              <c:pt idx="154">
                <c:v>45029</c:v>
              </c:pt>
              <c:pt idx="155">
                <c:v>45030</c:v>
              </c:pt>
              <c:pt idx="156">
                <c:v>45033</c:v>
              </c:pt>
              <c:pt idx="157">
                <c:v>45034</c:v>
              </c:pt>
              <c:pt idx="158">
                <c:v>45035</c:v>
              </c:pt>
              <c:pt idx="159">
                <c:v>45036</c:v>
              </c:pt>
              <c:pt idx="160">
                <c:v>45037</c:v>
              </c:pt>
              <c:pt idx="161">
                <c:v>45040</c:v>
              </c:pt>
              <c:pt idx="162">
                <c:v>45041</c:v>
              </c:pt>
              <c:pt idx="163">
                <c:v>45042</c:v>
              </c:pt>
              <c:pt idx="164">
                <c:v>45043</c:v>
              </c:pt>
              <c:pt idx="165">
                <c:v>45044</c:v>
              </c:pt>
              <c:pt idx="166">
                <c:v>45047</c:v>
              </c:pt>
              <c:pt idx="167">
                <c:v>45048</c:v>
              </c:pt>
              <c:pt idx="168">
                <c:v>45049</c:v>
              </c:pt>
              <c:pt idx="169">
                <c:v>45050</c:v>
              </c:pt>
              <c:pt idx="170">
                <c:v>45051</c:v>
              </c:pt>
              <c:pt idx="171">
                <c:v>45054</c:v>
              </c:pt>
              <c:pt idx="172">
                <c:v>45055</c:v>
              </c:pt>
              <c:pt idx="173">
                <c:v>45056</c:v>
              </c:pt>
              <c:pt idx="174">
                <c:v>45057</c:v>
              </c:pt>
              <c:pt idx="175">
                <c:v>45058</c:v>
              </c:pt>
              <c:pt idx="176">
                <c:v>45061</c:v>
              </c:pt>
              <c:pt idx="177">
                <c:v>45062</c:v>
              </c:pt>
              <c:pt idx="178">
                <c:v>45063</c:v>
              </c:pt>
              <c:pt idx="179">
                <c:v>45064</c:v>
              </c:pt>
              <c:pt idx="180">
                <c:v>45065</c:v>
              </c:pt>
              <c:pt idx="181">
                <c:v>45068</c:v>
              </c:pt>
              <c:pt idx="182">
                <c:v>45069</c:v>
              </c:pt>
              <c:pt idx="183">
                <c:v>45070</c:v>
              </c:pt>
              <c:pt idx="184">
                <c:v>45071</c:v>
              </c:pt>
              <c:pt idx="185">
                <c:v>45072</c:v>
              </c:pt>
              <c:pt idx="186">
                <c:v>45075</c:v>
              </c:pt>
              <c:pt idx="187">
                <c:v>45076</c:v>
              </c:pt>
              <c:pt idx="188">
                <c:v>45077</c:v>
              </c:pt>
              <c:pt idx="189">
                <c:v>45078</c:v>
              </c:pt>
              <c:pt idx="190">
                <c:v>45079</c:v>
              </c:pt>
              <c:pt idx="191">
                <c:v>45082</c:v>
              </c:pt>
              <c:pt idx="192">
                <c:v>45083</c:v>
              </c:pt>
              <c:pt idx="193">
                <c:v>45084</c:v>
              </c:pt>
              <c:pt idx="194">
                <c:v>45085</c:v>
              </c:pt>
              <c:pt idx="195">
                <c:v>45086</c:v>
              </c:pt>
              <c:pt idx="196">
                <c:v>45089</c:v>
              </c:pt>
              <c:pt idx="197">
                <c:v>45090</c:v>
              </c:pt>
              <c:pt idx="198">
                <c:v>45091</c:v>
              </c:pt>
              <c:pt idx="199">
                <c:v>45092</c:v>
              </c:pt>
              <c:pt idx="200">
                <c:v>45093</c:v>
              </c:pt>
              <c:pt idx="201">
                <c:v>45096</c:v>
              </c:pt>
              <c:pt idx="202">
                <c:v>45097</c:v>
              </c:pt>
              <c:pt idx="203">
                <c:v>45098</c:v>
              </c:pt>
              <c:pt idx="204">
                <c:v>45099</c:v>
              </c:pt>
              <c:pt idx="205">
                <c:v>45100</c:v>
              </c:pt>
              <c:pt idx="206">
                <c:v>45103</c:v>
              </c:pt>
              <c:pt idx="207">
                <c:v>45104</c:v>
              </c:pt>
              <c:pt idx="208">
                <c:v>45105</c:v>
              </c:pt>
              <c:pt idx="209">
                <c:v>45106</c:v>
              </c:pt>
              <c:pt idx="210">
                <c:v>45107</c:v>
              </c:pt>
              <c:pt idx="211">
                <c:v>45110</c:v>
              </c:pt>
              <c:pt idx="212">
                <c:v>45111</c:v>
              </c:pt>
              <c:pt idx="213">
                <c:v>45112</c:v>
              </c:pt>
              <c:pt idx="214">
                <c:v>45113</c:v>
              </c:pt>
              <c:pt idx="215">
                <c:v>45114</c:v>
              </c:pt>
              <c:pt idx="216">
                <c:v>45117</c:v>
              </c:pt>
              <c:pt idx="217">
                <c:v>45118</c:v>
              </c:pt>
              <c:pt idx="218">
                <c:v>45119</c:v>
              </c:pt>
              <c:pt idx="219">
                <c:v>45120</c:v>
              </c:pt>
              <c:pt idx="220">
                <c:v>45121</c:v>
              </c:pt>
              <c:pt idx="221">
                <c:v>45124</c:v>
              </c:pt>
              <c:pt idx="222">
                <c:v>45125</c:v>
              </c:pt>
              <c:pt idx="223">
                <c:v>45126</c:v>
              </c:pt>
              <c:pt idx="224">
                <c:v>45127</c:v>
              </c:pt>
              <c:pt idx="225">
                <c:v>45128</c:v>
              </c:pt>
              <c:pt idx="226">
                <c:v>45131</c:v>
              </c:pt>
              <c:pt idx="227">
                <c:v>45132</c:v>
              </c:pt>
              <c:pt idx="228">
                <c:v>45133</c:v>
              </c:pt>
              <c:pt idx="229">
                <c:v>45134</c:v>
              </c:pt>
              <c:pt idx="230">
                <c:v>45135</c:v>
              </c:pt>
              <c:pt idx="231">
                <c:v>45138</c:v>
              </c:pt>
              <c:pt idx="232">
                <c:v>45139</c:v>
              </c:pt>
              <c:pt idx="233">
                <c:v>45140</c:v>
              </c:pt>
              <c:pt idx="234">
                <c:v>45141</c:v>
              </c:pt>
              <c:pt idx="235">
                <c:v>45142</c:v>
              </c:pt>
              <c:pt idx="236">
                <c:v>45145</c:v>
              </c:pt>
              <c:pt idx="237">
                <c:v>45146</c:v>
              </c:pt>
              <c:pt idx="238">
                <c:v>45147</c:v>
              </c:pt>
              <c:pt idx="239">
                <c:v>45148</c:v>
              </c:pt>
              <c:pt idx="240">
                <c:v>45149</c:v>
              </c:pt>
              <c:pt idx="241">
                <c:v>45152</c:v>
              </c:pt>
              <c:pt idx="242">
                <c:v>45153</c:v>
              </c:pt>
              <c:pt idx="243">
                <c:v>45154</c:v>
              </c:pt>
              <c:pt idx="244">
                <c:v>45155</c:v>
              </c:pt>
              <c:pt idx="245">
                <c:v>45156</c:v>
              </c:pt>
              <c:pt idx="246">
                <c:v>45159</c:v>
              </c:pt>
              <c:pt idx="247">
                <c:v>45160</c:v>
              </c:pt>
              <c:pt idx="248">
                <c:v>45161</c:v>
              </c:pt>
              <c:pt idx="249">
                <c:v>45162</c:v>
              </c:pt>
              <c:pt idx="250">
                <c:v>45163</c:v>
              </c:pt>
              <c:pt idx="251">
                <c:v>45166</c:v>
              </c:pt>
              <c:pt idx="252">
                <c:v>45167</c:v>
              </c:pt>
              <c:pt idx="253">
                <c:v>45168</c:v>
              </c:pt>
              <c:pt idx="254">
                <c:v>45169</c:v>
              </c:pt>
              <c:pt idx="255">
                <c:v>45170</c:v>
              </c:pt>
              <c:pt idx="256">
                <c:v>45173</c:v>
              </c:pt>
              <c:pt idx="257">
                <c:v>45174</c:v>
              </c:pt>
              <c:pt idx="258">
                <c:v>45175</c:v>
              </c:pt>
              <c:pt idx="259">
                <c:v>45176</c:v>
              </c:pt>
              <c:pt idx="260">
                <c:v>45177</c:v>
              </c:pt>
              <c:pt idx="261">
                <c:v>45180</c:v>
              </c:pt>
              <c:pt idx="262">
                <c:v>45181</c:v>
              </c:pt>
              <c:pt idx="263">
                <c:v>45182</c:v>
              </c:pt>
              <c:pt idx="264">
                <c:v>45183</c:v>
              </c:pt>
              <c:pt idx="265">
                <c:v>45184</c:v>
              </c:pt>
              <c:pt idx="266">
                <c:v>45187</c:v>
              </c:pt>
              <c:pt idx="267">
                <c:v>45188</c:v>
              </c:pt>
              <c:pt idx="268">
                <c:v>45189</c:v>
              </c:pt>
              <c:pt idx="269">
                <c:v>45190</c:v>
              </c:pt>
              <c:pt idx="270">
                <c:v>45191</c:v>
              </c:pt>
              <c:pt idx="271">
                <c:v>45194</c:v>
              </c:pt>
              <c:pt idx="272">
                <c:v>45195</c:v>
              </c:pt>
              <c:pt idx="273">
                <c:v>45196</c:v>
              </c:pt>
              <c:pt idx="274">
                <c:v>45197</c:v>
              </c:pt>
              <c:pt idx="275">
                <c:v>45198</c:v>
              </c:pt>
              <c:pt idx="276">
                <c:v>45201</c:v>
              </c:pt>
              <c:pt idx="277">
                <c:v>45202</c:v>
              </c:pt>
              <c:pt idx="278">
                <c:v>45203</c:v>
              </c:pt>
              <c:pt idx="279">
                <c:v>45204</c:v>
              </c:pt>
              <c:pt idx="280">
                <c:v>45205</c:v>
              </c:pt>
              <c:pt idx="281">
                <c:v>45208</c:v>
              </c:pt>
              <c:pt idx="282">
                <c:v>45209</c:v>
              </c:pt>
              <c:pt idx="283">
                <c:v>45210</c:v>
              </c:pt>
              <c:pt idx="284">
                <c:v>45211</c:v>
              </c:pt>
              <c:pt idx="285">
                <c:v>45212</c:v>
              </c:pt>
              <c:pt idx="286">
                <c:v>45215</c:v>
              </c:pt>
              <c:pt idx="287">
                <c:v>45216</c:v>
              </c:pt>
              <c:pt idx="288">
                <c:v>45217</c:v>
              </c:pt>
              <c:pt idx="289">
                <c:v>45218</c:v>
              </c:pt>
              <c:pt idx="290">
                <c:v>45219</c:v>
              </c:pt>
              <c:pt idx="291">
                <c:v>45222</c:v>
              </c:pt>
              <c:pt idx="292">
                <c:v>45223</c:v>
              </c:pt>
              <c:pt idx="293">
                <c:v>45224</c:v>
              </c:pt>
              <c:pt idx="294">
                <c:v>45225</c:v>
              </c:pt>
              <c:pt idx="295">
                <c:v>45226</c:v>
              </c:pt>
              <c:pt idx="296">
                <c:v>45229</c:v>
              </c:pt>
              <c:pt idx="297">
                <c:v>45230</c:v>
              </c:pt>
              <c:pt idx="298">
                <c:v>45231</c:v>
              </c:pt>
              <c:pt idx="299">
                <c:v>45232</c:v>
              </c:pt>
              <c:pt idx="300">
                <c:v>45233</c:v>
              </c:pt>
              <c:pt idx="301">
                <c:v>45236</c:v>
              </c:pt>
              <c:pt idx="302">
                <c:v>45237</c:v>
              </c:pt>
              <c:pt idx="303">
                <c:v>45238</c:v>
              </c:pt>
              <c:pt idx="304">
                <c:v>45239</c:v>
              </c:pt>
              <c:pt idx="305">
                <c:v>45240</c:v>
              </c:pt>
              <c:pt idx="306">
                <c:v>45243</c:v>
              </c:pt>
              <c:pt idx="307">
                <c:v>45244</c:v>
              </c:pt>
              <c:pt idx="308">
                <c:v>45245</c:v>
              </c:pt>
              <c:pt idx="309">
                <c:v>45246</c:v>
              </c:pt>
              <c:pt idx="310">
                <c:v>45247</c:v>
              </c:pt>
              <c:pt idx="311">
                <c:v>45250</c:v>
              </c:pt>
              <c:pt idx="312">
                <c:v>45251</c:v>
              </c:pt>
              <c:pt idx="313">
                <c:v>45252</c:v>
              </c:pt>
              <c:pt idx="314">
                <c:v>45253</c:v>
              </c:pt>
              <c:pt idx="315">
                <c:v>45254</c:v>
              </c:pt>
              <c:pt idx="316">
                <c:v>45257</c:v>
              </c:pt>
              <c:pt idx="317">
                <c:v>45258</c:v>
              </c:pt>
              <c:pt idx="318">
                <c:v>45259</c:v>
              </c:pt>
              <c:pt idx="319">
                <c:v>45260</c:v>
              </c:pt>
              <c:pt idx="320">
                <c:v>45261</c:v>
              </c:pt>
              <c:pt idx="321">
                <c:v>45264</c:v>
              </c:pt>
              <c:pt idx="322">
                <c:v>45265</c:v>
              </c:pt>
              <c:pt idx="323">
                <c:v>45266</c:v>
              </c:pt>
              <c:pt idx="324">
                <c:v>45267</c:v>
              </c:pt>
              <c:pt idx="325">
                <c:v>45268</c:v>
              </c:pt>
              <c:pt idx="326">
                <c:v>45271</c:v>
              </c:pt>
              <c:pt idx="327">
                <c:v>45272</c:v>
              </c:pt>
              <c:pt idx="328">
                <c:v>45273</c:v>
              </c:pt>
              <c:pt idx="329">
                <c:v>45274</c:v>
              </c:pt>
              <c:pt idx="330">
                <c:v>45275</c:v>
              </c:pt>
              <c:pt idx="331">
                <c:v>45278</c:v>
              </c:pt>
              <c:pt idx="332">
                <c:v>45279</c:v>
              </c:pt>
              <c:pt idx="333">
                <c:v>45280</c:v>
              </c:pt>
              <c:pt idx="334">
                <c:v>45281</c:v>
              </c:pt>
              <c:pt idx="335">
                <c:v>45282</c:v>
              </c:pt>
              <c:pt idx="336">
                <c:v>45285</c:v>
              </c:pt>
              <c:pt idx="337">
                <c:v>45286</c:v>
              </c:pt>
              <c:pt idx="338">
                <c:v>45287</c:v>
              </c:pt>
              <c:pt idx="339">
                <c:v>45288</c:v>
              </c:pt>
              <c:pt idx="340">
                <c:v>45289</c:v>
              </c:pt>
              <c:pt idx="341">
                <c:v>45292</c:v>
              </c:pt>
              <c:pt idx="342">
                <c:v>45293</c:v>
              </c:pt>
              <c:pt idx="343">
                <c:v>45294</c:v>
              </c:pt>
              <c:pt idx="344">
                <c:v>45295</c:v>
              </c:pt>
              <c:pt idx="345">
                <c:v>45296</c:v>
              </c:pt>
              <c:pt idx="346">
                <c:v>45299</c:v>
              </c:pt>
              <c:pt idx="347">
                <c:v>45300</c:v>
              </c:pt>
              <c:pt idx="348">
                <c:v>45301</c:v>
              </c:pt>
              <c:pt idx="349">
                <c:v>45302</c:v>
              </c:pt>
              <c:pt idx="350">
                <c:v>45303</c:v>
              </c:pt>
              <c:pt idx="351">
                <c:v>45306</c:v>
              </c:pt>
              <c:pt idx="352">
                <c:v>45307</c:v>
              </c:pt>
              <c:pt idx="353">
                <c:v>45308</c:v>
              </c:pt>
              <c:pt idx="354">
                <c:v>45309</c:v>
              </c:pt>
              <c:pt idx="355">
                <c:v>45310</c:v>
              </c:pt>
              <c:pt idx="356">
                <c:v>45313</c:v>
              </c:pt>
              <c:pt idx="357">
                <c:v>45314</c:v>
              </c:pt>
              <c:pt idx="358">
                <c:v>45315</c:v>
              </c:pt>
              <c:pt idx="359">
                <c:v>45316</c:v>
              </c:pt>
              <c:pt idx="360">
                <c:v>45317</c:v>
              </c:pt>
              <c:pt idx="361">
                <c:v>45320</c:v>
              </c:pt>
              <c:pt idx="362">
                <c:v>45321</c:v>
              </c:pt>
              <c:pt idx="363">
                <c:v>45322</c:v>
              </c:pt>
              <c:pt idx="364">
                <c:v>45323</c:v>
              </c:pt>
              <c:pt idx="365">
                <c:v>45324</c:v>
              </c:pt>
              <c:pt idx="366">
                <c:v>45327</c:v>
              </c:pt>
              <c:pt idx="367">
                <c:v>45328</c:v>
              </c:pt>
              <c:pt idx="368">
                <c:v>45329</c:v>
              </c:pt>
              <c:pt idx="369">
                <c:v>45330</c:v>
              </c:pt>
              <c:pt idx="370">
                <c:v>45331</c:v>
              </c:pt>
              <c:pt idx="371">
                <c:v>45334</c:v>
              </c:pt>
              <c:pt idx="372">
                <c:v>45335</c:v>
              </c:pt>
              <c:pt idx="373">
                <c:v>45336</c:v>
              </c:pt>
              <c:pt idx="374">
                <c:v>45337</c:v>
              </c:pt>
              <c:pt idx="375">
                <c:v>45338</c:v>
              </c:pt>
              <c:pt idx="376">
                <c:v>45341</c:v>
              </c:pt>
              <c:pt idx="377">
                <c:v>45342</c:v>
              </c:pt>
              <c:pt idx="378">
                <c:v>45343</c:v>
              </c:pt>
              <c:pt idx="379">
                <c:v>45344</c:v>
              </c:pt>
              <c:pt idx="380">
                <c:v>45345</c:v>
              </c:pt>
              <c:pt idx="381">
                <c:v>45348</c:v>
              </c:pt>
              <c:pt idx="382">
                <c:v>45349</c:v>
              </c:pt>
              <c:pt idx="383">
                <c:v>45350</c:v>
              </c:pt>
              <c:pt idx="384">
                <c:v>45351</c:v>
              </c:pt>
              <c:pt idx="385">
                <c:v>45352</c:v>
              </c:pt>
              <c:pt idx="386">
                <c:v>45355</c:v>
              </c:pt>
              <c:pt idx="387">
                <c:v>45356</c:v>
              </c:pt>
              <c:pt idx="388">
                <c:v>45357</c:v>
              </c:pt>
              <c:pt idx="389">
                <c:v>45358</c:v>
              </c:pt>
              <c:pt idx="390">
                <c:v>45359</c:v>
              </c:pt>
              <c:pt idx="391">
                <c:v>45362</c:v>
              </c:pt>
              <c:pt idx="392">
                <c:v>45363</c:v>
              </c:pt>
              <c:pt idx="393">
                <c:v>45364</c:v>
              </c:pt>
              <c:pt idx="394">
                <c:v>45365</c:v>
              </c:pt>
              <c:pt idx="395">
                <c:v>45366</c:v>
              </c:pt>
              <c:pt idx="396">
                <c:v>45369</c:v>
              </c:pt>
              <c:pt idx="397">
                <c:v>45370</c:v>
              </c:pt>
              <c:pt idx="398">
                <c:v>45371</c:v>
              </c:pt>
              <c:pt idx="399">
                <c:v>45372</c:v>
              </c:pt>
              <c:pt idx="400">
                <c:v>45373</c:v>
              </c:pt>
              <c:pt idx="401">
                <c:v>45376</c:v>
              </c:pt>
              <c:pt idx="402">
                <c:v>45377</c:v>
              </c:pt>
              <c:pt idx="403">
                <c:v>45378</c:v>
              </c:pt>
              <c:pt idx="404">
                <c:v>45379</c:v>
              </c:pt>
              <c:pt idx="405">
                <c:v>45380</c:v>
              </c:pt>
              <c:pt idx="406">
                <c:v>45383</c:v>
              </c:pt>
              <c:pt idx="407">
                <c:v>45384</c:v>
              </c:pt>
              <c:pt idx="408">
                <c:v>45385</c:v>
              </c:pt>
              <c:pt idx="409">
                <c:v>45386</c:v>
              </c:pt>
              <c:pt idx="410">
                <c:v>45387</c:v>
              </c:pt>
              <c:pt idx="411">
                <c:v>45390</c:v>
              </c:pt>
              <c:pt idx="412">
                <c:v>45391</c:v>
              </c:pt>
              <c:pt idx="413">
                <c:v>45392</c:v>
              </c:pt>
              <c:pt idx="414">
                <c:v>45393</c:v>
              </c:pt>
              <c:pt idx="415">
                <c:v>45394</c:v>
              </c:pt>
              <c:pt idx="416">
                <c:v>45397</c:v>
              </c:pt>
              <c:pt idx="417">
                <c:v>45398</c:v>
              </c:pt>
              <c:pt idx="418">
                <c:v>45399</c:v>
              </c:pt>
              <c:pt idx="419">
                <c:v>45400</c:v>
              </c:pt>
              <c:pt idx="420">
                <c:v>45401</c:v>
              </c:pt>
              <c:pt idx="421">
                <c:v>45404</c:v>
              </c:pt>
              <c:pt idx="422">
                <c:v>45405</c:v>
              </c:pt>
              <c:pt idx="423">
                <c:v>45406</c:v>
              </c:pt>
              <c:pt idx="424">
                <c:v>45407</c:v>
              </c:pt>
              <c:pt idx="425">
                <c:v>45408</c:v>
              </c:pt>
              <c:pt idx="426">
                <c:v>45411</c:v>
              </c:pt>
              <c:pt idx="427">
                <c:v>45412</c:v>
              </c:pt>
              <c:pt idx="428">
                <c:v>45413</c:v>
              </c:pt>
              <c:pt idx="429">
                <c:v>45414</c:v>
              </c:pt>
              <c:pt idx="430">
                <c:v>45415</c:v>
              </c:pt>
              <c:pt idx="431">
                <c:v>45418</c:v>
              </c:pt>
              <c:pt idx="432">
                <c:v>45419</c:v>
              </c:pt>
              <c:pt idx="433">
                <c:v>45420</c:v>
              </c:pt>
              <c:pt idx="434">
                <c:v>45421</c:v>
              </c:pt>
              <c:pt idx="435">
                <c:v>45422</c:v>
              </c:pt>
              <c:pt idx="436">
                <c:v>45425</c:v>
              </c:pt>
              <c:pt idx="437">
                <c:v>45426</c:v>
              </c:pt>
              <c:pt idx="438">
                <c:v>45427</c:v>
              </c:pt>
              <c:pt idx="439">
                <c:v>45428</c:v>
              </c:pt>
              <c:pt idx="440">
                <c:v>45429</c:v>
              </c:pt>
              <c:pt idx="441">
                <c:v>45432</c:v>
              </c:pt>
              <c:pt idx="442">
                <c:v>45433</c:v>
              </c:pt>
              <c:pt idx="443">
                <c:v>45434</c:v>
              </c:pt>
              <c:pt idx="444">
                <c:v>45435</c:v>
              </c:pt>
              <c:pt idx="445">
                <c:v>45436</c:v>
              </c:pt>
              <c:pt idx="446">
                <c:v>45439</c:v>
              </c:pt>
              <c:pt idx="447">
                <c:v>45440</c:v>
              </c:pt>
              <c:pt idx="448">
                <c:v>45441</c:v>
              </c:pt>
              <c:pt idx="449">
                <c:v>45442</c:v>
              </c:pt>
              <c:pt idx="450">
                <c:v>45443</c:v>
              </c:pt>
              <c:pt idx="451">
                <c:v>45446</c:v>
              </c:pt>
              <c:pt idx="452">
                <c:v>45447</c:v>
              </c:pt>
              <c:pt idx="453">
                <c:v>45448</c:v>
              </c:pt>
              <c:pt idx="454">
                <c:v>45449</c:v>
              </c:pt>
              <c:pt idx="455">
                <c:v>45450</c:v>
              </c:pt>
              <c:pt idx="456">
                <c:v>45453</c:v>
              </c:pt>
              <c:pt idx="457">
                <c:v>45454</c:v>
              </c:pt>
              <c:pt idx="458">
                <c:v>45455</c:v>
              </c:pt>
              <c:pt idx="459">
                <c:v>45456</c:v>
              </c:pt>
              <c:pt idx="460">
                <c:v>45457</c:v>
              </c:pt>
              <c:pt idx="461">
                <c:v>45460</c:v>
              </c:pt>
              <c:pt idx="462">
                <c:v>45461</c:v>
              </c:pt>
              <c:pt idx="463">
                <c:v>45462</c:v>
              </c:pt>
              <c:pt idx="464">
                <c:v>45463</c:v>
              </c:pt>
              <c:pt idx="465">
                <c:v>45464</c:v>
              </c:pt>
              <c:pt idx="466">
                <c:v>45467</c:v>
              </c:pt>
              <c:pt idx="467">
                <c:v>45468</c:v>
              </c:pt>
              <c:pt idx="468">
                <c:v>45469</c:v>
              </c:pt>
              <c:pt idx="469">
                <c:v>45470</c:v>
              </c:pt>
              <c:pt idx="470">
                <c:v>45471</c:v>
              </c:pt>
              <c:pt idx="471">
                <c:v>45474</c:v>
              </c:pt>
              <c:pt idx="472">
                <c:v>45475</c:v>
              </c:pt>
              <c:pt idx="473">
                <c:v>45476</c:v>
              </c:pt>
              <c:pt idx="474">
                <c:v>45477</c:v>
              </c:pt>
              <c:pt idx="475">
                <c:v>45478</c:v>
              </c:pt>
              <c:pt idx="476">
                <c:v>45481</c:v>
              </c:pt>
              <c:pt idx="477">
                <c:v>45482</c:v>
              </c:pt>
              <c:pt idx="478">
                <c:v>45483</c:v>
              </c:pt>
              <c:pt idx="479">
                <c:v>45484</c:v>
              </c:pt>
              <c:pt idx="480">
                <c:v>45485</c:v>
              </c:pt>
              <c:pt idx="481">
                <c:v>45488</c:v>
              </c:pt>
              <c:pt idx="482">
                <c:v>45489</c:v>
              </c:pt>
              <c:pt idx="483">
                <c:v>45490</c:v>
              </c:pt>
              <c:pt idx="484">
                <c:v>45491</c:v>
              </c:pt>
              <c:pt idx="485">
                <c:v>45492</c:v>
              </c:pt>
              <c:pt idx="486">
                <c:v>45495</c:v>
              </c:pt>
              <c:pt idx="487">
                <c:v>45496</c:v>
              </c:pt>
              <c:pt idx="488">
                <c:v>45497</c:v>
              </c:pt>
              <c:pt idx="489">
                <c:v>45498</c:v>
              </c:pt>
              <c:pt idx="490">
                <c:v>45499</c:v>
              </c:pt>
              <c:pt idx="491">
                <c:v>45502</c:v>
              </c:pt>
              <c:pt idx="492">
                <c:v>45503</c:v>
              </c:pt>
              <c:pt idx="493">
                <c:v>45504</c:v>
              </c:pt>
              <c:pt idx="494">
                <c:v>45505</c:v>
              </c:pt>
              <c:pt idx="495">
                <c:v>45506</c:v>
              </c:pt>
              <c:pt idx="496">
                <c:v>45509</c:v>
              </c:pt>
              <c:pt idx="497">
                <c:v>45510</c:v>
              </c:pt>
              <c:pt idx="498">
                <c:v>45511</c:v>
              </c:pt>
              <c:pt idx="499">
                <c:v>45512</c:v>
              </c:pt>
              <c:pt idx="500">
                <c:v>45513</c:v>
              </c:pt>
              <c:pt idx="501">
                <c:v>45516</c:v>
              </c:pt>
              <c:pt idx="502">
                <c:v>45517</c:v>
              </c:pt>
              <c:pt idx="503">
                <c:v>45518</c:v>
              </c:pt>
              <c:pt idx="504">
                <c:v>45519</c:v>
              </c:pt>
              <c:pt idx="505">
                <c:v>45520</c:v>
              </c:pt>
              <c:pt idx="506">
                <c:v>45523</c:v>
              </c:pt>
              <c:pt idx="507">
                <c:v>45524</c:v>
              </c:pt>
              <c:pt idx="508">
                <c:v>45525</c:v>
              </c:pt>
              <c:pt idx="509">
                <c:v>45526</c:v>
              </c:pt>
              <c:pt idx="510">
                <c:v>45527</c:v>
              </c:pt>
              <c:pt idx="511">
                <c:v>45530</c:v>
              </c:pt>
              <c:pt idx="512">
                <c:v>45531</c:v>
              </c:pt>
              <c:pt idx="513">
                <c:v>45532</c:v>
              </c:pt>
              <c:pt idx="514">
                <c:v>45533</c:v>
              </c:pt>
              <c:pt idx="515">
                <c:v>45534</c:v>
              </c:pt>
              <c:pt idx="516">
                <c:v>45537</c:v>
              </c:pt>
              <c:pt idx="517">
                <c:v>45538</c:v>
              </c:pt>
              <c:pt idx="518">
                <c:v>45539</c:v>
              </c:pt>
              <c:pt idx="519">
                <c:v>45540</c:v>
              </c:pt>
              <c:pt idx="520">
                <c:v>45541</c:v>
              </c:pt>
              <c:pt idx="521">
                <c:v>45544</c:v>
              </c:pt>
              <c:pt idx="522">
                <c:v>45545</c:v>
              </c:pt>
              <c:pt idx="523">
                <c:v>45546</c:v>
              </c:pt>
              <c:pt idx="524">
                <c:v>45547</c:v>
              </c:pt>
              <c:pt idx="525">
                <c:v>45548</c:v>
              </c:pt>
              <c:pt idx="526">
                <c:v>45551</c:v>
              </c:pt>
              <c:pt idx="527">
                <c:v>45552</c:v>
              </c:pt>
              <c:pt idx="528">
                <c:v>45553</c:v>
              </c:pt>
              <c:pt idx="529">
                <c:v>45554</c:v>
              </c:pt>
              <c:pt idx="530">
                <c:v>45555</c:v>
              </c:pt>
              <c:pt idx="531">
                <c:v>45558</c:v>
              </c:pt>
              <c:pt idx="532">
                <c:v>45559</c:v>
              </c:pt>
              <c:pt idx="533">
                <c:v>45560</c:v>
              </c:pt>
              <c:pt idx="534">
                <c:v>45561</c:v>
              </c:pt>
              <c:pt idx="535">
                <c:v>45562</c:v>
              </c:pt>
              <c:pt idx="536">
                <c:v>45565</c:v>
              </c:pt>
              <c:pt idx="537">
                <c:v>45566</c:v>
              </c:pt>
              <c:pt idx="538">
                <c:v>45567</c:v>
              </c:pt>
              <c:pt idx="539">
                <c:v>45568</c:v>
              </c:pt>
              <c:pt idx="540">
                <c:v>45569</c:v>
              </c:pt>
              <c:pt idx="541">
                <c:v>45572</c:v>
              </c:pt>
              <c:pt idx="542">
                <c:v>45573</c:v>
              </c:pt>
              <c:pt idx="543">
                <c:v>45574</c:v>
              </c:pt>
              <c:pt idx="544">
                <c:v>45575</c:v>
              </c:pt>
              <c:pt idx="545">
                <c:v>45576</c:v>
              </c:pt>
              <c:pt idx="546">
                <c:v>45579</c:v>
              </c:pt>
              <c:pt idx="547">
                <c:v>45580</c:v>
              </c:pt>
              <c:pt idx="548">
                <c:v>45581</c:v>
              </c:pt>
              <c:pt idx="549">
                <c:v>45582</c:v>
              </c:pt>
              <c:pt idx="550">
                <c:v>45583</c:v>
              </c:pt>
              <c:pt idx="551">
                <c:v>45586</c:v>
              </c:pt>
              <c:pt idx="552">
                <c:v>45587</c:v>
              </c:pt>
              <c:pt idx="553">
                <c:v>45588</c:v>
              </c:pt>
              <c:pt idx="554">
                <c:v>45589</c:v>
              </c:pt>
              <c:pt idx="555">
                <c:v>45590</c:v>
              </c:pt>
              <c:pt idx="556">
                <c:v>45593</c:v>
              </c:pt>
              <c:pt idx="557">
                <c:v>45594</c:v>
              </c:pt>
              <c:pt idx="558">
                <c:v>45595</c:v>
              </c:pt>
              <c:pt idx="559">
                <c:v>45596</c:v>
              </c:pt>
              <c:pt idx="560">
                <c:v>45597</c:v>
              </c:pt>
              <c:pt idx="561">
                <c:v>45600</c:v>
              </c:pt>
              <c:pt idx="562">
                <c:v>45601</c:v>
              </c:pt>
              <c:pt idx="563">
                <c:v>45602</c:v>
              </c:pt>
              <c:pt idx="564">
                <c:v>45603</c:v>
              </c:pt>
              <c:pt idx="565">
                <c:v>45604</c:v>
              </c:pt>
              <c:pt idx="566">
                <c:v>45607</c:v>
              </c:pt>
              <c:pt idx="567">
                <c:v>45608</c:v>
              </c:pt>
              <c:pt idx="568">
                <c:v>45609</c:v>
              </c:pt>
              <c:pt idx="569">
                <c:v>45610</c:v>
              </c:pt>
              <c:pt idx="570">
                <c:v>45611</c:v>
              </c:pt>
              <c:pt idx="571">
                <c:v>45614</c:v>
              </c:pt>
              <c:pt idx="572">
                <c:v>45615</c:v>
              </c:pt>
              <c:pt idx="573">
                <c:v>45616</c:v>
              </c:pt>
              <c:pt idx="574">
                <c:v>45617</c:v>
              </c:pt>
              <c:pt idx="575">
                <c:v>45618</c:v>
              </c:pt>
              <c:pt idx="576">
                <c:v>45621</c:v>
              </c:pt>
              <c:pt idx="577">
                <c:v>45622</c:v>
              </c:pt>
              <c:pt idx="578">
                <c:v>45623</c:v>
              </c:pt>
              <c:pt idx="579">
                <c:v>45624</c:v>
              </c:pt>
              <c:pt idx="580">
                <c:v>45625</c:v>
              </c:pt>
              <c:pt idx="581">
                <c:v>45628</c:v>
              </c:pt>
              <c:pt idx="582">
                <c:v>45629</c:v>
              </c:pt>
              <c:pt idx="583">
                <c:v>45630</c:v>
              </c:pt>
              <c:pt idx="584">
                <c:v>45631</c:v>
              </c:pt>
              <c:pt idx="585">
                <c:v>45632</c:v>
              </c:pt>
              <c:pt idx="586">
                <c:v>45635</c:v>
              </c:pt>
              <c:pt idx="587">
                <c:v>45636</c:v>
              </c:pt>
              <c:pt idx="588">
                <c:v>45637</c:v>
              </c:pt>
              <c:pt idx="589">
                <c:v>45638</c:v>
              </c:pt>
              <c:pt idx="590">
                <c:v>45639</c:v>
              </c:pt>
              <c:pt idx="591">
                <c:v>45642</c:v>
              </c:pt>
              <c:pt idx="592">
                <c:v>45643</c:v>
              </c:pt>
              <c:pt idx="593">
                <c:v>45644</c:v>
              </c:pt>
              <c:pt idx="594">
                <c:v>45645</c:v>
              </c:pt>
              <c:pt idx="595">
                <c:v>45646</c:v>
              </c:pt>
              <c:pt idx="596">
                <c:v>45649</c:v>
              </c:pt>
              <c:pt idx="597">
                <c:v>45650</c:v>
              </c:pt>
              <c:pt idx="598">
                <c:v>45651</c:v>
              </c:pt>
              <c:pt idx="599">
                <c:v>45652</c:v>
              </c:pt>
              <c:pt idx="600">
                <c:v>45653</c:v>
              </c:pt>
              <c:pt idx="601">
                <c:v>45656</c:v>
              </c:pt>
              <c:pt idx="602">
                <c:v>45657</c:v>
              </c:pt>
              <c:pt idx="603">
                <c:v>45658</c:v>
              </c:pt>
              <c:pt idx="604">
                <c:v>45659</c:v>
              </c:pt>
              <c:pt idx="605">
                <c:v>45660</c:v>
              </c:pt>
              <c:pt idx="606">
                <c:v>45663</c:v>
              </c:pt>
              <c:pt idx="607">
                <c:v>45664</c:v>
              </c:pt>
              <c:pt idx="608">
                <c:v>45665</c:v>
              </c:pt>
              <c:pt idx="609">
                <c:v>45666</c:v>
              </c:pt>
              <c:pt idx="610">
                <c:v>45667</c:v>
              </c:pt>
              <c:pt idx="611">
                <c:v>45670</c:v>
              </c:pt>
              <c:pt idx="612">
                <c:v>45671</c:v>
              </c:pt>
              <c:pt idx="613">
                <c:v>45672</c:v>
              </c:pt>
              <c:pt idx="614">
                <c:v>45673</c:v>
              </c:pt>
              <c:pt idx="615">
                <c:v>45674</c:v>
              </c:pt>
              <c:pt idx="616">
                <c:v>45677</c:v>
              </c:pt>
              <c:pt idx="617">
                <c:v>45678</c:v>
              </c:pt>
              <c:pt idx="618">
                <c:v>45679</c:v>
              </c:pt>
              <c:pt idx="619">
                <c:v>45680</c:v>
              </c:pt>
              <c:pt idx="620">
                <c:v>45681</c:v>
              </c:pt>
              <c:pt idx="621">
                <c:v>45684</c:v>
              </c:pt>
              <c:pt idx="622">
                <c:v>45685</c:v>
              </c:pt>
              <c:pt idx="623">
                <c:v>45686</c:v>
              </c:pt>
              <c:pt idx="624">
                <c:v>45687</c:v>
              </c:pt>
              <c:pt idx="625">
                <c:v>45688</c:v>
              </c:pt>
              <c:pt idx="626">
                <c:v>45691</c:v>
              </c:pt>
              <c:pt idx="627">
                <c:v>45692</c:v>
              </c:pt>
              <c:pt idx="628">
                <c:v>45693</c:v>
              </c:pt>
              <c:pt idx="629">
                <c:v>45694</c:v>
              </c:pt>
              <c:pt idx="630">
                <c:v>45695</c:v>
              </c:pt>
              <c:pt idx="631">
                <c:v>45698</c:v>
              </c:pt>
              <c:pt idx="632">
                <c:v>45699</c:v>
              </c:pt>
              <c:pt idx="633">
                <c:v>45700</c:v>
              </c:pt>
              <c:pt idx="634">
                <c:v>45701</c:v>
              </c:pt>
              <c:pt idx="635">
                <c:v>45702</c:v>
              </c:pt>
              <c:pt idx="636">
                <c:v>45705</c:v>
              </c:pt>
              <c:pt idx="637">
                <c:v>45706</c:v>
              </c:pt>
              <c:pt idx="638">
                <c:v>45707</c:v>
              </c:pt>
              <c:pt idx="639">
                <c:v>45708</c:v>
              </c:pt>
              <c:pt idx="640">
                <c:v>45709</c:v>
              </c:pt>
              <c:pt idx="641">
                <c:v>45712</c:v>
              </c:pt>
              <c:pt idx="642">
                <c:v>45713</c:v>
              </c:pt>
              <c:pt idx="643">
                <c:v>45714</c:v>
              </c:pt>
              <c:pt idx="644">
                <c:v>45715</c:v>
              </c:pt>
              <c:pt idx="645">
                <c:v>45716</c:v>
              </c:pt>
              <c:pt idx="646">
                <c:v>45719</c:v>
              </c:pt>
              <c:pt idx="647">
                <c:v>45720</c:v>
              </c:pt>
              <c:pt idx="648">
                <c:v>45721</c:v>
              </c:pt>
              <c:pt idx="649">
                <c:v>45722</c:v>
              </c:pt>
              <c:pt idx="650">
                <c:v>45723</c:v>
              </c:pt>
              <c:pt idx="651">
                <c:v>45726</c:v>
              </c:pt>
              <c:pt idx="652">
                <c:v>45727</c:v>
              </c:pt>
              <c:pt idx="653">
                <c:v>45728</c:v>
              </c:pt>
              <c:pt idx="654">
                <c:v>45729</c:v>
              </c:pt>
              <c:pt idx="655">
                <c:v>45730</c:v>
              </c:pt>
              <c:pt idx="656">
                <c:v>45733</c:v>
              </c:pt>
              <c:pt idx="657">
                <c:v>45734</c:v>
              </c:pt>
              <c:pt idx="658">
                <c:v>45735</c:v>
              </c:pt>
              <c:pt idx="659">
                <c:v>45736</c:v>
              </c:pt>
              <c:pt idx="660">
                <c:v>45737</c:v>
              </c:pt>
              <c:pt idx="661">
                <c:v>45740</c:v>
              </c:pt>
              <c:pt idx="662">
                <c:v>45741</c:v>
              </c:pt>
              <c:pt idx="663">
                <c:v>45742</c:v>
              </c:pt>
              <c:pt idx="664">
                <c:v>45743</c:v>
              </c:pt>
              <c:pt idx="665">
                <c:v>45744</c:v>
              </c:pt>
              <c:pt idx="666">
                <c:v>45747</c:v>
              </c:pt>
              <c:pt idx="667">
                <c:v>45748</c:v>
              </c:pt>
              <c:pt idx="668">
                <c:v>45749</c:v>
              </c:pt>
              <c:pt idx="669">
                <c:v>45750</c:v>
              </c:pt>
              <c:pt idx="670">
                <c:v>45751</c:v>
              </c:pt>
              <c:pt idx="671">
                <c:v>45754</c:v>
              </c:pt>
              <c:pt idx="672">
                <c:v>45755</c:v>
              </c:pt>
              <c:pt idx="673">
                <c:v>45756</c:v>
              </c:pt>
              <c:pt idx="674">
                <c:v>45757</c:v>
              </c:pt>
              <c:pt idx="675">
                <c:v>45758</c:v>
              </c:pt>
              <c:pt idx="676">
                <c:v>45761</c:v>
              </c:pt>
              <c:pt idx="677">
                <c:v>45762</c:v>
              </c:pt>
              <c:pt idx="678">
                <c:v>45763</c:v>
              </c:pt>
              <c:pt idx="679">
                <c:v>45764</c:v>
              </c:pt>
              <c:pt idx="680">
                <c:v>45765</c:v>
              </c:pt>
              <c:pt idx="681">
                <c:v>45768</c:v>
              </c:pt>
              <c:pt idx="682">
                <c:v>45769</c:v>
              </c:pt>
              <c:pt idx="683">
                <c:v>45770</c:v>
              </c:pt>
              <c:pt idx="684">
                <c:v>45771</c:v>
              </c:pt>
              <c:pt idx="685">
                <c:v>45772</c:v>
              </c:pt>
              <c:pt idx="686">
                <c:v>45775</c:v>
              </c:pt>
              <c:pt idx="687">
                <c:v>45776</c:v>
              </c:pt>
              <c:pt idx="688">
                <c:v>45777</c:v>
              </c:pt>
              <c:pt idx="689">
                <c:v>45778</c:v>
              </c:pt>
              <c:pt idx="690">
                <c:v>45779</c:v>
              </c:pt>
              <c:pt idx="691">
                <c:v>45782</c:v>
              </c:pt>
              <c:pt idx="692">
                <c:v>45783</c:v>
              </c:pt>
              <c:pt idx="693">
                <c:v>45784</c:v>
              </c:pt>
              <c:pt idx="694">
                <c:v>45785</c:v>
              </c:pt>
              <c:pt idx="695">
                <c:v>45786</c:v>
              </c:pt>
              <c:pt idx="696">
                <c:v>45789</c:v>
              </c:pt>
              <c:pt idx="697">
                <c:v>45790</c:v>
              </c:pt>
              <c:pt idx="698">
                <c:v>45791</c:v>
              </c:pt>
              <c:pt idx="699">
                <c:v>45792</c:v>
              </c:pt>
              <c:pt idx="700">
                <c:v>45793</c:v>
              </c:pt>
              <c:pt idx="701">
                <c:v>45796</c:v>
              </c:pt>
              <c:pt idx="702">
                <c:v>45797</c:v>
              </c:pt>
              <c:pt idx="703">
                <c:v>45798</c:v>
              </c:pt>
              <c:pt idx="704">
                <c:v>45799</c:v>
              </c:pt>
              <c:pt idx="705">
                <c:v>45800</c:v>
              </c:pt>
              <c:pt idx="706">
                <c:v>45803</c:v>
              </c:pt>
              <c:pt idx="707">
                <c:v>45804</c:v>
              </c:pt>
              <c:pt idx="708">
                <c:v>45805</c:v>
              </c:pt>
              <c:pt idx="709">
                <c:v>45806</c:v>
              </c:pt>
              <c:pt idx="710">
                <c:v>45807</c:v>
              </c:pt>
              <c:pt idx="711">
                <c:v>45810</c:v>
              </c:pt>
              <c:pt idx="712">
                <c:v>45811</c:v>
              </c:pt>
              <c:pt idx="713">
                <c:v>45812</c:v>
              </c:pt>
              <c:pt idx="714">
                <c:v>45813</c:v>
              </c:pt>
              <c:pt idx="715">
                <c:v>45814</c:v>
              </c:pt>
              <c:pt idx="716">
                <c:v>45817</c:v>
              </c:pt>
              <c:pt idx="717">
                <c:v>45818</c:v>
              </c:pt>
              <c:pt idx="718">
                <c:v>45819</c:v>
              </c:pt>
              <c:pt idx="719">
                <c:v>45820</c:v>
              </c:pt>
              <c:pt idx="720">
                <c:v>45821</c:v>
              </c:pt>
              <c:pt idx="721">
                <c:v>45824</c:v>
              </c:pt>
              <c:pt idx="722">
                <c:v>45825</c:v>
              </c:pt>
              <c:pt idx="723">
                <c:v>45826</c:v>
              </c:pt>
              <c:pt idx="724">
                <c:v>45827</c:v>
              </c:pt>
              <c:pt idx="725">
                <c:v>45828</c:v>
              </c:pt>
              <c:pt idx="726">
                <c:v>45831</c:v>
              </c:pt>
              <c:pt idx="727">
                <c:v>45832</c:v>
              </c:pt>
              <c:pt idx="728">
                <c:v>45833</c:v>
              </c:pt>
              <c:pt idx="729">
                <c:v>45834</c:v>
              </c:pt>
              <c:pt idx="730">
                <c:v>45835</c:v>
              </c:pt>
              <c:pt idx="731">
                <c:v>45838</c:v>
              </c:pt>
              <c:pt idx="732">
                <c:v>45839</c:v>
              </c:pt>
              <c:pt idx="733">
                <c:v>45840</c:v>
              </c:pt>
              <c:pt idx="734">
                <c:v>45841</c:v>
              </c:pt>
              <c:pt idx="735">
                <c:v>45842</c:v>
              </c:pt>
              <c:pt idx="736">
                <c:v>45845</c:v>
              </c:pt>
              <c:pt idx="737">
                <c:v>45846</c:v>
              </c:pt>
              <c:pt idx="738">
                <c:v>45847</c:v>
              </c:pt>
              <c:pt idx="739">
                <c:v>45848</c:v>
              </c:pt>
              <c:pt idx="740">
                <c:v>45849</c:v>
              </c:pt>
              <c:pt idx="741">
                <c:v>45852</c:v>
              </c:pt>
              <c:pt idx="742">
                <c:v>45853</c:v>
              </c:pt>
              <c:pt idx="743">
                <c:v>45854</c:v>
              </c:pt>
              <c:pt idx="744">
                <c:v>45855</c:v>
              </c:pt>
              <c:pt idx="745">
                <c:v>45856</c:v>
              </c:pt>
              <c:pt idx="746">
                <c:v>45859</c:v>
              </c:pt>
              <c:pt idx="747">
                <c:v>45860</c:v>
              </c:pt>
              <c:pt idx="748">
                <c:v>45861</c:v>
              </c:pt>
              <c:pt idx="749">
                <c:v>45862</c:v>
              </c:pt>
              <c:pt idx="750">
                <c:v>45863</c:v>
              </c:pt>
              <c:pt idx="751">
                <c:v>45866</c:v>
              </c:pt>
              <c:pt idx="752">
                <c:v>45867</c:v>
              </c:pt>
              <c:pt idx="753">
                <c:v>45868</c:v>
              </c:pt>
              <c:pt idx="754">
                <c:v>45869</c:v>
              </c:pt>
              <c:pt idx="755">
                <c:v>45870</c:v>
              </c:pt>
              <c:pt idx="756">
                <c:v>45873</c:v>
              </c:pt>
              <c:pt idx="757">
                <c:v>45874</c:v>
              </c:pt>
              <c:pt idx="758">
                <c:v>45875</c:v>
              </c:pt>
              <c:pt idx="759">
                <c:v>45876</c:v>
              </c:pt>
              <c:pt idx="760">
                <c:v>45877</c:v>
              </c:pt>
              <c:pt idx="761">
                <c:v>45880</c:v>
              </c:pt>
              <c:pt idx="762">
                <c:v>45881</c:v>
              </c:pt>
              <c:pt idx="763">
                <c:v>45882</c:v>
              </c:pt>
              <c:pt idx="764">
                <c:v>45883</c:v>
              </c:pt>
              <c:pt idx="765">
                <c:v>45884</c:v>
              </c:pt>
              <c:pt idx="766">
                <c:v>45887</c:v>
              </c:pt>
              <c:pt idx="767">
                <c:v>45888</c:v>
              </c:pt>
              <c:pt idx="768">
                <c:v>45889</c:v>
              </c:pt>
              <c:pt idx="769">
                <c:v>45890</c:v>
              </c:pt>
              <c:pt idx="770">
                <c:v>45891</c:v>
              </c:pt>
              <c:pt idx="771">
                <c:v>45894</c:v>
              </c:pt>
              <c:pt idx="772">
                <c:v>45895</c:v>
              </c:pt>
              <c:pt idx="773">
                <c:v>45896</c:v>
              </c:pt>
              <c:pt idx="774">
                <c:v>45897</c:v>
              </c:pt>
              <c:pt idx="775">
                <c:v>45898</c:v>
              </c:pt>
              <c:pt idx="776">
                <c:v>45901</c:v>
              </c:pt>
              <c:pt idx="777">
                <c:v>45902</c:v>
              </c:pt>
              <c:pt idx="778">
                <c:v>45903</c:v>
              </c:pt>
              <c:pt idx="779">
                <c:v>45904</c:v>
              </c:pt>
              <c:pt idx="780">
                <c:v>45905</c:v>
              </c:pt>
              <c:pt idx="781">
                <c:v>45908</c:v>
              </c:pt>
            </c:numLit>
          </c:cat>
          <c:val>
            <c:numLit>
              <c:formatCode>0.0</c:formatCode>
              <c:ptCount val="783"/>
              <c:pt idx="0">
                <c:v>6.6837999999999997</c:v>
              </c:pt>
              <c:pt idx="1">
                <c:v>6.6881000000000004</c:v>
              </c:pt>
              <c:pt idx="2">
                <c:v>6.7427000000000001</c:v>
              </c:pt>
              <c:pt idx="3">
                <c:v>6.6943000000000001</c:v>
              </c:pt>
              <c:pt idx="4">
                <c:v>6.7461000000000002</c:v>
              </c:pt>
              <c:pt idx="5">
                <c:v>6.7461000000000002</c:v>
              </c:pt>
              <c:pt idx="6">
                <c:v>6.6818</c:v>
              </c:pt>
              <c:pt idx="7">
                <c:v>6.7145999999999999</c:v>
              </c:pt>
              <c:pt idx="8">
                <c:v>6.6757999999999997</c:v>
              </c:pt>
              <c:pt idx="9">
                <c:v>6.6280999999999999</c:v>
              </c:pt>
              <c:pt idx="10">
                <c:v>6.6280999999999999</c:v>
              </c:pt>
              <c:pt idx="11">
                <c:v>6.3795000000000002</c:v>
              </c:pt>
              <c:pt idx="12">
                <c:v>6.4020999999999999</c:v>
              </c:pt>
              <c:pt idx="13">
                <c:v>6.3002000000000002</c:v>
              </c:pt>
              <c:pt idx="14">
                <c:v>6.3003999999999998</c:v>
              </c:pt>
              <c:pt idx="15">
                <c:v>6.3003999999999998</c:v>
              </c:pt>
              <c:pt idx="16">
                <c:v>6.1890999999999998</c:v>
              </c:pt>
              <c:pt idx="17">
                <c:v>6.3783000000000003</c:v>
              </c:pt>
              <c:pt idx="18">
                <c:v>17.100100000000001</c:v>
              </c:pt>
              <c:pt idx="19">
                <c:v>16.898499999999999</c:v>
              </c:pt>
              <c:pt idx="20">
                <c:v>16.898499999999999</c:v>
              </c:pt>
              <c:pt idx="21">
                <c:v>16.431899999999999</c:v>
              </c:pt>
              <c:pt idx="22">
                <c:v>16.540900000000001</c:v>
              </c:pt>
              <c:pt idx="23">
                <c:v>16.453900000000001</c:v>
              </c:pt>
              <c:pt idx="24">
                <c:v>16.378</c:v>
              </c:pt>
              <c:pt idx="25">
                <c:v>16.378</c:v>
              </c:pt>
              <c:pt idx="26">
                <c:v>16.314299999999999</c:v>
              </c:pt>
              <c:pt idx="27">
                <c:v>16.6526</c:v>
              </c:pt>
              <c:pt idx="28">
                <c:v>16.752400000000002</c:v>
              </c:pt>
              <c:pt idx="29">
                <c:v>17.035399999999999</c:v>
              </c:pt>
              <c:pt idx="30">
                <c:v>17.035399999999999</c:v>
              </c:pt>
              <c:pt idx="31">
                <c:v>16.866</c:v>
              </c:pt>
              <c:pt idx="32">
                <c:v>16.946400000000001</c:v>
              </c:pt>
              <c:pt idx="33">
                <c:v>16.9451</c:v>
              </c:pt>
              <c:pt idx="34">
                <c:v>16.926600000000001</c:v>
              </c:pt>
              <c:pt idx="35">
                <c:v>16.926600000000001</c:v>
              </c:pt>
              <c:pt idx="36">
                <c:v>17.135999999999999</c:v>
              </c:pt>
              <c:pt idx="37">
                <c:v>17.261199999999999</c:v>
              </c:pt>
              <c:pt idx="38">
                <c:v>17.285399999999999</c:v>
              </c:pt>
              <c:pt idx="39">
                <c:v>17.2362</c:v>
              </c:pt>
              <c:pt idx="40">
                <c:v>17.2362</c:v>
              </c:pt>
              <c:pt idx="41">
                <c:v>17.5593</c:v>
              </c:pt>
              <c:pt idx="42">
                <c:v>17.609500000000001</c:v>
              </c:pt>
              <c:pt idx="43">
                <c:v>17.7834</c:v>
              </c:pt>
              <c:pt idx="44">
                <c:v>17.7303</c:v>
              </c:pt>
              <c:pt idx="45">
                <c:v>17.7303</c:v>
              </c:pt>
              <c:pt idx="46">
                <c:v>17.978899999999999</c:v>
              </c:pt>
              <c:pt idx="47">
                <c:v>17.9435</c:v>
              </c:pt>
              <c:pt idx="48">
                <c:v>17.760899999999999</c:v>
              </c:pt>
              <c:pt idx="49">
                <c:v>17.774699999999999</c:v>
              </c:pt>
              <c:pt idx="50">
                <c:v>17.774699999999999</c:v>
              </c:pt>
              <c:pt idx="51">
                <c:v>17.680599999999998</c:v>
              </c:pt>
              <c:pt idx="52">
                <c:v>17.665800000000001</c:v>
              </c:pt>
              <c:pt idx="53">
                <c:v>17.636800000000001</c:v>
              </c:pt>
              <c:pt idx="54">
                <c:v>17.697500000000002</c:v>
              </c:pt>
              <c:pt idx="55">
                <c:v>17.697500000000002</c:v>
              </c:pt>
              <c:pt idx="56">
                <c:v>17.602499999999999</c:v>
              </c:pt>
              <c:pt idx="57">
                <c:v>17.564299999999999</c:v>
              </c:pt>
              <c:pt idx="58">
                <c:v>17.7012</c:v>
              </c:pt>
              <c:pt idx="59">
                <c:v>17.647400000000001</c:v>
              </c:pt>
              <c:pt idx="60">
                <c:v>17.647400000000001</c:v>
              </c:pt>
              <c:pt idx="61">
                <c:v>17.067699999999999</c:v>
              </c:pt>
              <c:pt idx="62">
                <c:v>16.7225</c:v>
              </c:pt>
              <c:pt idx="63">
                <c:v>16.758400000000002</c:v>
              </c:pt>
              <c:pt idx="64">
                <c:v>16.8094</c:v>
              </c:pt>
              <c:pt idx="65">
                <c:v>16.8094</c:v>
              </c:pt>
              <c:pt idx="66">
                <c:v>16.6539</c:v>
              </c:pt>
              <c:pt idx="67">
                <c:v>16.588100000000001</c:v>
              </c:pt>
              <c:pt idx="68">
                <c:v>17.161899999999999</c:v>
              </c:pt>
              <c:pt idx="69">
                <c:v>17.1981</c:v>
              </c:pt>
              <c:pt idx="70">
                <c:v>17.1981</c:v>
              </c:pt>
              <c:pt idx="71">
                <c:v>17.124400000000001</c:v>
              </c:pt>
              <c:pt idx="72">
                <c:v>16.902799999999999</c:v>
              </c:pt>
              <c:pt idx="73">
                <c:v>16.733799999999999</c:v>
              </c:pt>
              <c:pt idx="74">
                <c:v>16.737400000000001</c:v>
              </c:pt>
              <c:pt idx="75">
                <c:v>16.737400000000001</c:v>
              </c:pt>
              <c:pt idx="76">
                <c:v>16.805700000000002</c:v>
              </c:pt>
              <c:pt idx="77">
                <c:v>16.964099999999998</c:v>
              </c:pt>
              <c:pt idx="78">
                <c:v>17.051400000000001</c:v>
              </c:pt>
              <c:pt idx="79">
                <c:v>16.996500000000001</c:v>
              </c:pt>
              <c:pt idx="80">
                <c:v>16.996500000000001</c:v>
              </c:pt>
              <c:pt idx="81">
                <c:v>16.6936</c:v>
              </c:pt>
              <c:pt idx="82">
                <c:v>16.6279</c:v>
              </c:pt>
              <c:pt idx="83">
                <c:v>16.507899999999999</c:v>
              </c:pt>
              <c:pt idx="84">
                <c:v>16.599599999999999</c:v>
              </c:pt>
              <c:pt idx="85">
                <c:v>16.599599999999999</c:v>
              </c:pt>
              <c:pt idx="86">
                <c:v>16.647600000000001</c:v>
              </c:pt>
              <c:pt idx="87">
                <c:v>16.244900000000001</c:v>
              </c:pt>
              <c:pt idx="88">
                <c:v>16.128699999999998</c:v>
              </c:pt>
              <c:pt idx="89">
                <c:v>15.803900000000001</c:v>
              </c:pt>
              <c:pt idx="90">
                <c:v>15.803900000000001</c:v>
              </c:pt>
              <c:pt idx="91">
                <c:v>15.9709</c:v>
              </c:pt>
              <c:pt idx="92">
                <c:v>15.825900000000001</c:v>
              </c:pt>
              <c:pt idx="93">
                <c:v>15.8348</c:v>
              </c:pt>
              <c:pt idx="94">
                <c:v>15.9153</c:v>
              </c:pt>
              <c:pt idx="95">
                <c:v>15.9153</c:v>
              </c:pt>
              <c:pt idx="96">
                <c:v>16.147400000000001</c:v>
              </c:pt>
              <c:pt idx="97">
                <c:v>16.173500000000001</c:v>
              </c:pt>
              <c:pt idx="98">
                <c:v>16.068200000000001</c:v>
              </c:pt>
              <c:pt idx="99">
                <c:v>16.008600000000001</c:v>
              </c:pt>
              <c:pt idx="100">
                <c:v>16.008600000000001</c:v>
              </c:pt>
              <c:pt idx="101">
                <c:v>15.983000000000001</c:v>
              </c:pt>
              <c:pt idx="102">
                <c:v>16.0503</c:v>
              </c:pt>
              <c:pt idx="103">
                <c:v>16.116599999999998</c:v>
              </c:pt>
              <c:pt idx="104">
                <c:v>16.627500000000001</c:v>
              </c:pt>
              <c:pt idx="105">
                <c:v>16.627500000000001</c:v>
              </c:pt>
              <c:pt idx="106">
                <c:v>17.614100000000001</c:v>
              </c:pt>
              <c:pt idx="107">
                <c:v>17.6493</c:v>
              </c:pt>
              <c:pt idx="108">
                <c:v>17.563800000000001</c:v>
              </c:pt>
              <c:pt idx="109">
                <c:v>17.469100000000001</c:v>
              </c:pt>
              <c:pt idx="110">
                <c:v>17.469100000000001</c:v>
              </c:pt>
              <c:pt idx="111">
                <c:v>17.4468</c:v>
              </c:pt>
              <c:pt idx="112">
                <c:v>17.4373</c:v>
              </c:pt>
              <c:pt idx="113">
                <c:v>17.520900000000001</c:v>
              </c:pt>
              <c:pt idx="114">
                <c:v>17.466200000000001</c:v>
              </c:pt>
              <c:pt idx="115">
                <c:v>17.466200000000001</c:v>
              </c:pt>
              <c:pt idx="116">
                <c:v>17.384</c:v>
              </c:pt>
              <c:pt idx="117">
                <c:v>17.354800000000001</c:v>
              </c:pt>
              <c:pt idx="118">
                <c:v>17.4312</c:v>
              </c:pt>
              <c:pt idx="119">
                <c:v>17.3169</c:v>
              </c:pt>
              <c:pt idx="120">
                <c:v>17.3169</c:v>
              </c:pt>
              <c:pt idx="121">
                <c:v>17.3169</c:v>
              </c:pt>
              <c:pt idx="122">
                <c:v>5.2404999999999999</c:v>
              </c:pt>
              <c:pt idx="123">
                <c:v>5.2565</c:v>
              </c:pt>
              <c:pt idx="124">
                <c:v>5.2709000000000001</c:v>
              </c:pt>
              <c:pt idx="125">
                <c:v>5.2709000000000001</c:v>
              </c:pt>
              <c:pt idx="126">
                <c:v>5.3028000000000004</c:v>
              </c:pt>
              <c:pt idx="127">
                <c:v>5.3179999999999996</c:v>
              </c:pt>
              <c:pt idx="128">
                <c:v>5.3120000000000003</c:v>
              </c:pt>
              <c:pt idx="129">
                <c:v>5.2976000000000001</c:v>
              </c:pt>
              <c:pt idx="130">
                <c:v>5.2976000000000001</c:v>
              </c:pt>
              <c:pt idx="131">
                <c:v>5.2427999999999999</c:v>
              </c:pt>
              <c:pt idx="132">
                <c:v>5.0785</c:v>
              </c:pt>
              <c:pt idx="133">
                <c:v>5.1120999999999999</c:v>
              </c:pt>
              <c:pt idx="134">
                <c:v>5.0845000000000002</c:v>
              </c:pt>
              <c:pt idx="135">
                <c:v>5.0845000000000002</c:v>
              </c:pt>
              <c:pt idx="136">
                <c:v>5.0557999999999996</c:v>
              </c:pt>
              <c:pt idx="137">
                <c:v>5.0773999999999999</c:v>
              </c:pt>
              <c:pt idx="138">
                <c:v>5.0765000000000002</c:v>
              </c:pt>
              <c:pt idx="139">
                <c:v>5.0694999999999997</c:v>
              </c:pt>
              <c:pt idx="140">
                <c:v>5.0694999999999997</c:v>
              </c:pt>
              <c:pt idx="141">
                <c:v>5.0388999999999999</c:v>
              </c:pt>
              <c:pt idx="142">
                <c:v>5.0514999999999999</c:v>
              </c:pt>
              <c:pt idx="143">
                <c:v>5.0491999999999999</c:v>
              </c:pt>
              <c:pt idx="144">
                <c:v>5.0763999999999996</c:v>
              </c:pt>
              <c:pt idx="145">
                <c:v>5.0763999999999996</c:v>
              </c:pt>
              <c:pt idx="146">
                <c:v>4.8685999999999998</c:v>
              </c:pt>
              <c:pt idx="147">
                <c:v>4.782</c:v>
              </c:pt>
              <c:pt idx="148">
                <c:v>4.7942</c:v>
              </c:pt>
              <c:pt idx="149">
                <c:v>4.7706999999999997</c:v>
              </c:pt>
              <c:pt idx="150">
                <c:v>4.7706999999999997</c:v>
              </c:pt>
              <c:pt idx="151">
                <c:v>4.6573000000000002</c:v>
              </c:pt>
              <c:pt idx="152">
                <c:v>4.7149999999999999</c:v>
              </c:pt>
              <c:pt idx="153">
                <c:v>4.7901999999999996</c:v>
              </c:pt>
              <c:pt idx="154">
                <c:v>4.7771999999999997</c:v>
              </c:pt>
              <c:pt idx="155">
                <c:v>4.7771999999999997</c:v>
              </c:pt>
              <c:pt idx="156">
                <c:v>4.8186999999999998</c:v>
              </c:pt>
              <c:pt idx="157">
                <c:v>5</c:v>
              </c:pt>
              <c:pt idx="158">
                <c:v>4.9904999999999999</c:v>
              </c:pt>
              <c:pt idx="159">
                <c:v>5.0133000000000001</c:v>
              </c:pt>
              <c:pt idx="160">
                <c:v>5.0133000000000001</c:v>
              </c:pt>
              <c:pt idx="161">
                <c:v>5.0141999999999998</c:v>
              </c:pt>
              <c:pt idx="162">
                <c:v>5.0216000000000003</c:v>
              </c:pt>
              <c:pt idx="163">
                <c:v>5.0225999999999997</c:v>
              </c:pt>
              <c:pt idx="164">
                <c:v>5.0453000000000001</c:v>
              </c:pt>
              <c:pt idx="165">
                <c:v>5.0453000000000001</c:v>
              </c:pt>
              <c:pt idx="166">
                <c:v>4.9935</c:v>
              </c:pt>
              <c:pt idx="167">
                <c:v>4.9340999999999999</c:v>
              </c:pt>
              <c:pt idx="168">
                <c:v>4.9005000000000001</c:v>
              </c:pt>
              <c:pt idx="169">
                <c:v>4.9458000000000002</c:v>
              </c:pt>
              <c:pt idx="170">
                <c:v>4.9458000000000002</c:v>
              </c:pt>
              <c:pt idx="171">
                <c:v>4.9212999999999996</c:v>
              </c:pt>
              <c:pt idx="172">
                <c:v>4.8624000000000001</c:v>
              </c:pt>
              <c:pt idx="173">
                <c:v>4.8766999999999996</c:v>
              </c:pt>
              <c:pt idx="174">
                <c:v>4.8634000000000004</c:v>
              </c:pt>
              <c:pt idx="175">
                <c:v>4.8634000000000004</c:v>
              </c:pt>
              <c:pt idx="176">
                <c:v>4.7504999999999997</c:v>
              </c:pt>
              <c:pt idx="177">
                <c:v>4.7206999999999999</c:v>
              </c:pt>
              <c:pt idx="178">
                <c:v>4.6593</c:v>
              </c:pt>
              <c:pt idx="179">
                <c:v>4.7069999999999999</c:v>
              </c:pt>
              <c:pt idx="180">
                <c:v>4.7069999999999999</c:v>
              </c:pt>
              <c:pt idx="181">
                <c:v>4.694</c:v>
              </c:pt>
              <c:pt idx="182">
                <c:v>4.6859000000000002</c:v>
              </c:pt>
              <c:pt idx="183">
                <c:v>4.6849999999999996</c:v>
              </c:pt>
              <c:pt idx="184">
                <c:v>4.6901000000000002</c:v>
              </c:pt>
              <c:pt idx="185">
                <c:v>4.6901000000000002</c:v>
              </c:pt>
              <c:pt idx="186">
                <c:v>4.7462999999999997</c:v>
              </c:pt>
              <c:pt idx="187">
                <c:v>4.7542999999999997</c:v>
              </c:pt>
              <c:pt idx="188">
                <c:v>4.7160000000000002</c:v>
              </c:pt>
              <c:pt idx="189">
                <c:v>4.7098000000000004</c:v>
              </c:pt>
              <c:pt idx="190">
                <c:v>4.7098000000000004</c:v>
              </c:pt>
              <c:pt idx="191">
                <c:v>4.8186999999999998</c:v>
              </c:pt>
              <c:pt idx="192">
                <c:v>4.8186999999999998</c:v>
              </c:pt>
              <c:pt idx="193">
                <c:v>4.7999000000000001</c:v>
              </c:pt>
              <c:pt idx="194">
                <c:v>4.8047000000000004</c:v>
              </c:pt>
              <c:pt idx="195">
                <c:v>4.8047000000000004</c:v>
              </c:pt>
              <c:pt idx="196">
                <c:v>4.8461999999999996</c:v>
              </c:pt>
              <c:pt idx="197">
                <c:v>4.8601999999999999</c:v>
              </c:pt>
              <c:pt idx="198">
                <c:v>4.8975</c:v>
              </c:pt>
              <c:pt idx="199">
                <c:v>4.9154999999999998</c:v>
              </c:pt>
              <c:pt idx="200">
                <c:v>4.9154999999999998</c:v>
              </c:pt>
              <c:pt idx="201">
                <c:v>4.9413999999999998</c:v>
              </c:pt>
              <c:pt idx="202">
                <c:v>4.9116999999999997</c:v>
              </c:pt>
              <c:pt idx="203">
                <c:v>4.9143999999999997</c:v>
              </c:pt>
              <c:pt idx="204">
                <c:v>4.9432</c:v>
              </c:pt>
              <c:pt idx="205">
                <c:v>4.9432</c:v>
              </c:pt>
              <c:pt idx="206">
                <c:v>4.9123000000000001</c:v>
              </c:pt>
              <c:pt idx="207">
                <c:v>4.9123000000000001</c:v>
              </c:pt>
              <c:pt idx="208">
                <c:v>4.9123000000000001</c:v>
              </c:pt>
              <c:pt idx="209">
                <c:v>4.9123000000000001</c:v>
              </c:pt>
              <c:pt idx="210">
                <c:v>4.9123000000000001</c:v>
              </c:pt>
              <c:pt idx="211">
                <c:v>4.9577</c:v>
              </c:pt>
              <c:pt idx="212">
                <c:v>5.0179999999999998</c:v>
              </c:pt>
              <c:pt idx="213">
                <c:v>5.0263</c:v>
              </c:pt>
              <c:pt idx="214">
                <c:v>5.0209999999999999</c:v>
              </c:pt>
              <c:pt idx="215">
                <c:v>5.0209999999999999</c:v>
              </c:pt>
              <c:pt idx="216">
                <c:v>5.0377999999999998</c:v>
              </c:pt>
              <c:pt idx="217">
                <c:v>5.0849000000000002</c:v>
              </c:pt>
              <c:pt idx="218">
                <c:v>5.1079999999999997</c:v>
              </c:pt>
              <c:pt idx="219">
                <c:v>5.1106999999999996</c:v>
              </c:pt>
              <c:pt idx="220">
                <c:v>5.1106999999999996</c:v>
              </c:pt>
              <c:pt idx="221">
                <c:v>5.0913000000000004</c:v>
              </c:pt>
              <c:pt idx="222">
                <c:v>5.1131000000000002</c:v>
              </c:pt>
              <c:pt idx="223">
                <c:v>5.1033999999999997</c:v>
              </c:pt>
              <c:pt idx="224">
                <c:v>5.1033999999999997</c:v>
              </c:pt>
              <c:pt idx="225">
                <c:v>5.1033999999999997</c:v>
              </c:pt>
              <c:pt idx="226">
                <c:v>4.9898999999999996</c:v>
              </c:pt>
              <c:pt idx="227">
                <c:v>5.0095999999999998</c:v>
              </c:pt>
              <c:pt idx="228">
                <c:v>5.0159000000000002</c:v>
              </c:pt>
              <c:pt idx="229">
                <c:v>5.0125000000000002</c:v>
              </c:pt>
              <c:pt idx="230">
                <c:v>5.0125000000000002</c:v>
              </c:pt>
              <c:pt idx="231">
                <c:v>5.0201000000000002</c:v>
              </c:pt>
              <c:pt idx="232">
                <c:v>5.0058999999999996</c:v>
              </c:pt>
              <c:pt idx="233">
                <c:v>4.9672000000000001</c:v>
              </c:pt>
              <c:pt idx="234">
                <c:v>4.9256000000000002</c:v>
              </c:pt>
              <c:pt idx="235">
                <c:v>4.9256000000000002</c:v>
              </c:pt>
              <c:pt idx="236">
                <c:v>4.9778000000000002</c:v>
              </c:pt>
              <c:pt idx="237">
                <c:v>4.9664000000000001</c:v>
              </c:pt>
              <c:pt idx="238">
                <c:v>4.9644000000000004</c:v>
              </c:pt>
              <c:pt idx="239">
                <c:v>4.9352999999999998</c:v>
              </c:pt>
              <c:pt idx="240">
                <c:v>4.9352999999999998</c:v>
              </c:pt>
              <c:pt idx="241">
                <c:v>4.9249000000000001</c:v>
              </c:pt>
              <c:pt idx="242">
                <c:v>13.348699999999999</c:v>
              </c:pt>
              <c:pt idx="243">
                <c:v>13.302899999999999</c:v>
              </c:pt>
              <c:pt idx="244">
                <c:v>13.3065</c:v>
              </c:pt>
              <c:pt idx="245">
                <c:v>13.3065</c:v>
              </c:pt>
              <c:pt idx="246">
                <c:v>12.978199999999999</c:v>
              </c:pt>
              <c:pt idx="247">
                <c:v>13.0366</c:v>
              </c:pt>
              <c:pt idx="248">
                <c:v>13.0816</c:v>
              </c:pt>
              <c:pt idx="249">
                <c:v>13.121</c:v>
              </c:pt>
              <c:pt idx="250">
                <c:v>13.121</c:v>
              </c:pt>
              <c:pt idx="251">
                <c:v>13.0532</c:v>
              </c:pt>
              <c:pt idx="252">
                <c:v>13.053599999999999</c:v>
              </c:pt>
              <c:pt idx="253">
                <c:v>13.042299999999999</c:v>
              </c:pt>
              <c:pt idx="254">
                <c:v>12.9459</c:v>
              </c:pt>
              <c:pt idx="255">
                <c:v>12.9459</c:v>
              </c:pt>
              <c:pt idx="256">
                <c:v>12.8896</c:v>
              </c:pt>
              <c:pt idx="257">
                <c:v>12.717599999999999</c:v>
              </c:pt>
              <c:pt idx="258">
                <c:v>12.8001</c:v>
              </c:pt>
              <c:pt idx="259">
                <c:v>12.8681</c:v>
              </c:pt>
              <c:pt idx="260">
                <c:v>12.8681</c:v>
              </c:pt>
              <c:pt idx="261">
                <c:v>12.9983</c:v>
              </c:pt>
              <c:pt idx="262">
                <c:v>13.0101</c:v>
              </c:pt>
              <c:pt idx="263">
                <c:v>12.883800000000001</c:v>
              </c:pt>
              <c:pt idx="264">
                <c:v>12.8697</c:v>
              </c:pt>
              <c:pt idx="265">
                <c:v>12.8697</c:v>
              </c:pt>
              <c:pt idx="266">
                <c:v>12.8604</c:v>
              </c:pt>
              <c:pt idx="267">
                <c:v>12.8215</c:v>
              </c:pt>
              <c:pt idx="268">
                <c:v>12.7552</c:v>
              </c:pt>
              <c:pt idx="269">
                <c:v>12.6891</c:v>
              </c:pt>
              <c:pt idx="270">
                <c:v>12.6891</c:v>
              </c:pt>
              <c:pt idx="271">
                <c:v>12.595000000000001</c:v>
              </c:pt>
              <c:pt idx="272">
                <c:v>12.6388</c:v>
              </c:pt>
              <c:pt idx="273">
                <c:v>12.632300000000001</c:v>
              </c:pt>
              <c:pt idx="274">
                <c:v>12.632300000000001</c:v>
              </c:pt>
              <c:pt idx="275">
                <c:v>12.632300000000001</c:v>
              </c:pt>
              <c:pt idx="276">
                <c:v>12.545199999999999</c:v>
              </c:pt>
              <c:pt idx="277">
                <c:v>12.5669</c:v>
              </c:pt>
              <c:pt idx="278">
                <c:v>12.4916</c:v>
              </c:pt>
              <c:pt idx="279">
                <c:v>12.4</c:v>
              </c:pt>
              <c:pt idx="280">
                <c:v>12.4</c:v>
              </c:pt>
              <c:pt idx="281">
                <c:v>12.077</c:v>
              </c:pt>
              <c:pt idx="282">
                <c:v>12.1187</c:v>
              </c:pt>
              <c:pt idx="283">
                <c:v>11.744199999999999</c:v>
              </c:pt>
              <c:pt idx="284">
                <c:v>11.8582</c:v>
              </c:pt>
              <c:pt idx="285">
                <c:v>11.8582</c:v>
              </c:pt>
              <c:pt idx="286">
                <c:v>11.860799999999999</c:v>
              </c:pt>
              <c:pt idx="287">
                <c:v>12.207599999999999</c:v>
              </c:pt>
              <c:pt idx="288">
                <c:v>12.0296</c:v>
              </c:pt>
              <c:pt idx="289">
                <c:v>11.997299999999999</c:v>
              </c:pt>
              <c:pt idx="290">
                <c:v>11.997299999999999</c:v>
              </c:pt>
              <c:pt idx="291">
                <c:v>11.883800000000001</c:v>
              </c:pt>
              <c:pt idx="292">
                <c:v>11.907400000000001</c:v>
              </c:pt>
              <c:pt idx="293">
                <c:v>11.8378</c:v>
              </c:pt>
              <c:pt idx="294">
                <c:v>11.636100000000001</c:v>
              </c:pt>
              <c:pt idx="295">
                <c:v>11.636100000000001</c:v>
              </c:pt>
              <c:pt idx="296">
                <c:v>11.558299999999999</c:v>
              </c:pt>
              <c:pt idx="297">
                <c:v>11.7316</c:v>
              </c:pt>
              <c:pt idx="298">
                <c:v>11.5861</c:v>
              </c:pt>
              <c:pt idx="299">
                <c:v>11.722300000000001</c:v>
              </c:pt>
              <c:pt idx="300">
                <c:v>11.722300000000001</c:v>
              </c:pt>
              <c:pt idx="301">
                <c:v>11.879200000000001</c:v>
              </c:pt>
              <c:pt idx="302">
                <c:v>11.801600000000001</c:v>
              </c:pt>
              <c:pt idx="303">
                <c:v>11.7499</c:v>
              </c:pt>
              <c:pt idx="304">
                <c:v>11.8506</c:v>
              </c:pt>
              <c:pt idx="305">
                <c:v>11.8506</c:v>
              </c:pt>
              <c:pt idx="306">
                <c:v>11.684799999999999</c:v>
              </c:pt>
              <c:pt idx="307">
                <c:v>11.587</c:v>
              </c:pt>
              <c:pt idx="308">
                <c:v>11.742699999999999</c:v>
              </c:pt>
              <c:pt idx="309">
                <c:v>11.753299999999999</c:v>
              </c:pt>
              <c:pt idx="310">
                <c:v>11.753299999999999</c:v>
              </c:pt>
              <c:pt idx="311">
                <c:v>11.7178</c:v>
              </c:pt>
              <c:pt idx="312">
                <c:v>11.7532</c:v>
              </c:pt>
              <c:pt idx="313">
                <c:v>11.890700000000001</c:v>
              </c:pt>
              <c:pt idx="314">
                <c:v>11.899900000000001</c:v>
              </c:pt>
              <c:pt idx="315">
                <c:v>11.899900000000001</c:v>
              </c:pt>
              <c:pt idx="316">
                <c:v>11.856299999999999</c:v>
              </c:pt>
              <c:pt idx="317">
                <c:v>11.850199999999999</c:v>
              </c:pt>
              <c:pt idx="318">
                <c:v>11.7903</c:v>
              </c:pt>
              <c:pt idx="319">
                <c:v>11.875999999999999</c:v>
              </c:pt>
              <c:pt idx="320">
                <c:v>11.875999999999999</c:v>
              </c:pt>
              <c:pt idx="321">
                <c:v>11.7616</c:v>
              </c:pt>
              <c:pt idx="322">
                <c:v>11.7704</c:v>
              </c:pt>
              <c:pt idx="323">
                <c:v>11.779199999999999</c:v>
              </c:pt>
              <c:pt idx="324">
                <c:v>11.703900000000001</c:v>
              </c:pt>
              <c:pt idx="325">
                <c:v>11.703900000000001</c:v>
              </c:pt>
              <c:pt idx="326">
                <c:v>11.812900000000001</c:v>
              </c:pt>
              <c:pt idx="327">
                <c:v>11.948</c:v>
              </c:pt>
              <c:pt idx="328">
                <c:v>12.0504</c:v>
              </c:pt>
              <c:pt idx="329">
                <c:v>12.018599999999999</c:v>
              </c:pt>
              <c:pt idx="330">
                <c:v>12.018599999999999</c:v>
              </c:pt>
              <c:pt idx="331">
                <c:v>12.019299999999999</c:v>
              </c:pt>
              <c:pt idx="332">
                <c:v>11.9985</c:v>
              </c:pt>
              <c:pt idx="333">
                <c:v>12.159599999999999</c:v>
              </c:pt>
              <c:pt idx="334">
                <c:v>11.9762</c:v>
              </c:pt>
              <c:pt idx="335">
                <c:v>11.9762</c:v>
              </c:pt>
              <c:pt idx="336">
                <c:v>11.8325</c:v>
              </c:pt>
              <c:pt idx="337">
                <c:v>11.734500000000001</c:v>
              </c:pt>
              <c:pt idx="338">
                <c:v>11.8508</c:v>
              </c:pt>
              <c:pt idx="339">
                <c:v>11.918900000000001</c:v>
              </c:pt>
              <c:pt idx="340">
                <c:v>11.918900000000001</c:v>
              </c:pt>
              <c:pt idx="341">
                <c:v>11.918900000000001</c:v>
              </c:pt>
              <c:pt idx="342">
                <c:v>12.0846</c:v>
              </c:pt>
              <c:pt idx="343">
                <c:v>12.0266</c:v>
              </c:pt>
              <c:pt idx="344">
                <c:v>12.0708</c:v>
              </c:pt>
              <c:pt idx="345">
                <c:v>12.0708</c:v>
              </c:pt>
              <c:pt idx="346">
                <c:v>12.249000000000001</c:v>
              </c:pt>
              <c:pt idx="347">
                <c:v>12.356199999999999</c:v>
              </c:pt>
              <c:pt idx="348">
                <c:v>12.3439</c:v>
              </c:pt>
              <c:pt idx="349">
                <c:v>12.614800000000001</c:v>
              </c:pt>
              <c:pt idx="350">
                <c:v>12.614800000000001</c:v>
              </c:pt>
              <c:pt idx="351">
                <c:v>12.7257</c:v>
              </c:pt>
              <c:pt idx="352">
                <c:v>12.728400000000001</c:v>
              </c:pt>
              <c:pt idx="353">
                <c:v>12.697900000000001</c:v>
              </c:pt>
              <c:pt idx="354">
                <c:v>12.679399999999999</c:v>
              </c:pt>
              <c:pt idx="355">
                <c:v>12.679399999999999</c:v>
              </c:pt>
              <c:pt idx="356">
                <c:v>12.666499999999999</c:v>
              </c:pt>
              <c:pt idx="357">
                <c:v>12.732699999999999</c:v>
              </c:pt>
              <c:pt idx="358">
                <c:v>12.7714</c:v>
              </c:pt>
              <c:pt idx="359">
                <c:v>12.7845</c:v>
              </c:pt>
              <c:pt idx="360">
                <c:v>12.7845</c:v>
              </c:pt>
              <c:pt idx="361">
                <c:v>12.722200000000001</c:v>
              </c:pt>
              <c:pt idx="362">
                <c:v>12.760899999999999</c:v>
              </c:pt>
              <c:pt idx="363">
                <c:v>12.888999999999999</c:v>
              </c:pt>
              <c:pt idx="364">
                <c:v>13.1412</c:v>
              </c:pt>
              <c:pt idx="365">
                <c:v>13.1412</c:v>
              </c:pt>
              <c:pt idx="366">
                <c:v>13.124599999999999</c:v>
              </c:pt>
              <c:pt idx="367">
                <c:v>13.074299999999999</c:v>
              </c:pt>
              <c:pt idx="368">
                <c:v>13.0639</c:v>
              </c:pt>
              <c:pt idx="369">
                <c:v>13.0639</c:v>
              </c:pt>
              <c:pt idx="370">
                <c:v>13.0639</c:v>
              </c:pt>
              <c:pt idx="371">
                <c:v>13.2667</c:v>
              </c:pt>
              <c:pt idx="372">
                <c:v>13.2182</c:v>
              </c:pt>
              <c:pt idx="373">
                <c:v>13.206099999999999</c:v>
              </c:pt>
              <c:pt idx="374">
                <c:v>13.2651</c:v>
              </c:pt>
              <c:pt idx="375">
                <c:v>13.2651</c:v>
              </c:pt>
              <c:pt idx="376">
                <c:v>13.053100000000001</c:v>
              </c:pt>
              <c:pt idx="377">
                <c:v>13.126099999999999</c:v>
              </c:pt>
              <c:pt idx="378">
                <c:v>13.160399999999999</c:v>
              </c:pt>
              <c:pt idx="379">
                <c:v>13.138500000000001</c:v>
              </c:pt>
              <c:pt idx="380">
                <c:v>13.138500000000001</c:v>
              </c:pt>
              <c:pt idx="381">
                <c:v>13.1671</c:v>
              </c:pt>
              <c:pt idx="382">
                <c:v>13.200200000000001</c:v>
              </c:pt>
              <c:pt idx="383">
                <c:v>13.2547</c:v>
              </c:pt>
              <c:pt idx="384">
                <c:v>13.281599999999999</c:v>
              </c:pt>
              <c:pt idx="385">
                <c:v>13.281599999999999</c:v>
              </c:pt>
              <c:pt idx="386">
                <c:v>13.2722</c:v>
              </c:pt>
              <c:pt idx="387">
                <c:v>13.3284</c:v>
              </c:pt>
              <c:pt idx="388">
                <c:v>13.486499999999999</c:v>
              </c:pt>
              <c:pt idx="389">
                <c:v>14.023400000000001</c:v>
              </c:pt>
              <c:pt idx="390">
                <c:v>14.023400000000001</c:v>
              </c:pt>
              <c:pt idx="391">
                <c:v>12.385</c:v>
              </c:pt>
              <c:pt idx="392">
                <c:v>12.4382</c:v>
              </c:pt>
              <c:pt idx="393">
                <c:v>12.391299999999999</c:v>
              </c:pt>
              <c:pt idx="394">
                <c:v>12.3634</c:v>
              </c:pt>
              <c:pt idx="395">
                <c:v>12.3634</c:v>
              </c:pt>
              <c:pt idx="396">
                <c:v>12.306699999999999</c:v>
              </c:pt>
              <c:pt idx="397">
                <c:v>12.209899999999999</c:v>
              </c:pt>
              <c:pt idx="398">
                <c:v>12.2019</c:v>
              </c:pt>
              <c:pt idx="399">
                <c:v>12.2698</c:v>
              </c:pt>
              <c:pt idx="400">
                <c:v>12.2698</c:v>
              </c:pt>
              <c:pt idx="401">
                <c:v>12.235300000000001</c:v>
              </c:pt>
              <c:pt idx="402">
                <c:v>12.227</c:v>
              </c:pt>
              <c:pt idx="403">
                <c:v>12.167</c:v>
              </c:pt>
              <c:pt idx="404">
                <c:v>12.183299999999999</c:v>
              </c:pt>
              <c:pt idx="405">
                <c:v>12.183299999999999</c:v>
              </c:pt>
              <c:pt idx="406">
                <c:v>12.1837</c:v>
              </c:pt>
              <c:pt idx="407">
                <c:v>12.199199999999999</c:v>
              </c:pt>
              <c:pt idx="408">
                <c:v>12.311199999999999</c:v>
              </c:pt>
              <c:pt idx="409">
                <c:v>12.3111</c:v>
              </c:pt>
              <c:pt idx="410">
                <c:v>12.3111</c:v>
              </c:pt>
              <c:pt idx="411">
                <c:v>11.6791</c:v>
              </c:pt>
              <c:pt idx="412">
                <c:v>11.6791</c:v>
              </c:pt>
              <c:pt idx="413">
                <c:v>11.6791</c:v>
              </c:pt>
              <c:pt idx="414">
                <c:v>11.6791</c:v>
              </c:pt>
              <c:pt idx="415">
                <c:v>11.6791</c:v>
              </c:pt>
              <c:pt idx="416">
                <c:v>11.59</c:v>
              </c:pt>
              <c:pt idx="417">
                <c:v>11.236700000000001</c:v>
              </c:pt>
              <c:pt idx="418">
                <c:v>11.174099999999999</c:v>
              </c:pt>
              <c:pt idx="419">
                <c:v>11.4351</c:v>
              </c:pt>
              <c:pt idx="420">
                <c:v>11.4351</c:v>
              </c:pt>
              <c:pt idx="421">
                <c:v>11.577199999999999</c:v>
              </c:pt>
              <c:pt idx="422">
                <c:v>11.3667</c:v>
              </c:pt>
              <c:pt idx="423">
                <c:v>11.335800000000001</c:v>
              </c:pt>
              <c:pt idx="424">
                <c:v>11.5349</c:v>
              </c:pt>
              <c:pt idx="425">
                <c:v>11.5349</c:v>
              </c:pt>
              <c:pt idx="426">
                <c:v>11.374700000000001</c:v>
              </c:pt>
              <c:pt idx="427">
                <c:v>11.385</c:v>
              </c:pt>
              <c:pt idx="428">
                <c:v>11.414899999999999</c:v>
              </c:pt>
              <c:pt idx="429">
                <c:v>11.4329</c:v>
              </c:pt>
              <c:pt idx="430">
                <c:v>11.4329</c:v>
              </c:pt>
              <c:pt idx="431">
                <c:v>11.4335</c:v>
              </c:pt>
              <c:pt idx="432">
                <c:v>11.402900000000001</c:v>
              </c:pt>
              <c:pt idx="433">
                <c:v>11.4651</c:v>
              </c:pt>
              <c:pt idx="434">
                <c:v>11.5075</c:v>
              </c:pt>
              <c:pt idx="435">
                <c:v>11.5075</c:v>
              </c:pt>
              <c:pt idx="436">
                <c:v>11.7545</c:v>
              </c:pt>
              <c:pt idx="437">
                <c:v>11.7393</c:v>
              </c:pt>
              <c:pt idx="438">
                <c:v>11.7339</c:v>
              </c:pt>
              <c:pt idx="439">
                <c:v>11.706099999999999</c:v>
              </c:pt>
              <c:pt idx="440">
                <c:v>11.706099999999999</c:v>
              </c:pt>
              <c:pt idx="441">
                <c:v>11.6814</c:v>
              </c:pt>
              <c:pt idx="442">
                <c:v>11.629</c:v>
              </c:pt>
              <c:pt idx="443">
                <c:v>11.6494</c:v>
              </c:pt>
              <c:pt idx="444">
                <c:v>11.677199999999999</c:v>
              </c:pt>
              <c:pt idx="445">
                <c:v>11.677199999999999</c:v>
              </c:pt>
              <c:pt idx="446">
                <c:v>11.604200000000001</c:v>
              </c:pt>
              <c:pt idx="447">
                <c:v>11.561999999999999</c:v>
              </c:pt>
              <c:pt idx="448">
                <c:v>11.576499999999999</c:v>
              </c:pt>
              <c:pt idx="449">
                <c:v>11.553900000000001</c:v>
              </c:pt>
              <c:pt idx="450">
                <c:v>11.553900000000001</c:v>
              </c:pt>
              <c:pt idx="451">
                <c:v>11.720499999999999</c:v>
              </c:pt>
              <c:pt idx="452">
                <c:v>11.765700000000001</c:v>
              </c:pt>
              <c:pt idx="453">
                <c:v>11.828900000000001</c:v>
              </c:pt>
              <c:pt idx="454">
                <c:v>11.761100000000001</c:v>
              </c:pt>
              <c:pt idx="455">
                <c:v>11.761100000000001</c:v>
              </c:pt>
              <c:pt idx="456">
                <c:v>11.7715</c:v>
              </c:pt>
              <c:pt idx="457">
                <c:v>11.7484</c:v>
              </c:pt>
              <c:pt idx="458">
                <c:v>11.718</c:v>
              </c:pt>
              <c:pt idx="459">
                <c:v>11.7094</c:v>
              </c:pt>
              <c:pt idx="460">
                <c:v>11.7094</c:v>
              </c:pt>
              <c:pt idx="461">
                <c:v>11.7094</c:v>
              </c:pt>
              <c:pt idx="462">
                <c:v>11.7094</c:v>
              </c:pt>
              <c:pt idx="463">
                <c:v>11.652699999999999</c:v>
              </c:pt>
              <c:pt idx="464">
                <c:v>11.720599999999999</c:v>
              </c:pt>
              <c:pt idx="465">
                <c:v>11.720599999999999</c:v>
              </c:pt>
              <c:pt idx="466">
                <c:v>11.5786</c:v>
              </c:pt>
              <c:pt idx="467">
                <c:v>11.562099999999999</c:v>
              </c:pt>
              <c:pt idx="468">
                <c:v>11.455500000000001</c:v>
              </c:pt>
              <c:pt idx="469">
                <c:v>11.523400000000001</c:v>
              </c:pt>
              <c:pt idx="470">
                <c:v>11.523400000000001</c:v>
              </c:pt>
              <c:pt idx="471">
                <c:v>11.4384</c:v>
              </c:pt>
              <c:pt idx="472">
                <c:v>11.4283</c:v>
              </c:pt>
              <c:pt idx="473">
                <c:v>11.791700000000001</c:v>
              </c:pt>
              <c:pt idx="474">
                <c:v>11.8528</c:v>
              </c:pt>
              <c:pt idx="475">
                <c:v>11.8528</c:v>
              </c:pt>
              <c:pt idx="476">
                <c:v>12.005599999999999</c:v>
              </c:pt>
              <c:pt idx="477">
                <c:v>12.091100000000001</c:v>
              </c:pt>
              <c:pt idx="478">
                <c:v>12.0474</c:v>
              </c:pt>
              <c:pt idx="479">
                <c:v>12.0983</c:v>
              </c:pt>
              <c:pt idx="480">
                <c:v>12.0983</c:v>
              </c:pt>
              <c:pt idx="481">
                <c:v>12.162800000000001</c:v>
              </c:pt>
              <c:pt idx="482">
                <c:v>12.155900000000001</c:v>
              </c:pt>
              <c:pt idx="483">
                <c:v>12.1646</c:v>
              </c:pt>
              <c:pt idx="484">
                <c:v>12.1228</c:v>
              </c:pt>
              <c:pt idx="485">
                <c:v>12.1228</c:v>
              </c:pt>
              <c:pt idx="486">
                <c:v>12.126899999999999</c:v>
              </c:pt>
              <c:pt idx="487">
                <c:v>12.156499999999999</c:v>
              </c:pt>
              <c:pt idx="488">
                <c:v>12.2158</c:v>
              </c:pt>
              <c:pt idx="489">
                <c:v>12.1806</c:v>
              </c:pt>
              <c:pt idx="490">
                <c:v>12.1806</c:v>
              </c:pt>
              <c:pt idx="491">
                <c:v>12.2669</c:v>
              </c:pt>
              <c:pt idx="492">
                <c:v>12.2539</c:v>
              </c:pt>
              <c:pt idx="493">
                <c:v>12.384</c:v>
              </c:pt>
              <c:pt idx="494">
                <c:v>12.3188</c:v>
              </c:pt>
              <c:pt idx="495">
                <c:v>12.3188</c:v>
              </c:pt>
              <c:pt idx="496">
                <c:v>11.809900000000001</c:v>
              </c:pt>
              <c:pt idx="497">
                <c:v>11.961</c:v>
              </c:pt>
              <c:pt idx="498">
                <c:v>12.059900000000001</c:v>
              </c:pt>
              <c:pt idx="499">
                <c:v>12.078900000000001</c:v>
              </c:pt>
              <c:pt idx="500">
                <c:v>12.078900000000001</c:v>
              </c:pt>
              <c:pt idx="501">
                <c:v>12.0741</c:v>
              </c:pt>
              <c:pt idx="502">
                <c:v>11.9481</c:v>
              </c:pt>
              <c:pt idx="503">
                <c:v>11.922000000000001</c:v>
              </c:pt>
              <c:pt idx="504">
                <c:v>11.9077</c:v>
              </c:pt>
              <c:pt idx="505">
                <c:v>11.9077</c:v>
              </c:pt>
              <c:pt idx="506">
                <c:v>11.95</c:v>
              </c:pt>
              <c:pt idx="507">
                <c:v>11.928000000000001</c:v>
              </c:pt>
              <c:pt idx="508">
                <c:v>11.9581</c:v>
              </c:pt>
              <c:pt idx="509">
                <c:v>12.011200000000001</c:v>
              </c:pt>
              <c:pt idx="510">
                <c:v>12.011200000000001</c:v>
              </c:pt>
              <c:pt idx="511">
                <c:v>12.646699999999999</c:v>
              </c:pt>
              <c:pt idx="512">
                <c:v>12.73</c:v>
              </c:pt>
              <c:pt idx="513">
                <c:v>12.7012</c:v>
              </c:pt>
              <c:pt idx="514">
                <c:v>12.7151</c:v>
              </c:pt>
              <c:pt idx="515">
                <c:v>12.7151</c:v>
              </c:pt>
              <c:pt idx="516">
                <c:v>12.7621</c:v>
              </c:pt>
              <c:pt idx="517">
                <c:v>12.803100000000001</c:v>
              </c:pt>
              <c:pt idx="518">
                <c:v>12.7447</c:v>
              </c:pt>
              <c:pt idx="519">
                <c:v>12.8545</c:v>
              </c:pt>
              <c:pt idx="520">
                <c:v>12.8545</c:v>
              </c:pt>
              <c:pt idx="521">
                <c:v>12.793900000000001</c:v>
              </c:pt>
              <c:pt idx="522">
                <c:v>12.843999999999999</c:v>
              </c:pt>
              <c:pt idx="523">
                <c:v>12.6805</c:v>
              </c:pt>
              <c:pt idx="524">
                <c:v>12.6877</c:v>
              </c:pt>
              <c:pt idx="525">
                <c:v>12.6877</c:v>
              </c:pt>
              <c:pt idx="526">
                <c:v>12.705500000000001</c:v>
              </c:pt>
              <c:pt idx="527">
                <c:v>12.7037</c:v>
              </c:pt>
              <c:pt idx="528">
                <c:v>12.702500000000001</c:v>
              </c:pt>
              <c:pt idx="529">
                <c:v>12.803599999999999</c:v>
              </c:pt>
              <c:pt idx="530">
                <c:v>12.803599999999999</c:v>
              </c:pt>
              <c:pt idx="531">
                <c:v>12.7066</c:v>
              </c:pt>
              <c:pt idx="532">
                <c:v>12.731299999999999</c:v>
              </c:pt>
              <c:pt idx="533">
                <c:v>12.801600000000001</c:v>
              </c:pt>
              <c:pt idx="534">
                <c:v>12.8026</c:v>
              </c:pt>
              <c:pt idx="535">
                <c:v>12.8026</c:v>
              </c:pt>
              <c:pt idx="536">
                <c:v>12.6433</c:v>
              </c:pt>
              <c:pt idx="537">
                <c:v>12.651</c:v>
              </c:pt>
              <c:pt idx="538">
                <c:v>12.4884</c:v>
              </c:pt>
              <c:pt idx="539">
                <c:v>12.400700000000001</c:v>
              </c:pt>
              <c:pt idx="540">
                <c:v>12.400700000000001</c:v>
              </c:pt>
              <c:pt idx="541">
                <c:v>12.308999999999999</c:v>
              </c:pt>
              <c:pt idx="542">
                <c:v>12.378299999999999</c:v>
              </c:pt>
              <c:pt idx="543">
                <c:v>12.3444</c:v>
              </c:pt>
              <c:pt idx="544">
                <c:v>12.347899999999999</c:v>
              </c:pt>
              <c:pt idx="545">
                <c:v>12.347899999999999</c:v>
              </c:pt>
              <c:pt idx="546">
                <c:v>12.3131</c:v>
              </c:pt>
              <c:pt idx="547">
                <c:v>12.3872</c:v>
              </c:pt>
              <c:pt idx="548">
                <c:v>12.401899999999999</c:v>
              </c:pt>
              <c:pt idx="549">
                <c:v>12.238300000000001</c:v>
              </c:pt>
              <c:pt idx="550">
                <c:v>12.238300000000001</c:v>
              </c:pt>
              <c:pt idx="551">
                <c:v>12.1889</c:v>
              </c:pt>
              <c:pt idx="552">
                <c:v>12.1568</c:v>
              </c:pt>
              <c:pt idx="553">
                <c:v>12.0952</c:v>
              </c:pt>
              <c:pt idx="554">
                <c:v>12.1037</c:v>
              </c:pt>
              <c:pt idx="555">
                <c:v>12.1037</c:v>
              </c:pt>
              <c:pt idx="556">
                <c:v>12.3954</c:v>
              </c:pt>
              <c:pt idx="557">
                <c:v>12.411300000000001</c:v>
              </c:pt>
              <c:pt idx="558">
                <c:v>12.423</c:v>
              </c:pt>
              <c:pt idx="559">
                <c:v>12.5097</c:v>
              </c:pt>
              <c:pt idx="560">
                <c:v>12.5097</c:v>
              </c:pt>
              <c:pt idx="561">
                <c:v>12.1251</c:v>
              </c:pt>
              <c:pt idx="562">
                <c:v>12.161799999999999</c:v>
              </c:pt>
              <c:pt idx="563">
                <c:v>12.2476</c:v>
              </c:pt>
              <c:pt idx="564">
                <c:v>12.211399999999999</c:v>
              </c:pt>
              <c:pt idx="565">
                <c:v>12.211399999999999</c:v>
              </c:pt>
              <c:pt idx="566">
                <c:v>12.2705</c:v>
              </c:pt>
              <c:pt idx="567">
                <c:v>12.278700000000001</c:v>
              </c:pt>
              <c:pt idx="568">
                <c:v>12.481299999999999</c:v>
              </c:pt>
              <c:pt idx="569">
                <c:v>12.494999999999999</c:v>
              </c:pt>
              <c:pt idx="570">
                <c:v>12.494999999999999</c:v>
              </c:pt>
              <c:pt idx="571">
                <c:v>12.5771</c:v>
              </c:pt>
              <c:pt idx="572">
                <c:v>12.6105</c:v>
              </c:pt>
              <c:pt idx="573">
                <c:v>12.6114</c:v>
              </c:pt>
              <c:pt idx="574">
                <c:v>12.549899999999999</c:v>
              </c:pt>
              <c:pt idx="575">
                <c:v>12.549899999999999</c:v>
              </c:pt>
              <c:pt idx="576">
                <c:v>12.4321</c:v>
              </c:pt>
              <c:pt idx="577">
                <c:v>12.464399999999999</c:v>
              </c:pt>
              <c:pt idx="578">
                <c:v>12.399900000000001</c:v>
              </c:pt>
              <c:pt idx="579">
                <c:v>12.417199999999999</c:v>
              </c:pt>
              <c:pt idx="580">
                <c:v>12.417199999999999</c:v>
              </c:pt>
              <c:pt idx="581">
                <c:v>12.4305</c:v>
              </c:pt>
              <c:pt idx="582">
                <c:v>12.4451</c:v>
              </c:pt>
              <c:pt idx="583">
                <c:v>12.5235</c:v>
              </c:pt>
              <c:pt idx="584">
                <c:v>12.555899999999999</c:v>
              </c:pt>
              <c:pt idx="585">
                <c:v>12.555899999999999</c:v>
              </c:pt>
              <c:pt idx="586">
                <c:v>12.601800000000001</c:v>
              </c:pt>
              <c:pt idx="587">
                <c:v>12.6136</c:v>
              </c:pt>
              <c:pt idx="588">
                <c:v>12.647</c:v>
              </c:pt>
              <c:pt idx="589">
                <c:v>12.5124</c:v>
              </c:pt>
              <c:pt idx="590">
                <c:v>12.5124</c:v>
              </c:pt>
              <c:pt idx="591">
                <c:v>12.3918</c:v>
              </c:pt>
              <c:pt idx="592">
                <c:v>12.429500000000001</c:v>
              </c:pt>
              <c:pt idx="593">
                <c:v>12.434200000000001</c:v>
              </c:pt>
              <c:pt idx="594">
                <c:v>12.3102</c:v>
              </c:pt>
              <c:pt idx="595">
                <c:v>12.3102</c:v>
              </c:pt>
              <c:pt idx="596">
                <c:v>12.3466</c:v>
              </c:pt>
              <c:pt idx="597">
                <c:v>12.378399999999999</c:v>
              </c:pt>
              <c:pt idx="598">
                <c:v>12.4267</c:v>
              </c:pt>
              <c:pt idx="599">
                <c:v>12.4231</c:v>
              </c:pt>
              <c:pt idx="600">
                <c:v>12.4231</c:v>
              </c:pt>
              <c:pt idx="601">
                <c:v>12.4716</c:v>
              </c:pt>
              <c:pt idx="602">
                <c:v>12.439399999999999</c:v>
              </c:pt>
              <c:pt idx="603">
                <c:v>12.439399999999999</c:v>
              </c:pt>
              <c:pt idx="604">
                <c:v>12.439399999999999</c:v>
              </c:pt>
              <c:pt idx="605">
                <c:v>12.439399999999999</c:v>
              </c:pt>
              <c:pt idx="606">
                <c:v>12.553900000000001</c:v>
              </c:pt>
              <c:pt idx="607">
                <c:v>12.6342</c:v>
              </c:pt>
              <c:pt idx="608">
                <c:v>12.595700000000001</c:v>
              </c:pt>
              <c:pt idx="609">
                <c:v>12.6897</c:v>
              </c:pt>
              <c:pt idx="610">
                <c:v>12.6897</c:v>
              </c:pt>
              <c:pt idx="611">
                <c:v>12.5731</c:v>
              </c:pt>
              <c:pt idx="612">
                <c:v>12.6517</c:v>
              </c:pt>
              <c:pt idx="613">
                <c:v>12.6518</c:v>
              </c:pt>
              <c:pt idx="614">
                <c:v>12.662100000000001</c:v>
              </c:pt>
              <c:pt idx="615">
                <c:v>12.662100000000001</c:v>
              </c:pt>
              <c:pt idx="616">
                <c:v>12.754300000000001</c:v>
              </c:pt>
              <c:pt idx="617">
                <c:v>12.7806</c:v>
              </c:pt>
              <c:pt idx="618">
                <c:v>12.923500000000001</c:v>
              </c:pt>
              <c:pt idx="619">
                <c:v>12.898300000000001</c:v>
              </c:pt>
              <c:pt idx="620">
                <c:v>12.898300000000001</c:v>
              </c:pt>
              <c:pt idx="621">
                <c:v>13.005699999999999</c:v>
              </c:pt>
              <c:pt idx="622">
                <c:v>13.3969</c:v>
              </c:pt>
              <c:pt idx="623">
                <c:v>13.376799999999999</c:v>
              </c:pt>
              <c:pt idx="624">
                <c:v>13.376799999999999</c:v>
              </c:pt>
              <c:pt idx="625">
                <c:v>13.376799999999999</c:v>
              </c:pt>
              <c:pt idx="626">
                <c:v>12.8164</c:v>
              </c:pt>
              <c:pt idx="627">
                <c:v>12.8964</c:v>
              </c:pt>
              <c:pt idx="628">
                <c:v>12.9018</c:v>
              </c:pt>
              <c:pt idx="629">
                <c:v>12.792</c:v>
              </c:pt>
              <c:pt idx="630">
                <c:v>12.792</c:v>
              </c:pt>
              <c:pt idx="631">
                <c:v>12.8865</c:v>
              </c:pt>
              <c:pt idx="632">
                <c:v>12.8545</c:v>
              </c:pt>
              <c:pt idx="633">
                <c:v>12.878299999999999</c:v>
              </c:pt>
              <c:pt idx="634">
                <c:v>12.805199999999999</c:v>
              </c:pt>
              <c:pt idx="635">
                <c:v>12.805199999999999</c:v>
              </c:pt>
              <c:pt idx="636">
                <c:v>12.7216</c:v>
              </c:pt>
              <c:pt idx="637">
                <c:v>12.7851</c:v>
              </c:pt>
              <c:pt idx="638">
                <c:v>12.8475</c:v>
              </c:pt>
              <c:pt idx="639">
                <c:v>12.938700000000001</c:v>
              </c:pt>
              <c:pt idx="640">
                <c:v>12.938700000000001</c:v>
              </c:pt>
              <c:pt idx="641">
                <c:v>13.0657</c:v>
              </c:pt>
              <c:pt idx="642">
                <c:v>13.0657</c:v>
              </c:pt>
              <c:pt idx="643">
                <c:v>13.068199999999999</c:v>
              </c:pt>
              <c:pt idx="644">
                <c:v>13.068199999999999</c:v>
              </c:pt>
              <c:pt idx="645">
                <c:v>13.068199999999999</c:v>
              </c:pt>
              <c:pt idx="646">
                <c:v>13.244199999999999</c:v>
              </c:pt>
              <c:pt idx="647">
                <c:v>13.0223</c:v>
              </c:pt>
              <c:pt idx="648">
                <c:v>13.117100000000001</c:v>
              </c:pt>
              <c:pt idx="649">
                <c:v>13.0655</c:v>
              </c:pt>
              <c:pt idx="650">
                <c:v>13.0655</c:v>
              </c:pt>
              <c:pt idx="651">
                <c:v>13.052899999999999</c:v>
              </c:pt>
              <c:pt idx="652">
                <c:v>13.037800000000001</c:v>
              </c:pt>
              <c:pt idx="653">
                <c:v>13.0464</c:v>
              </c:pt>
              <c:pt idx="654">
                <c:v>12.9544</c:v>
              </c:pt>
              <c:pt idx="655">
                <c:v>12.9544</c:v>
              </c:pt>
              <c:pt idx="656">
                <c:v>12.886100000000001</c:v>
              </c:pt>
              <c:pt idx="657">
                <c:v>13.003</c:v>
              </c:pt>
              <c:pt idx="658">
                <c:v>13.058</c:v>
              </c:pt>
              <c:pt idx="659">
                <c:v>13.1692</c:v>
              </c:pt>
              <c:pt idx="660">
                <c:v>13.1692</c:v>
              </c:pt>
              <c:pt idx="661">
                <c:v>13.853300000000001</c:v>
              </c:pt>
              <c:pt idx="662">
                <c:v>13.9734</c:v>
              </c:pt>
              <c:pt idx="663">
                <c:v>13.911</c:v>
              </c:pt>
              <c:pt idx="664">
                <c:v>13.9206</c:v>
              </c:pt>
              <c:pt idx="665">
                <c:v>13.9206</c:v>
              </c:pt>
              <c:pt idx="666">
                <c:v>13.9206</c:v>
              </c:pt>
              <c:pt idx="667">
                <c:v>13.9206</c:v>
              </c:pt>
              <c:pt idx="668">
                <c:v>13.827500000000001</c:v>
              </c:pt>
              <c:pt idx="669">
                <c:v>13.8729</c:v>
              </c:pt>
              <c:pt idx="670">
                <c:v>13.8729</c:v>
              </c:pt>
              <c:pt idx="671">
                <c:v>12.8454</c:v>
              </c:pt>
              <c:pt idx="672">
                <c:v>13.159800000000001</c:v>
              </c:pt>
              <c:pt idx="673">
                <c:v>13.0974</c:v>
              </c:pt>
              <c:pt idx="674">
                <c:v>13.382099999999999</c:v>
              </c:pt>
              <c:pt idx="675">
                <c:v>13.382099999999999</c:v>
              </c:pt>
              <c:pt idx="676">
                <c:v>13.3146</c:v>
              </c:pt>
              <c:pt idx="677">
                <c:v>13.2913</c:v>
              </c:pt>
              <c:pt idx="678">
                <c:v>13.321899999999999</c:v>
              </c:pt>
              <c:pt idx="679">
                <c:v>13.440099999999999</c:v>
              </c:pt>
              <c:pt idx="680">
                <c:v>13.440099999999999</c:v>
              </c:pt>
              <c:pt idx="681">
                <c:v>13.428000000000001</c:v>
              </c:pt>
              <c:pt idx="682">
                <c:v>13.301500000000001</c:v>
              </c:pt>
              <c:pt idx="683">
                <c:v>13.370200000000001</c:v>
              </c:pt>
              <c:pt idx="684">
                <c:v>13.3818</c:v>
              </c:pt>
              <c:pt idx="685">
                <c:v>13.3818</c:v>
              </c:pt>
              <c:pt idx="686">
                <c:v>13.3446</c:v>
              </c:pt>
              <c:pt idx="687">
                <c:v>16.802099999999999</c:v>
              </c:pt>
              <c:pt idx="688">
                <c:v>16.9178</c:v>
              </c:pt>
              <c:pt idx="689">
                <c:v>16.895199999999999</c:v>
              </c:pt>
              <c:pt idx="690">
                <c:v>16.895199999999999</c:v>
              </c:pt>
              <c:pt idx="691">
                <c:v>16.921099999999999</c:v>
              </c:pt>
              <c:pt idx="692">
                <c:v>16.9754</c:v>
              </c:pt>
              <c:pt idx="693">
                <c:v>16.985700000000001</c:v>
              </c:pt>
              <c:pt idx="694">
                <c:v>16.973400000000002</c:v>
              </c:pt>
              <c:pt idx="695">
                <c:v>16.973400000000002</c:v>
              </c:pt>
              <c:pt idx="696">
                <c:v>17.065999999999999</c:v>
              </c:pt>
              <c:pt idx="697">
                <c:v>17.1386</c:v>
              </c:pt>
              <c:pt idx="698">
                <c:v>17.121200000000002</c:v>
              </c:pt>
              <c:pt idx="699">
                <c:v>17.119199999999999</c:v>
              </c:pt>
              <c:pt idx="700">
                <c:v>17.119199999999999</c:v>
              </c:pt>
              <c:pt idx="701">
                <c:v>17.501799999999999</c:v>
              </c:pt>
              <c:pt idx="702">
                <c:v>17.4833</c:v>
              </c:pt>
              <c:pt idx="703">
                <c:v>17.605799999999999</c:v>
              </c:pt>
              <c:pt idx="704">
                <c:v>17.6037</c:v>
              </c:pt>
              <c:pt idx="705">
                <c:v>17.6037</c:v>
              </c:pt>
              <c:pt idx="706">
                <c:v>17.5563</c:v>
              </c:pt>
              <c:pt idx="707">
                <c:v>17.6265</c:v>
              </c:pt>
              <c:pt idx="708">
                <c:v>17.745100000000001</c:v>
              </c:pt>
              <c:pt idx="709">
                <c:v>17.703099999999999</c:v>
              </c:pt>
              <c:pt idx="710">
                <c:v>17.703099999999999</c:v>
              </c:pt>
              <c:pt idx="711">
                <c:v>17.814299999999999</c:v>
              </c:pt>
              <c:pt idx="712">
                <c:v>17.757100000000001</c:v>
              </c:pt>
              <c:pt idx="713">
                <c:v>17.797999999999998</c:v>
              </c:pt>
              <c:pt idx="714">
                <c:v>17.797999999999998</c:v>
              </c:pt>
              <c:pt idx="715">
                <c:v>17.797999999999998</c:v>
              </c:pt>
              <c:pt idx="716">
                <c:v>17.797999999999998</c:v>
              </c:pt>
              <c:pt idx="717">
                <c:v>17.9497</c:v>
              </c:pt>
              <c:pt idx="718">
                <c:v>18.096299999999999</c:v>
              </c:pt>
              <c:pt idx="719">
                <c:v>17.900200000000002</c:v>
              </c:pt>
              <c:pt idx="720">
                <c:v>17.900200000000002</c:v>
              </c:pt>
              <c:pt idx="721">
                <c:v>17.386800000000001</c:v>
              </c:pt>
              <c:pt idx="722">
                <c:v>17.448499999999999</c:v>
              </c:pt>
              <c:pt idx="723">
                <c:v>17.186399999999999</c:v>
              </c:pt>
              <c:pt idx="724">
                <c:v>17.334499999999998</c:v>
              </c:pt>
              <c:pt idx="725">
                <c:v>17.334499999999998</c:v>
              </c:pt>
              <c:pt idx="726">
                <c:v>17.481300000000001</c:v>
              </c:pt>
              <c:pt idx="727">
                <c:v>17.893000000000001</c:v>
              </c:pt>
              <c:pt idx="728">
                <c:v>18.029499999999999</c:v>
              </c:pt>
              <c:pt idx="729">
                <c:v>18.029499999999999</c:v>
              </c:pt>
              <c:pt idx="730">
                <c:v>18.029499999999999</c:v>
              </c:pt>
              <c:pt idx="731">
                <c:v>18.519600000000001</c:v>
              </c:pt>
              <c:pt idx="732">
                <c:v>18.234500000000001</c:v>
              </c:pt>
              <c:pt idx="733">
                <c:v>18.0426</c:v>
              </c:pt>
              <c:pt idx="734">
                <c:v>18.107099999999999</c:v>
              </c:pt>
              <c:pt idx="735">
                <c:v>18.107099999999999</c:v>
              </c:pt>
              <c:pt idx="736">
                <c:v>18.143999999999998</c:v>
              </c:pt>
              <c:pt idx="737">
                <c:v>17.9053</c:v>
              </c:pt>
              <c:pt idx="738">
                <c:v>18.005299999999998</c:v>
              </c:pt>
              <c:pt idx="739">
                <c:v>18.185600000000001</c:v>
              </c:pt>
              <c:pt idx="740">
                <c:v>18.185600000000001</c:v>
              </c:pt>
              <c:pt idx="741">
                <c:v>18.260000000000002</c:v>
              </c:pt>
              <c:pt idx="742">
                <c:v>18.198699999999999</c:v>
              </c:pt>
              <c:pt idx="743">
                <c:v>18.059699999999999</c:v>
              </c:pt>
              <c:pt idx="744">
                <c:v>18.244499999999999</c:v>
              </c:pt>
              <c:pt idx="745">
                <c:v>18.244499999999999</c:v>
              </c:pt>
              <c:pt idx="746">
                <c:v>18.190999999999999</c:v>
              </c:pt>
              <c:pt idx="747">
                <c:v>18.159500000000001</c:v>
              </c:pt>
              <c:pt idx="748">
                <c:v>18.1069</c:v>
              </c:pt>
              <c:pt idx="749">
                <c:v>17.905899999999999</c:v>
              </c:pt>
              <c:pt idx="750">
                <c:v>17.905899999999999</c:v>
              </c:pt>
              <c:pt idx="751">
                <c:v>17.6126</c:v>
              </c:pt>
              <c:pt idx="752">
                <c:v>17.713000000000001</c:v>
              </c:pt>
              <c:pt idx="753">
                <c:v>17.772500000000001</c:v>
              </c:pt>
              <c:pt idx="754">
                <c:v>17.849</c:v>
              </c:pt>
              <c:pt idx="755">
                <c:v>17.849</c:v>
              </c:pt>
              <c:pt idx="756">
                <c:v>17.687100000000001</c:v>
              </c:pt>
              <c:pt idx="757">
                <c:v>17.789200000000001</c:v>
              </c:pt>
              <c:pt idx="758">
                <c:v>17.712399999999999</c:v>
              </c:pt>
              <c:pt idx="759">
                <c:v>17.7974</c:v>
              </c:pt>
              <c:pt idx="760">
                <c:v>17.7974</c:v>
              </c:pt>
              <c:pt idx="761">
                <c:v>17.907800000000002</c:v>
              </c:pt>
              <c:pt idx="762">
                <c:v>17.7943</c:v>
              </c:pt>
              <c:pt idx="763">
                <c:v>17.8306</c:v>
              </c:pt>
              <c:pt idx="764">
                <c:v>17.888999999999999</c:v>
              </c:pt>
              <c:pt idx="765">
                <c:v>17.888999999999999</c:v>
              </c:pt>
              <c:pt idx="766">
                <c:v>17.8093</c:v>
              </c:pt>
              <c:pt idx="767">
                <c:v>17.8203</c:v>
              </c:pt>
              <c:pt idx="768">
                <c:v>17.775400000000001</c:v>
              </c:pt>
              <c:pt idx="769">
                <c:v>17.688500000000001</c:v>
              </c:pt>
              <c:pt idx="770">
                <c:v>17.688500000000001</c:v>
              </c:pt>
              <c:pt idx="771">
                <c:v>17.6266</c:v>
              </c:pt>
              <c:pt idx="772">
                <c:v>17.481000000000002</c:v>
              </c:pt>
              <c:pt idx="773">
                <c:v>17.424399999999999</c:v>
              </c:pt>
              <c:pt idx="774">
                <c:v>17.309999999999999</c:v>
              </c:pt>
              <c:pt idx="775">
                <c:v>17.309999999999999</c:v>
              </c:pt>
              <c:pt idx="776">
                <c:v>17.369299999999999</c:v>
              </c:pt>
              <c:pt idx="777">
                <c:v>17.438700000000001</c:v>
              </c:pt>
              <c:pt idx="778">
                <c:v>17.3597</c:v>
              </c:pt>
              <c:pt idx="779">
                <c:v>17.3597</c:v>
              </c:pt>
              <c:pt idx="780">
                <c:v>17.3597</c:v>
              </c:pt>
              <c:pt idx="781">
                <c:v>17.35889999999999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FDB5-45A2-A49D-1D810DBE49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ax val="45909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2"/>
        <c:majorTimeUnit val="months"/>
      </c:dateAx>
      <c:valAx>
        <c:axId val="2102462543"/>
        <c:scaling>
          <c:orientation val="minMax"/>
          <c:max val="25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3483710835728442E-3"/>
          <c:y val="0.93509004220945513"/>
          <c:w val="0.9798368670568575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week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Greece</c:v>
              </c:pt>
              <c:pt idx="1">
                <c:v>Poland</c:v>
              </c:pt>
              <c:pt idx="2">
                <c:v>Cz. Rep</c:v>
              </c:pt>
              <c:pt idx="3">
                <c:v>Thailand</c:v>
              </c:pt>
              <c:pt idx="4">
                <c:v>Hungary</c:v>
              </c:pt>
              <c:pt idx="5">
                <c:v>Bahrain</c:v>
              </c:pt>
              <c:pt idx="6">
                <c:v>Indonesia</c:v>
              </c:pt>
              <c:pt idx="7">
                <c:v>Mexico</c:v>
              </c:pt>
              <c:pt idx="8">
                <c:v>Malaysia</c:v>
              </c:pt>
              <c:pt idx="9">
                <c:v>Taiwan</c:v>
              </c:pt>
              <c:pt idx="10">
                <c:v>Peru</c:v>
              </c:pt>
              <c:pt idx="11">
                <c:v>China</c:v>
              </c:pt>
              <c:pt idx="12">
                <c:v>Chile</c:v>
              </c:pt>
              <c:pt idx="13">
                <c:v>Developed</c:v>
              </c:pt>
              <c:pt idx="14">
                <c:v>Oman</c:v>
              </c:pt>
              <c:pt idx="15">
                <c:v>World</c:v>
              </c:pt>
              <c:pt idx="16">
                <c:v>UAE</c:v>
              </c:pt>
              <c:pt idx="17">
                <c:v>Emerging</c:v>
              </c:pt>
              <c:pt idx="18">
                <c:v>India</c:v>
              </c:pt>
              <c:pt idx="19">
                <c:v>Kuwait</c:v>
              </c:pt>
              <c:pt idx="20">
                <c:v>Colombia</c:v>
              </c:pt>
              <c:pt idx="21">
                <c:v>EMEA</c:v>
              </c:pt>
              <c:pt idx="22">
                <c:v>GCC</c:v>
              </c:pt>
              <c:pt idx="23">
                <c:v>Korea</c:v>
              </c:pt>
              <c:pt idx="24">
                <c:v>S. Africa</c:v>
              </c:pt>
              <c:pt idx="25">
                <c:v>Qatar</c:v>
              </c:pt>
              <c:pt idx="26">
                <c:v>S. Arabia</c:v>
              </c:pt>
              <c:pt idx="27">
                <c:v>Philippines</c:v>
              </c:pt>
              <c:pt idx="28">
                <c:v>Brazil</c:v>
              </c:pt>
              <c:pt idx="29">
                <c:v>Egypt</c:v>
              </c:pt>
              <c:pt idx="30">
                <c:v>Turkey</c:v>
              </c:pt>
            </c:strLit>
          </c:cat>
          <c:val>
            <c:numLit>
              <c:formatCode>0%</c:formatCode>
              <c:ptCount val="31"/>
              <c:pt idx="0">
                <c:v>-2.2365714976989803E-2</c:v>
              </c:pt>
              <c:pt idx="1">
                <c:v>-1.3053046349206454E-2</c:v>
              </c:pt>
              <c:pt idx="2">
                <c:v>-1.170124645817705E-2</c:v>
              </c:pt>
              <c:pt idx="3">
                <c:v>-6.3884167946504089E-3</c:v>
              </c:pt>
              <c:pt idx="4">
                <c:v>-1.7099473720573188E-3</c:v>
              </c:pt>
              <c:pt idx="5">
                <c:v>-1.1640765962406263E-4</c:v>
              </c:pt>
              <c:pt idx="6">
                <c:v>-6.0976551724212236E-5</c:v>
              </c:pt>
              <c:pt idx="7">
                <c:v>7.6850789999993729E-4</c:v>
              </c:pt>
              <c:pt idx="8">
                <c:v>1.2869134490134382E-3</c:v>
              </c:pt>
              <c:pt idx="9">
                <c:v>5.2635910650693507E-3</c:v>
              </c:pt>
              <c:pt idx="10">
                <c:v>7.9957420000000834E-3</c:v>
              </c:pt>
              <c:pt idx="11">
                <c:v>9.3958756082292982E-3</c:v>
              </c:pt>
              <c:pt idx="12">
                <c:v>9.4618570000000179E-3</c:v>
              </c:pt>
              <c:pt idx="13">
                <c:v>9.9769059999998966E-3</c:v>
              </c:pt>
              <c:pt idx="14">
                <c:v>1.006333391744052E-2</c:v>
              </c:pt>
              <c:pt idx="15">
                <c:v>1.0187769999999929E-2</c:v>
              </c:pt>
              <c:pt idx="16">
                <c:v>1.0651492208527902E-2</c:v>
              </c:pt>
              <c:pt idx="17">
                <c:v>1.1999139999999908E-2</c:v>
              </c:pt>
              <c:pt idx="18">
                <c:v>1.3069507560954596E-2</c:v>
              </c:pt>
              <c:pt idx="19">
                <c:v>1.4234910213572372E-2</c:v>
              </c:pt>
              <c:pt idx="20">
                <c:v>1.4236759999999959E-2</c:v>
              </c:pt>
              <c:pt idx="21">
                <c:v>1.8993730000000042E-2</c:v>
              </c:pt>
              <c:pt idx="22">
                <c:v>2.0591440000000016E-2</c:v>
              </c:pt>
              <c:pt idx="23">
                <c:v>2.135619371385622E-2</c:v>
              </c:pt>
              <c:pt idx="24">
                <c:v>2.4326787538414552E-2</c:v>
              </c:pt>
              <c:pt idx="25">
                <c:v>2.4807336717092232E-2</c:v>
              </c:pt>
              <c:pt idx="26">
                <c:v>2.8422605092880637E-2</c:v>
              </c:pt>
              <c:pt idx="27">
                <c:v>2.9492859999999954E-2</c:v>
              </c:pt>
              <c:pt idx="28">
                <c:v>3.1416529999999998E-2</c:v>
              </c:pt>
              <c:pt idx="29">
                <c:v>3.6789392972089718E-2</c:v>
              </c:pt>
              <c:pt idx="30">
                <c:v>9.7832814411366931E-2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Month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Indonesia</c:v>
              </c:pt>
              <c:pt idx="1">
                <c:v>Hungary</c:v>
              </c:pt>
              <c:pt idx="2">
                <c:v>Greece</c:v>
              </c:pt>
              <c:pt idx="3">
                <c:v>Poland</c:v>
              </c:pt>
              <c:pt idx="4">
                <c:v>UAE</c:v>
              </c:pt>
              <c:pt idx="5">
                <c:v>GCC</c:v>
              </c:pt>
              <c:pt idx="6">
                <c:v>S. Arabia</c:v>
              </c:pt>
              <c:pt idx="7">
                <c:v>Malaysia</c:v>
              </c:pt>
              <c:pt idx="8">
                <c:v>Qatar</c:v>
              </c:pt>
              <c:pt idx="9">
                <c:v>Philippines</c:v>
              </c:pt>
              <c:pt idx="10">
                <c:v>Turkey</c:v>
              </c:pt>
              <c:pt idx="11">
                <c:v>Chile</c:v>
              </c:pt>
              <c:pt idx="12">
                <c:v>EMEA</c:v>
              </c:pt>
              <c:pt idx="13">
                <c:v>India</c:v>
              </c:pt>
              <c:pt idx="14">
                <c:v>Kuwait</c:v>
              </c:pt>
              <c:pt idx="15">
                <c:v>Colombia</c:v>
              </c:pt>
              <c:pt idx="16">
                <c:v>Egypt</c:v>
              </c:pt>
              <c:pt idx="17">
                <c:v>Oman</c:v>
              </c:pt>
              <c:pt idx="18">
                <c:v>Cz. Rep</c:v>
              </c:pt>
              <c:pt idx="19">
                <c:v>Developed</c:v>
              </c:pt>
              <c:pt idx="20">
                <c:v>World</c:v>
              </c:pt>
              <c:pt idx="21">
                <c:v>Thailand</c:v>
              </c:pt>
              <c:pt idx="22">
                <c:v>Bahrain</c:v>
              </c:pt>
              <c:pt idx="23">
                <c:v>Mexico</c:v>
              </c:pt>
              <c:pt idx="24">
                <c:v>Emerging</c:v>
              </c:pt>
              <c:pt idx="25">
                <c:v>China</c:v>
              </c:pt>
              <c:pt idx="26">
                <c:v>Peru</c:v>
              </c:pt>
              <c:pt idx="27">
                <c:v>S. Africa</c:v>
              </c:pt>
              <c:pt idx="28">
                <c:v>Brazil</c:v>
              </c:pt>
              <c:pt idx="29">
                <c:v>Taiwan</c:v>
              </c:pt>
              <c:pt idx="30">
                <c:v>Korea</c:v>
              </c:pt>
            </c:strLit>
          </c:cat>
          <c:val>
            <c:numLit>
              <c:formatCode>0%</c:formatCode>
              <c:ptCount val="31"/>
              <c:pt idx="0">
                <c:v>-3.8432569232899949E-2</c:v>
              </c:pt>
              <c:pt idx="1">
                <c:v>-3.4503337667470046E-2</c:v>
              </c:pt>
              <c:pt idx="2">
                <c:v>-3.366873322000008E-2</c:v>
              </c:pt>
              <c:pt idx="3">
                <c:v>-2.5495634625099961E-2</c:v>
              </c:pt>
              <c:pt idx="4">
                <c:v>-1.795778E-2</c:v>
              </c:pt>
              <c:pt idx="5">
                <c:v>-7.162980000000041E-3</c:v>
              </c:pt>
              <c:pt idx="6">
                <c:v>-6.6326479999999997E-3</c:v>
              </c:pt>
              <c:pt idx="7">
                <c:v>-3.629230520588056E-3</c:v>
              </c:pt>
              <c:pt idx="8">
                <c:v>-3.1636720000000002E-3</c:v>
              </c:pt>
              <c:pt idx="9">
                <c:v>-1.0313785632758421E-3</c:v>
              </c:pt>
              <c:pt idx="10">
                <c:v>-1.0068909320201103E-3</c:v>
              </c:pt>
              <c:pt idx="11">
                <c:v>5.458680000000049E-3</c:v>
              </c:pt>
              <c:pt idx="12">
                <c:v>7.0331539999999304E-3</c:v>
              </c:pt>
              <c:pt idx="13">
                <c:v>7.5351720161598301E-3</c:v>
              </c:pt>
              <c:pt idx="14">
                <c:v>1.9402630000000001E-2</c:v>
              </c:pt>
              <c:pt idx="15">
                <c:v>1.9498489999999924E-2</c:v>
              </c:pt>
              <c:pt idx="16">
                <c:v>2.0134348037960104E-2</c:v>
              </c:pt>
              <c:pt idx="17">
                <c:v>2.0252500000000003E-2</c:v>
              </c:pt>
              <c:pt idx="18">
                <c:v>2.2389078701473997E-2</c:v>
              </c:pt>
              <c:pt idx="19">
                <c:v>2.410183999999993E-2</c:v>
              </c:pt>
              <c:pt idx="20">
                <c:v>2.7703470000000063E-2</c:v>
              </c:pt>
              <c:pt idx="21">
                <c:v>4.0212037477720175E-2</c:v>
              </c:pt>
              <c:pt idx="22">
                <c:v>4.2393510000000002E-2</c:v>
              </c:pt>
              <c:pt idx="23">
                <c:v>4.7316289999999928E-2</c:v>
              </c:pt>
              <c:pt idx="24">
                <c:v>5.8709600000000028E-2</c:v>
              </c:pt>
              <c:pt idx="25">
                <c:v>6.4417403233980153E-2</c:v>
              </c:pt>
              <c:pt idx="26">
                <c:v>6.7546789999999968E-2</c:v>
              </c:pt>
              <c:pt idx="27">
                <c:v>6.8941380789339979E-2</c:v>
              </c:pt>
              <c:pt idx="28">
                <c:v>7.9857309999999959E-2</c:v>
              </c:pt>
              <c:pt idx="29">
                <c:v>8.6555810019679935E-2</c:v>
              </c:pt>
              <c:pt idx="30">
                <c:v>0.10363607222549986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  <c:min val="-0.1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Year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Indonesia</c:v>
              </c:pt>
              <c:pt idx="1">
                <c:v>Philippines</c:v>
              </c:pt>
              <c:pt idx="2">
                <c:v>India</c:v>
              </c:pt>
              <c:pt idx="3">
                <c:v>S. Arabia</c:v>
              </c:pt>
              <c:pt idx="4">
                <c:v>Thailand</c:v>
              </c:pt>
              <c:pt idx="5">
                <c:v>Malaysia</c:v>
              </c:pt>
              <c:pt idx="6">
                <c:v>Turkey</c:v>
              </c:pt>
              <c:pt idx="7">
                <c:v>GCC</c:v>
              </c:pt>
              <c:pt idx="8">
                <c:v>Bahrain</c:v>
              </c:pt>
              <c:pt idx="9">
                <c:v>Brazil</c:v>
              </c:pt>
              <c:pt idx="10">
                <c:v>Oman</c:v>
              </c:pt>
              <c:pt idx="11">
                <c:v>Qatar</c:v>
              </c:pt>
              <c:pt idx="12">
                <c:v>Egypt</c:v>
              </c:pt>
              <c:pt idx="13">
                <c:v>EMEA</c:v>
              </c:pt>
              <c:pt idx="14">
                <c:v>Developed</c:v>
              </c:pt>
              <c:pt idx="15">
                <c:v>World</c:v>
              </c:pt>
              <c:pt idx="16">
                <c:v>Emerging</c:v>
              </c:pt>
              <c:pt idx="17">
                <c:v>Mexico</c:v>
              </c:pt>
              <c:pt idx="18">
                <c:v>Kuwait</c:v>
              </c:pt>
              <c:pt idx="19">
                <c:v>Korea</c:v>
              </c:pt>
              <c:pt idx="20">
                <c:v>Taiwan</c:v>
              </c:pt>
              <c:pt idx="21">
                <c:v>Poland</c:v>
              </c:pt>
              <c:pt idx="22">
                <c:v>UAE</c:v>
              </c:pt>
              <c:pt idx="23">
                <c:v>Peru</c:v>
              </c:pt>
              <c:pt idx="24">
                <c:v>Chile</c:v>
              </c:pt>
              <c:pt idx="25">
                <c:v>S. Africa</c:v>
              </c:pt>
              <c:pt idx="26">
                <c:v>Hungary</c:v>
              </c:pt>
              <c:pt idx="27">
                <c:v>China</c:v>
              </c:pt>
              <c:pt idx="28">
                <c:v>Cz. Rep</c:v>
              </c:pt>
              <c:pt idx="29">
                <c:v>Colombia</c:v>
              </c:pt>
              <c:pt idx="30">
                <c:v>Greece</c:v>
              </c:pt>
            </c:strLit>
          </c:cat>
          <c:val>
            <c:numLit>
              <c:formatCode>0%</c:formatCode>
              <c:ptCount val="31"/>
              <c:pt idx="0">
                <c:v>-0.24823341828080003</c:v>
              </c:pt>
              <c:pt idx="1">
                <c:v>-0.12317277659730996</c:v>
              </c:pt>
              <c:pt idx="2">
                <c:v>-8.5029483345369861E-2</c:v>
              </c:pt>
              <c:pt idx="3">
                <c:v>-8.1502579999999991E-2</c:v>
              </c:pt>
              <c:pt idx="4">
                <c:v>-6.4008147702070084E-2</c:v>
              </c:pt>
              <c:pt idx="5">
                <c:v>-4.850463142459005E-2</c:v>
              </c:pt>
              <c:pt idx="6">
                <c:v>-4.7347817945500137E-2</c:v>
              </c:pt>
              <c:pt idx="7">
                <c:v>3.7938150000000004E-2</c:v>
              </c:pt>
              <c:pt idx="8">
                <c:v>5.0231979999999996E-2</c:v>
              </c:pt>
              <c:pt idx="9">
                <c:v>6.2970039999999949E-2</c:v>
              </c:pt>
              <c:pt idx="10">
                <c:v>7.3010409999999998E-2</c:v>
              </c:pt>
              <c:pt idx="11">
                <c:v>9.2500300000000008E-2</c:v>
              </c:pt>
              <c:pt idx="12">
                <c:v>0.16607955329599999</c:v>
              </c:pt>
              <c:pt idx="13">
                <c:v>0.16610900000000006</c:v>
              </c:pt>
              <c:pt idx="14">
                <c:v>0.1678109000000001</c:v>
              </c:pt>
              <c:pt idx="15">
                <c:v>0.17242650000000004</c:v>
              </c:pt>
              <c:pt idx="16">
                <c:v>0.2119127999999999</c:v>
              </c:pt>
              <c:pt idx="17">
                <c:v>0.22821230000000003</c:v>
              </c:pt>
              <c:pt idx="18">
                <c:v>0.23211799999999999</c:v>
              </c:pt>
              <c:pt idx="19">
                <c:v>0.26382265042719988</c:v>
              </c:pt>
              <c:pt idx="20">
                <c:v>0.27794369710480016</c:v>
              </c:pt>
              <c:pt idx="21">
                <c:v>0.30237939147139992</c:v>
              </c:pt>
              <c:pt idx="22">
                <c:v>0.30316070000000001</c:v>
              </c:pt>
              <c:pt idx="23">
                <c:v>0.32964409999999988</c:v>
              </c:pt>
              <c:pt idx="24">
                <c:v>0.33088460000000008</c:v>
              </c:pt>
              <c:pt idx="25">
                <c:v>0.34301999775449987</c:v>
              </c:pt>
              <c:pt idx="26">
                <c:v>0.43038730177160001</c:v>
              </c:pt>
              <c:pt idx="27">
                <c:v>0.52564124516420008</c:v>
              </c:pt>
              <c:pt idx="28">
                <c:v>0.54944780760839973</c:v>
              </c:pt>
              <c:pt idx="29">
                <c:v>0.58953090000000019</c:v>
              </c:pt>
              <c:pt idx="30">
                <c:v>0.63922243596799966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YTD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S. Arabia</c:v>
              </c:pt>
              <c:pt idx="1">
                <c:v>Indonesia</c:v>
              </c:pt>
              <c:pt idx="2">
                <c:v>Thailand</c:v>
              </c:pt>
              <c:pt idx="3">
                <c:v>Turkey</c:v>
              </c:pt>
              <c:pt idx="4">
                <c:v>Malaysia</c:v>
              </c:pt>
              <c:pt idx="5">
                <c:v>Philippines</c:v>
              </c:pt>
              <c:pt idx="6">
                <c:v>India</c:v>
              </c:pt>
              <c:pt idx="7">
                <c:v>GCC</c:v>
              </c:pt>
              <c:pt idx="8">
                <c:v>Qatar</c:v>
              </c:pt>
              <c:pt idx="9">
                <c:v>Bahrain</c:v>
              </c:pt>
              <c:pt idx="10">
                <c:v>Oman</c:v>
              </c:pt>
              <c:pt idx="11">
                <c:v>Developed</c:v>
              </c:pt>
              <c:pt idx="12">
                <c:v>World</c:v>
              </c:pt>
              <c:pt idx="13">
                <c:v>EMEA</c:v>
              </c:pt>
              <c:pt idx="14">
                <c:v>UAE</c:v>
              </c:pt>
              <c:pt idx="15">
                <c:v>Kuwait</c:v>
              </c:pt>
              <c:pt idx="16">
                <c:v>Taiwan</c:v>
              </c:pt>
              <c:pt idx="17">
                <c:v>Emerging</c:v>
              </c:pt>
              <c:pt idx="18">
                <c:v>Egypt</c:v>
              </c:pt>
              <c:pt idx="19">
                <c:v>Brazil</c:v>
              </c:pt>
              <c:pt idx="20">
                <c:v>Chile</c:v>
              </c:pt>
              <c:pt idx="21">
                <c:v>China</c:v>
              </c:pt>
              <c:pt idx="22">
                <c:v>Peru</c:v>
              </c:pt>
              <c:pt idx="23">
                <c:v>Mexico</c:v>
              </c:pt>
              <c:pt idx="24">
                <c:v>Poland</c:v>
              </c:pt>
              <c:pt idx="25">
                <c:v>Hungary</c:v>
              </c:pt>
              <c:pt idx="26">
                <c:v>S. Africa</c:v>
              </c:pt>
              <c:pt idx="27">
                <c:v>Cz. Rep</c:v>
              </c:pt>
              <c:pt idx="28">
                <c:v>Korea</c:v>
              </c:pt>
              <c:pt idx="29">
                <c:v>Colombia</c:v>
              </c:pt>
              <c:pt idx="30">
                <c:v>Greece</c:v>
              </c:pt>
            </c:strLit>
          </c:cat>
          <c:val>
            <c:numLit>
              <c:formatCode>0%</c:formatCode>
              <c:ptCount val="31"/>
              <c:pt idx="0">
                <c:v>-7.780223E-2</c:v>
              </c:pt>
              <c:pt idx="1">
                <c:v>-7.5835356455919989E-2</c:v>
              </c:pt>
              <c:pt idx="2">
                <c:v>1.3299852732200135E-2</c:v>
              </c:pt>
              <c:pt idx="3">
                <c:v>1.4321767877599978E-2</c:v>
              </c:pt>
              <c:pt idx="4">
                <c:v>1.8634031048839983E-2</c:v>
              </c:pt>
              <c:pt idx="5">
                <c:v>2.4346723000010062E-2</c:v>
              </c:pt>
              <c:pt idx="6">
                <c:v>2.4630052618340059E-2</c:v>
              </c:pt>
              <c:pt idx="7">
                <c:v>2.4633329999999898E-2</c:v>
              </c:pt>
              <c:pt idx="8">
                <c:v>7.6857769999999992E-2</c:v>
              </c:pt>
              <c:pt idx="9">
                <c:v>8.2392069999999998E-2</c:v>
              </c:pt>
              <c:pt idx="10">
                <c:v>0.12744350000000002</c:v>
              </c:pt>
              <c:pt idx="11">
                <c:v>0.15804719999999994</c:v>
              </c:pt>
              <c:pt idx="12">
                <c:v>0.16690810000000011</c:v>
              </c:pt>
              <c:pt idx="13">
                <c:v>0.20003510000000002</c:v>
              </c:pt>
              <c:pt idx="14">
                <c:v>0.20564180000000001</c:v>
              </c:pt>
              <c:pt idx="15">
                <c:v>0.2117386</c:v>
              </c:pt>
              <c:pt idx="16">
                <c:v>0.22827807437519998</c:v>
              </c:pt>
              <c:pt idx="17">
                <c:v>0.24680020000000003</c:v>
              </c:pt>
              <c:pt idx="18">
                <c:v>0.30181461999650017</c:v>
              </c:pt>
              <c:pt idx="19">
                <c:v>0.34093909999999994</c:v>
              </c:pt>
              <c:pt idx="20">
                <c:v>0.34851659999999995</c:v>
              </c:pt>
              <c:pt idx="21">
                <c:v>0.35812883129699991</c:v>
              </c:pt>
              <c:pt idx="22">
                <c:v>0.39662240000000004</c:v>
              </c:pt>
              <c:pt idx="23">
                <c:v>0.39848550000000005</c:v>
              </c:pt>
              <c:pt idx="24">
                <c:v>0.45567033506169996</c:v>
              </c:pt>
              <c:pt idx="25">
                <c:v>0.46397371493000006</c:v>
              </c:pt>
              <c:pt idx="26">
                <c:v>0.47571167338659981</c:v>
              </c:pt>
              <c:pt idx="27">
                <c:v>0.51765969034680004</c:v>
              </c:pt>
              <c:pt idx="28">
                <c:v>0.54390846400000026</c:v>
              </c:pt>
              <c:pt idx="29">
                <c:v>0.65554010000000007</c:v>
              </c:pt>
              <c:pt idx="30">
                <c:v>0.70675616108689998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Weekly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layout>
        <c:manualLayout>
          <c:xMode val="edge"/>
          <c:yMode val="edge"/>
          <c:x val="0.31449701037801253"/>
          <c:y val="1.1917569829217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BB ALL SHARE INDEX</c:v>
              </c:pt>
              <c:pt idx="1">
                <c:v>MSCI BAHRAIN</c:v>
              </c:pt>
              <c:pt idx="2">
                <c:v>MSX30 Index</c:v>
              </c:pt>
              <c:pt idx="3">
                <c:v>MSCI OMAN</c:v>
              </c:pt>
              <c:pt idx="4">
                <c:v>MSCI UNITED ARAB EMIRATE</c:v>
              </c:pt>
              <c:pt idx="5">
                <c:v>KWSE All Share</c:v>
              </c:pt>
              <c:pt idx="6">
                <c:v>FTSE ADX GENERAL INDEX</c:v>
              </c:pt>
              <c:pt idx="7">
                <c:v>MSCI KUWAIT</c:v>
              </c:pt>
              <c:pt idx="8">
                <c:v>DFM GENERAL INDEX</c:v>
              </c:pt>
              <c:pt idx="9">
                <c:v>QE Index</c:v>
              </c:pt>
              <c:pt idx="10">
                <c:v>MSCI GCC Countries Combined In</c:v>
              </c:pt>
              <c:pt idx="11">
                <c:v>MSCI QATAR</c:v>
              </c:pt>
              <c:pt idx="12">
                <c:v>MSCI Saudi Arabia</c:v>
              </c:pt>
              <c:pt idx="13">
                <c:v>TADAWUL ALL SHARE INDEX</c:v>
              </c:pt>
            </c:strLit>
          </c:cat>
          <c:val>
            <c:numLit>
              <c:formatCode>0.0%</c:formatCode>
              <c:ptCount val="14"/>
              <c:pt idx="0">
                <c:v>-9.746076856542607E-3</c:v>
              </c:pt>
              <c:pt idx="1">
                <c:v>-1.1640765962406263E-4</c:v>
              </c:pt>
              <c:pt idx="2">
                <c:v>8.2293351594509012E-3</c:v>
              </c:pt>
              <c:pt idx="3">
                <c:v>1.006333391744052E-2</c:v>
              </c:pt>
              <c:pt idx="4">
                <c:v>1.0651492208527902E-2</c:v>
              </c:pt>
              <c:pt idx="5">
                <c:v>1.0720432300630467E-2</c:v>
              </c:pt>
              <c:pt idx="6">
                <c:v>1.1155393200330321E-2</c:v>
              </c:pt>
              <c:pt idx="7">
                <c:v>1.4234910213572372E-2</c:v>
              </c:pt>
              <c:pt idx="8">
                <c:v>1.6902966829621668E-2</c:v>
              </c:pt>
              <c:pt idx="9">
                <c:v>1.9357042923902279E-2</c:v>
              </c:pt>
              <c:pt idx="10">
                <c:v>2.0591440000000016E-2</c:v>
              </c:pt>
              <c:pt idx="11">
                <c:v>2.4807336717092232E-2</c:v>
              </c:pt>
              <c:pt idx="12">
                <c:v>2.8422605092880637E-2</c:v>
              </c:pt>
              <c:pt idx="13">
                <c:v>3.13429751670804E-2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  <c:majorUnit val="1.0000000000000002E-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TD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TADAWUL ALL SHARE INDEX</c:v>
              </c:pt>
              <c:pt idx="1">
                <c:v>MSCI Saudi Arabia</c:v>
              </c:pt>
              <c:pt idx="2">
                <c:v>BB ALL SHARE INDEX</c:v>
              </c:pt>
              <c:pt idx="3">
                <c:v>MSCI GCC Countries Combined In</c:v>
              </c:pt>
              <c:pt idx="4">
                <c:v>QE Index</c:v>
              </c:pt>
              <c:pt idx="5">
                <c:v>DFM GENERAL INDEX</c:v>
              </c:pt>
              <c:pt idx="6">
                <c:v>MSCI QATAR</c:v>
              </c:pt>
              <c:pt idx="7">
                <c:v>MSCI BAHRAIN</c:v>
              </c:pt>
              <c:pt idx="8">
                <c:v>MSX30 Index</c:v>
              </c:pt>
              <c:pt idx="9">
                <c:v>MSCI OMAN</c:v>
              </c:pt>
              <c:pt idx="10">
                <c:v>FTSE ADX GENERAL INDEX</c:v>
              </c:pt>
              <c:pt idx="11">
                <c:v>KWSE All Share</c:v>
              </c:pt>
              <c:pt idx="12">
                <c:v>MSCI UNITED ARAB EMIRATE</c:v>
              </c:pt>
              <c:pt idx="13">
                <c:v>MSCI KUWAIT</c:v>
              </c:pt>
            </c:strLit>
          </c:cat>
          <c:val>
            <c:numLit>
              <c:formatCode>0.0%</c:formatCode>
              <c:ptCount val="14"/>
              <c:pt idx="0">
                <c:v>-0.10433339999999999</c:v>
              </c:pt>
              <c:pt idx="1">
                <c:v>-7.780223E-2</c:v>
              </c:pt>
              <c:pt idx="2">
                <c:v>-3.1483819999999996E-2</c:v>
              </c:pt>
              <c:pt idx="3">
                <c:v>2.4633329999999898E-2</c:v>
              </c:pt>
              <c:pt idx="4">
                <c:v>6.9695729999999997E-2</c:v>
              </c:pt>
              <c:pt idx="5">
                <c:v>7.5288209999999994E-2</c:v>
              </c:pt>
              <c:pt idx="6">
                <c:v>7.6857769999999992E-2</c:v>
              </c:pt>
              <c:pt idx="7">
                <c:v>8.2392069999999998E-2</c:v>
              </c:pt>
              <c:pt idx="8">
                <c:v>0.1195302</c:v>
              </c:pt>
              <c:pt idx="9">
                <c:v>0.12744350000000002</c:v>
              </c:pt>
              <c:pt idx="10">
                <c:v>0.16758970000000001</c:v>
              </c:pt>
              <c:pt idx="11">
                <c:v>0.19806760000000001</c:v>
              </c:pt>
              <c:pt idx="12">
                <c:v>0.20564180000000001</c:v>
              </c:pt>
              <c:pt idx="13">
                <c:v>0.2117386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2025E P/E estimates</a:t>
            </a:r>
            <a:r>
              <a:rPr lang="en-US" sz="1400" b="1" baseline="0"/>
              <a:t> (Bloomberg consensu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MSX30 Index</c:v>
              </c:pt>
              <c:pt idx="1">
                <c:v>MSCI QATAR</c:v>
              </c:pt>
              <c:pt idx="2">
                <c:v>MSCI OMAN</c:v>
              </c:pt>
              <c:pt idx="3">
                <c:v>MSCI UNITED ARAB EMIRATE</c:v>
              </c:pt>
              <c:pt idx="4">
                <c:v>FTSE ADX GENERAL INDEX</c:v>
              </c:pt>
              <c:pt idx="5">
                <c:v>MSCI BAHRAIN</c:v>
              </c:pt>
              <c:pt idx="6">
                <c:v>QE Index</c:v>
              </c:pt>
              <c:pt idx="7">
                <c:v>DFM GENERAL INDEX</c:v>
              </c:pt>
              <c:pt idx="8">
                <c:v>MSCI GCC Countries Combined In</c:v>
              </c:pt>
              <c:pt idx="9">
                <c:v>BB ALL SHARE INDEX</c:v>
              </c:pt>
              <c:pt idx="10">
                <c:v>MSCI Saudi Arabia</c:v>
              </c:pt>
              <c:pt idx="11">
                <c:v>TADAWUL ALL SHARE INDEX</c:v>
              </c:pt>
              <c:pt idx="12">
                <c:v>KWSE All Share</c:v>
              </c:pt>
              <c:pt idx="13">
                <c:v>MSCI KUWAIT</c:v>
              </c:pt>
            </c:strLit>
          </c:cat>
          <c:val>
            <c:numLit>
              <c:formatCode>0.0</c:formatCode>
              <c:ptCount val="14"/>
              <c:pt idx="0">
                <c:v>10.044736835340451</c:v>
              </c:pt>
              <c:pt idx="1">
                <c:v>10.127573119704692</c:v>
              </c:pt>
              <c:pt idx="2">
                <c:v>10.314966245461298</c:v>
              </c:pt>
              <c:pt idx="3">
                <c:v>10.495359132848542</c:v>
              </c:pt>
              <c:pt idx="4">
                <c:v>11.18954428284526</c:v>
              </c:pt>
              <c:pt idx="5">
                <c:v>11.570049274129827</c:v>
              </c:pt>
              <c:pt idx="6">
                <c:v>12.451566827872634</c:v>
              </c:pt>
              <c:pt idx="7">
                <c:v>12.618567414731558</c:v>
              </c:pt>
              <c:pt idx="8">
                <c:v>13.634410494097269</c:v>
              </c:pt>
              <c:pt idx="9">
                <c:v>14.319064600277278</c:v>
              </c:pt>
              <c:pt idx="10">
                <c:v>15.129525387688792</c:v>
              </c:pt>
              <c:pt idx="11">
                <c:v>16.075578166612718</c:v>
              </c:pt>
              <c:pt idx="12">
                <c:v>18.046272483816836</c:v>
              </c:pt>
              <c:pt idx="13">
                <c:v>19.08788795022452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13.345056627942416</c:v>
              </c:pt>
              <c:pt idx="1">
                <c:v>14.263411346587812</c:v>
              </c:pt>
              <c:pt idx="2">
                <c:v>16.372843753806286</c:v>
              </c:pt>
              <c:pt idx="3">
                <c:v>22.833816409173139</c:v>
              </c:pt>
              <c:pt idx="4">
                <c:v>23.961229104518047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Hungary</c:v>
              </c:pt>
              <c:pt idx="2">
                <c:v>Oman</c:v>
              </c:pt>
              <c:pt idx="3">
                <c:v>Colombia</c:v>
              </c:pt>
              <c:pt idx="4">
                <c:v>Brazil</c:v>
              </c:pt>
              <c:pt idx="5">
                <c:v>Qatar</c:v>
              </c:pt>
              <c:pt idx="6">
                <c:v>Greece</c:v>
              </c:pt>
              <c:pt idx="7">
                <c:v>UAE</c:v>
              </c:pt>
              <c:pt idx="8">
                <c:v>Bahrain</c:v>
              </c:pt>
              <c:pt idx="9">
                <c:v>Philippines</c:v>
              </c:pt>
              <c:pt idx="10">
                <c:v>Poland</c:v>
              </c:pt>
              <c:pt idx="11">
                <c:v>Turkey</c:v>
              </c:pt>
              <c:pt idx="12">
                <c:v>EMEA</c:v>
              </c:pt>
              <c:pt idx="13">
                <c:v>Indonesia</c:v>
              </c:pt>
              <c:pt idx="14">
                <c:v>Chile</c:v>
              </c:pt>
              <c:pt idx="15">
                <c:v>Peru</c:v>
              </c:pt>
              <c:pt idx="16">
                <c:v>GCC</c:v>
              </c:pt>
              <c:pt idx="17">
                <c:v>Korea</c:v>
              </c:pt>
              <c:pt idx="18">
                <c:v>Malaysia</c:v>
              </c:pt>
              <c:pt idx="19">
                <c:v>Mexico</c:v>
              </c:pt>
              <c:pt idx="20">
                <c:v>China</c:v>
              </c:pt>
              <c:pt idx="21">
                <c:v>S. Africa</c:v>
              </c:pt>
              <c:pt idx="22">
                <c:v>Emerging</c:v>
              </c:pt>
              <c:pt idx="23">
                <c:v>Thailand</c:v>
              </c:pt>
              <c:pt idx="24">
                <c:v>S. Arabia</c:v>
              </c:pt>
              <c:pt idx="25">
                <c:v>Cz. Rep</c:v>
              </c:pt>
              <c:pt idx="26">
                <c:v>Kuwait</c:v>
              </c:pt>
              <c:pt idx="27">
                <c:v>Taiwan</c:v>
              </c:pt>
              <c:pt idx="28">
                <c:v>World</c:v>
              </c:pt>
              <c:pt idx="29">
                <c:v>Developed</c:v>
              </c:pt>
              <c:pt idx="30">
                <c:v>India</c:v>
              </c:pt>
            </c:strLit>
          </c:cat>
          <c:val>
            <c:numLit>
              <c:formatCode>0.0</c:formatCode>
              <c:ptCount val="31"/>
              <c:pt idx="0">
                <c:v>6.3939861512148894</c:v>
              </c:pt>
              <c:pt idx="1">
                <c:v>7.5908478387346587</c:v>
              </c:pt>
              <c:pt idx="2">
                <c:v>7.9694936505070251</c:v>
              </c:pt>
              <c:pt idx="3">
                <c:v>8.4924237446270503</c:v>
              </c:pt>
              <c:pt idx="4">
                <c:v>9.5019836281705583</c:v>
              </c:pt>
              <c:pt idx="5">
                <c:v>9.8530281599800382</c:v>
              </c:pt>
              <c:pt idx="6">
                <c:v>10.093756686033064</c:v>
              </c:pt>
              <c:pt idx="7">
                <c:v>10.268043249466064</c:v>
              </c:pt>
              <c:pt idx="8">
                <c:v>11.078173733776335</c:v>
              </c:pt>
              <c:pt idx="9">
                <c:v>11.341276963044132</c:v>
              </c:pt>
              <c:pt idx="10">
                <c:v>11.457135730358546</c:v>
              </c:pt>
              <c:pt idx="11">
                <c:v>12.935663228042532</c:v>
              </c:pt>
              <c:pt idx="12">
                <c:v>13.345056627942416</c:v>
              </c:pt>
              <c:pt idx="13">
                <c:v>13.574299610784722</c:v>
              </c:pt>
              <c:pt idx="14">
                <c:v>13.819837989469352</c:v>
              </c:pt>
              <c:pt idx="15">
                <c:v>13.905754757211726</c:v>
              </c:pt>
              <c:pt idx="16">
                <c:v>14.263411346587812</c:v>
              </c:pt>
              <c:pt idx="17">
                <c:v>14.278192226276024</c:v>
              </c:pt>
              <c:pt idx="18">
                <c:v>15.129256316040573</c:v>
              </c:pt>
              <c:pt idx="19">
                <c:v>15.839120613834634</c:v>
              </c:pt>
              <c:pt idx="20">
                <c:v>15.874633151874226</c:v>
              </c:pt>
              <c:pt idx="21">
                <c:v>16.029984609583007</c:v>
              </c:pt>
              <c:pt idx="22">
                <c:v>16.372843753806286</c:v>
              </c:pt>
              <c:pt idx="23">
                <c:v>16.614667707114801</c:v>
              </c:pt>
              <c:pt idx="24">
                <c:v>17.385807015483287</c:v>
              </c:pt>
              <c:pt idx="25">
                <c:v>17.670019955248218</c:v>
              </c:pt>
              <c:pt idx="26">
                <c:v>19.06823422064846</c:v>
              </c:pt>
              <c:pt idx="27">
                <c:v>20.470197483470418</c:v>
              </c:pt>
              <c:pt idx="28">
                <c:v>22.833816409173139</c:v>
              </c:pt>
              <c:pt idx="29">
                <c:v>23.961229104518047</c:v>
              </c:pt>
              <c:pt idx="30">
                <c:v>25.318470627173706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t" anchorCtr="0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Performance</a:t>
            </a:r>
          </a:p>
        </c:rich>
      </c:tx>
      <c:layout>
        <c:manualLayout>
          <c:xMode val="edge"/>
          <c:yMode val="edge"/>
          <c:x val="0.28097960411198597"/>
          <c:y val="6.0373585056597723E-3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28304728840128973"/>
          <c:y val="0.11904255319148936"/>
          <c:w val="0.64478593122143446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S. ARABIA</c:v>
              </c:pt>
              <c:pt idx="1">
                <c:v>GCC</c:v>
              </c:pt>
              <c:pt idx="2">
                <c:v>QATAR</c:v>
              </c:pt>
              <c:pt idx="3">
                <c:v>KUWAIT</c:v>
              </c:pt>
              <c:pt idx="4">
                <c:v>EMEA</c:v>
              </c:pt>
              <c:pt idx="5">
                <c:v>OMAN</c:v>
              </c:pt>
              <c:pt idx="6">
                <c:v>BAHRAIN</c:v>
              </c:pt>
              <c:pt idx="7">
                <c:v>GEM</c:v>
              </c:pt>
              <c:pt idx="8">
                <c:v>UAE</c:v>
              </c:pt>
            </c:strLit>
          </c:cat>
          <c:val>
            <c:numLit>
              <c:formatCode>General</c:formatCode>
              <c:ptCount val="9"/>
              <c:pt idx="0">
                <c:v>2.3567029999999999E-2</c:v>
              </c:pt>
              <c:pt idx="1">
                <c:v>6.6593880000000105E-2</c:v>
              </c:pt>
              <c:pt idx="2">
                <c:v>0.1111249</c:v>
              </c:pt>
              <c:pt idx="3">
                <c:v>0.11251360000000001</c:v>
              </c:pt>
              <c:pt idx="4">
                <c:v>0.1132823</c:v>
              </c:pt>
              <c:pt idx="5">
                <c:v>0.1179471</c:v>
              </c:pt>
              <c:pt idx="6">
                <c:v>0.1219074</c:v>
              </c:pt>
              <c:pt idx="7">
                <c:v>0.12695609999999999</c:v>
              </c:pt>
              <c:pt idx="8">
                <c:v>0.14147460000000001</c:v>
              </c:pt>
            </c:numLit>
          </c:val>
          <c:extLst>
            <c:ext xmlns:c16="http://schemas.microsoft.com/office/drawing/2014/chart" uri="{C3380CC4-5D6E-409C-BE32-E72D297353CC}">
              <c16:uniqueId val="{00000006-49F1-475B-AB3E-21D0D40036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5 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Colombia</c:v>
              </c:pt>
              <c:pt idx="2">
                <c:v>Hungary</c:v>
              </c:pt>
              <c:pt idx="3">
                <c:v>Turkey</c:v>
              </c:pt>
              <c:pt idx="4">
                <c:v>Brazil</c:v>
              </c:pt>
              <c:pt idx="5">
                <c:v>Greece</c:v>
              </c:pt>
              <c:pt idx="6">
                <c:v>Poland</c:v>
              </c:pt>
              <c:pt idx="7">
                <c:v>Qatar</c:v>
              </c:pt>
              <c:pt idx="8">
                <c:v>Oman</c:v>
              </c:pt>
              <c:pt idx="9">
                <c:v>UAE</c:v>
              </c:pt>
              <c:pt idx="10">
                <c:v>Philippines</c:v>
              </c:pt>
              <c:pt idx="11">
                <c:v>Bahrain</c:v>
              </c:pt>
              <c:pt idx="12">
                <c:v>S. Africa</c:v>
              </c:pt>
              <c:pt idx="13">
                <c:v>EMEA</c:v>
              </c:pt>
              <c:pt idx="14">
                <c:v>Korea</c:v>
              </c:pt>
              <c:pt idx="15">
                <c:v>Chile</c:v>
              </c:pt>
              <c:pt idx="16">
                <c:v>Peru</c:v>
              </c:pt>
              <c:pt idx="17">
                <c:v>Mexico</c:v>
              </c:pt>
              <c:pt idx="18">
                <c:v>GCC</c:v>
              </c:pt>
              <c:pt idx="19">
                <c:v>Indonesia</c:v>
              </c:pt>
              <c:pt idx="20">
                <c:v>Malaysia</c:v>
              </c:pt>
              <c:pt idx="21">
                <c:v>China</c:v>
              </c:pt>
              <c:pt idx="22">
                <c:v>S. Arabia</c:v>
              </c:pt>
              <c:pt idx="23">
                <c:v>Emerging</c:v>
              </c:pt>
              <c:pt idx="24">
                <c:v>Thailand</c:v>
              </c:pt>
              <c:pt idx="25">
                <c:v>Cz. Rep</c:v>
              </c:pt>
              <c:pt idx="26">
                <c:v>Kuwait</c:v>
              </c:pt>
              <c:pt idx="27">
                <c:v>Taiwan</c:v>
              </c:pt>
              <c:pt idx="28">
                <c:v>World</c:v>
              </c:pt>
              <c:pt idx="29">
                <c:v>Developed</c:v>
              </c:pt>
              <c:pt idx="30">
                <c:v>India</c:v>
              </c:pt>
            </c:strLit>
          </c:cat>
          <c:val>
            <c:numLit>
              <c:formatCode>0.0</c:formatCode>
              <c:ptCount val="31"/>
              <c:pt idx="0">
                <c:v>6.0797540362377793</c:v>
              </c:pt>
              <c:pt idx="1">
                <c:v>6.7088537291557753</c:v>
              </c:pt>
              <c:pt idx="2">
                <c:v>7.3089847246293722</c:v>
              </c:pt>
              <c:pt idx="3">
                <c:v>8.1716089143208546</c:v>
              </c:pt>
              <c:pt idx="4">
                <c:v>9.3989858079604929</c:v>
              </c:pt>
              <c:pt idx="5">
                <c:v>9.5334088093273408</c:v>
              </c:pt>
              <c:pt idx="6">
                <c:v>9.8650160118695247</c:v>
              </c:pt>
              <c:pt idx="7">
                <c:v>10.127573119704692</c:v>
              </c:pt>
              <c:pt idx="8">
                <c:v>10.314966245461298</c:v>
              </c:pt>
              <c:pt idx="9">
                <c:v>10.495359132848542</c:v>
              </c:pt>
              <c:pt idx="10">
                <c:v>10.993020619437107</c:v>
              </c:pt>
              <c:pt idx="11">
                <c:v>11.570049274129827</c:v>
              </c:pt>
              <c:pt idx="12">
                <c:v>11.679175263482547</c:v>
              </c:pt>
              <c:pt idx="13">
                <c:v>11.821602037457389</c:v>
              </c:pt>
              <c:pt idx="14">
                <c:v>12.148659276169894</c:v>
              </c:pt>
              <c:pt idx="15">
                <c:v>12.402170789490611</c:v>
              </c:pt>
              <c:pt idx="16">
                <c:v>13.228386094078981</c:v>
              </c:pt>
              <c:pt idx="17">
                <c:v>13.446298647801999</c:v>
              </c:pt>
              <c:pt idx="18">
                <c:v>13.634410494097269</c:v>
              </c:pt>
              <c:pt idx="19">
                <c:v>14.327209043718756</c:v>
              </c:pt>
              <c:pt idx="20">
                <c:v>14.690527946862641</c:v>
              </c:pt>
              <c:pt idx="21">
                <c:v>14.741340725447589</c:v>
              </c:pt>
              <c:pt idx="22">
                <c:v>15.129525387688792</c:v>
              </c:pt>
              <c:pt idx="23">
                <c:v>15.324435962371702</c:v>
              </c:pt>
              <c:pt idx="24">
                <c:v>16.035812238497677</c:v>
              </c:pt>
              <c:pt idx="25">
                <c:v>16.926204209982227</c:v>
              </c:pt>
              <c:pt idx="26">
                <c:v>19.08788795022452</c:v>
              </c:pt>
              <c:pt idx="27">
                <c:v>19.935199031821494</c:v>
              </c:pt>
              <c:pt idx="28">
                <c:v>21.136455259200741</c:v>
              </c:pt>
              <c:pt idx="29">
                <c:v>22.142220566949977</c:v>
              </c:pt>
              <c:pt idx="30">
                <c:v>25.067063647846808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5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11.821602037457389</c:v>
              </c:pt>
              <c:pt idx="1">
                <c:v>13.634410494097269</c:v>
              </c:pt>
              <c:pt idx="2">
                <c:v>15.324435962371702</c:v>
              </c:pt>
              <c:pt idx="3">
                <c:v>21.136455259200741</c:v>
              </c:pt>
              <c:pt idx="4">
                <c:v>22.142220566949977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10.661760743251591</c:v>
              </c:pt>
              <c:pt idx="1">
                <c:v>12.991210765184842</c:v>
              </c:pt>
              <c:pt idx="2">
                <c:v>13.399098453252785</c:v>
              </c:pt>
              <c:pt idx="3">
                <c:v>18.773621426660888</c:v>
              </c:pt>
              <c:pt idx="4">
                <c:v>19.715248520252949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[2]ALL GEM'!$J$54</c:f>
              <c:strCache>
                <c:ptCount val="1"/>
                <c:pt idx="0">
                  <c:v>2025 P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[2]ALL GEM'!$I$55:$I$85</c15:sqref>
                  </c15:fullRef>
                </c:ext>
              </c:extLst>
              <c:f>'[2]ALL GEM'!$I$55:$I$84</c:f>
              <c:strCache>
                <c:ptCount val="30"/>
                <c:pt idx="0">
                  <c:v>Turkey</c:v>
                </c:pt>
                <c:pt idx="1">
                  <c:v>Egypt</c:v>
                </c:pt>
                <c:pt idx="2">
                  <c:v>Colombia</c:v>
                </c:pt>
                <c:pt idx="3">
                  <c:v>Hungary</c:v>
                </c:pt>
                <c:pt idx="4">
                  <c:v>Greece</c:v>
                </c:pt>
                <c:pt idx="5">
                  <c:v>Brazil</c:v>
                </c:pt>
                <c:pt idx="6">
                  <c:v>Qatar</c:v>
                </c:pt>
                <c:pt idx="7">
                  <c:v>Poland</c:v>
                </c:pt>
                <c:pt idx="8">
                  <c:v>Oman</c:v>
                </c:pt>
                <c:pt idx="9">
                  <c:v>Philippines</c:v>
                </c:pt>
                <c:pt idx="10">
                  <c:v>Korea</c:v>
                </c:pt>
                <c:pt idx="11">
                  <c:v>S. Africa</c:v>
                </c:pt>
                <c:pt idx="12">
                  <c:v>EMEA</c:v>
                </c:pt>
                <c:pt idx="13">
                  <c:v>UAE</c:v>
                </c:pt>
                <c:pt idx="14">
                  <c:v>Chile</c:v>
                </c:pt>
                <c:pt idx="15">
                  <c:v>Indonesia</c:v>
                </c:pt>
                <c:pt idx="16">
                  <c:v>Peru</c:v>
                </c:pt>
                <c:pt idx="17">
                  <c:v>Mexico</c:v>
                </c:pt>
                <c:pt idx="18">
                  <c:v>China</c:v>
                </c:pt>
                <c:pt idx="19">
                  <c:v>GCC</c:v>
                </c:pt>
                <c:pt idx="20">
                  <c:v>Emerging</c:v>
                </c:pt>
                <c:pt idx="21">
                  <c:v>Malaysia</c:v>
                </c:pt>
                <c:pt idx="22">
                  <c:v>S. Arabia</c:v>
                </c:pt>
                <c:pt idx="23">
                  <c:v>Cz. Rep</c:v>
                </c:pt>
                <c:pt idx="24">
                  <c:v>Thailand</c:v>
                </c:pt>
                <c:pt idx="25">
                  <c:v>Taiwan</c:v>
                </c:pt>
                <c:pt idx="26">
                  <c:v>Kuwait</c:v>
                </c:pt>
                <c:pt idx="27">
                  <c:v>World</c:v>
                </c:pt>
                <c:pt idx="28">
                  <c:v>Developed</c:v>
                </c:pt>
                <c:pt idx="29">
                  <c:v>India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[2]ALL GEM'!$J$55:$J$85</c15:sqref>
                  </c15:fullRef>
                </c:ext>
              </c:extLst>
              <c:f>'[2]ALL GEM'!$J$55:$J$84</c:f>
              <c:numCache>
                <c:formatCode>0.0</c:formatCode>
                <c:ptCount val="30"/>
                <c:pt idx="0">
                  <c:v>5.0527019779814228</c:v>
                </c:pt>
                <c:pt idx="1">
                  <c:v>5.4407555427575369</c:v>
                </c:pt>
                <c:pt idx="2">
                  <c:v>6.5258964829230663</c:v>
                </c:pt>
                <c:pt idx="3">
                  <c:v>6.7707260264544313</c:v>
                </c:pt>
                <c:pt idx="4">
                  <c:v>8.7421913997476697</c:v>
                </c:pt>
                <c:pt idx="5">
                  <c:v>8.7965962442745465</c:v>
                </c:pt>
                <c:pt idx="6">
                  <c:v>9.1273432730429889</c:v>
                </c:pt>
                <c:pt idx="7">
                  <c:v>9.2770615382731769</c:v>
                </c:pt>
                <c:pt idx="8">
                  <c:v>9.9697002234104524</c:v>
                </c:pt>
                <c:pt idx="9">
                  <c:v>10.03432672863496</c:v>
                </c:pt>
                <c:pt idx="10">
                  <c:v>10.270852897585501</c:v>
                </c:pt>
                <c:pt idx="11">
                  <c:v>10.481962615117371</c:v>
                </c:pt>
                <c:pt idx="12">
                  <c:v>10.661760743251591</c:v>
                </c:pt>
                <c:pt idx="13">
                  <c:v>10.966500263568097</c:v>
                </c:pt>
                <c:pt idx="14">
                  <c:v>11.243283800575718</c:v>
                </c:pt>
                <c:pt idx="15">
                  <c:v>11.681259358517597</c:v>
                </c:pt>
                <c:pt idx="16">
                  <c:v>12.48199432505654</c:v>
                </c:pt>
                <c:pt idx="17">
                  <c:v>12.634147141265535</c:v>
                </c:pt>
                <c:pt idx="18">
                  <c:v>12.685990419833486</c:v>
                </c:pt>
                <c:pt idx="19">
                  <c:v>12.991210765184842</c:v>
                </c:pt>
                <c:pt idx="20">
                  <c:v>13.399098453252785</c:v>
                </c:pt>
                <c:pt idx="21">
                  <c:v>13.727656155184384</c:v>
                </c:pt>
                <c:pt idx="22">
                  <c:v>13.766071867723909</c:v>
                </c:pt>
                <c:pt idx="23">
                  <c:v>14.268025046857318</c:v>
                </c:pt>
                <c:pt idx="24">
                  <c:v>15.358127993342883</c:v>
                </c:pt>
                <c:pt idx="25">
                  <c:v>17.220206765925148</c:v>
                </c:pt>
                <c:pt idx="26">
                  <c:v>18.064798704194416</c:v>
                </c:pt>
                <c:pt idx="27">
                  <c:v>18.773621426660888</c:v>
                </c:pt>
                <c:pt idx="28">
                  <c:v>19.715248520252949</c:v>
                </c:pt>
                <c:pt idx="29">
                  <c:v>21.3491293778709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40-4F07-8C60-AC3A298102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2548780542212098"/>
          <c:y val="9.5029046572605164E-2"/>
          <c:w val="0.85225303486195492"/>
          <c:h val="0.62367235111158326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095</c:v>
              </c:pt>
              <c:pt idx="1">
                <c:v>44096</c:v>
              </c:pt>
              <c:pt idx="2">
                <c:v>44097</c:v>
              </c:pt>
              <c:pt idx="3">
                <c:v>44098</c:v>
              </c:pt>
              <c:pt idx="4">
                <c:v>44099</c:v>
              </c:pt>
              <c:pt idx="5">
                <c:v>44102</c:v>
              </c:pt>
              <c:pt idx="6">
                <c:v>44103</c:v>
              </c:pt>
              <c:pt idx="7">
                <c:v>44104</c:v>
              </c:pt>
              <c:pt idx="8">
                <c:v>44105</c:v>
              </c:pt>
              <c:pt idx="9">
                <c:v>44106</c:v>
              </c:pt>
              <c:pt idx="10">
                <c:v>44109</c:v>
              </c:pt>
              <c:pt idx="11">
                <c:v>44110</c:v>
              </c:pt>
              <c:pt idx="12">
                <c:v>44111</c:v>
              </c:pt>
              <c:pt idx="13">
                <c:v>44112</c:v>
              </c:pt>
              <c:pt idx="14">
                <c:v>44113</c:v>
              </c:pt>
              <c:pt idx="15">
                <c:v>44117</c:v>
              </c:pt>
              <c:pt idx="16">
                <c:v>44118</c:v>
              </c:pt>
              <c:pt idx="17">
                <c:v>44119</c:v>
              </c:pt>
              <c:pt idx="18">
                <c:v>44120</c:v>
              </c:pt>
              <c:pt idx="19">
                <c:v>44123</c:v>
              </c:pt>
              <c:pt idx="20">
                <c:v>44124</c:v>
              </c:pt>
              <c:pt idx="21">
                <c:v>44125</c:v>
              </c:pt>
              <c:pt idx="22">
                <c:v>44126</c:v>
              </c:pt>
              <c:pt idx="23">
                <c:v>44127</c:v>
              </c:pt>
              <c:pt idx="24">
                <c:v>44130</c:v>
              </c:pt>
              <c:pt idx="25">
                <c:v>44131</c:v>
              </c:pt>
              <c:pt idx="26">
                <c:v>44132</c:v>
              </c:pt>
              <c:pt idx="27">
                <c:v>44133</c:v>
              </c:pt>
              <c:pt idx="28">
                <c:v>44134</c:v>
              </c:pt>
              <c:pt idx="29">
                <c:v>44137</c:v>
              </c:pt>
              <c:pt idx="30">
                <c:v>44138</c:v>
              </c:pt>
              <c:pt idx="31">
                <c:v>44139</c:v>
              </c:pt>
              <c:pt idx="32">
                <c:v>44140</c:v>
              </c:pt>
              <c:pt idx="33">
                <c:v>44141</c:v>
              </c:pt>
              <c:pt idx="34">
                <c:v>44144</c:v>
              </c:pt>
              <c:pt idx="35">
                <c:v>44145</c:v>
              </c:pt>
              <c:pt idx="36">
                <c:v>44147</c:v>
              </c:pt>
              <c:pt idx="37">
                <c:v>44148</c:v>
              </c:pt>
              <c:pt idx="38">
                <c:v>44151</c:v>
              </c:pt>
              <c:pt idx="39">
                <c:v>44152</c:v>
              </c:pt>
              <c:pt idx="40">
                <c:v>44153</c:v>
              </c:pt>
              <c:pt idx="41">
                <c:v>44154</c:v>
              </c:pt>
              <c:pt idx="42">
                <c:v>44155</c:v>
              </c:pt>
              <c:pt idx="43">
                <c:v>44158</c:v>
              </c:pt>
              <c:pt idx="44">
                <c:v>44159</c:v>
              </c:pt>
              <c:pt idx="45">
                <c:v>44160</c:v>
              </c:pt>
              <c:pt idx="46">
                <c:v>44162</c:v>
              </c:pt>
              <c:pt idx="47">
                <c:v>44165</c:v>
              </c:pt>
              <c:pt idx="48">
                <c:v>44166</c:v>
              </c:pt>
              <c:pt idx="49">
                <c:v>44167</c:v>
              </c:pt>
              <c:pt idx="50">
                <c:v>44168</c:v>
              </c:pt>
              <c:pt idx="51">
                <c:v>44169</c:v>
              </c:pt>
              <c:pt idx="52">
                <c:v>44172</c:v>
              </c:pt>
              <c:pt idx="53">
                <c:v>44173</c:v>
              </c:pt>
              <c:pt idx="54">
                <c:v>44174</c:v>
              </c:pt>
              <c:pt idx="55">
                <c:v>44175</c:v>
              </c:pt>
              <c:pt idx="56">
                <c:v>44176</c:v>
              </c:pt>
              <c:pt idx="57">
                <c:v>44179</c:v>
              </c:pt>
              <c:pt idx="58">
                <c:v>44180</c:v>
              </c:pt>
              <c:pt idx="59">
                <c:v>44181</c:v>
              </c:pt>
              <c:pt idx="60">
                <c:v>44182</c:v>
              </c:pt>
              <c:pt idx="61">
                <c:v>44183</c:v>
              </c:pt>
              <c:pt idx="62">
                <c:v>44186</c:v>
              </c:pt>
              <c:pt idx="63">
                <c:v>44187</c:v>
              </c:pt>
              <c:pt idx="64">
                <c:v>44188</c:v>
              </c:pt>
              <c:pt idx="65">
                <c:v>44189</c:v>
              </c:pt>
              <c:pt idx="66">
                <c:v>44193</c:v>
              </c:pt>
              <c:pt idx="67">
                <c:v>44194</c:v>
              </c:pt>
              <c:pt idx="68">
                <c:v>44195</c:v>
              </c:pt>
              <c:pt idx="69">
                <c:v>44196</c:v>
              </c:pt>
              <c:pt idx="70">
                <c:v>44200</c:v>
              </c:pt>
              <c:pt idx="71">
                <c:v>44201</c:v>
              </c:pt>
              <c:pt idx="72">
                <c:v>44202</c:v>
              </c:pt>
              <c:pt idx="73">
                <c:v>44203</c:v>
              </c:pt>
              <c:pt idx="74">
                <c:v>44204</c:v>
              </c:pt>
              <c:pt idx="75">
                <c:v>44207</c:v>
              </c:pt>
              <c:pt idx="76">
                <c:v>44208</c:v>
              </c:pt>
              <c:pt idx="77">
                <c:v>44209</c:v>
              </c:pt>
              <c:pt idx="78">
                <c:v>44210</c:v>
              </c:pt>
              <c:pt idx="79">
                <c:v>44211</c:v>
              </c:pt>
              <c:pt idx="80">
                <c:v>44215</c:v>
              </c:pt>
              <c:pt idx="81">
                <c:v>44216</c:v>
              </c:pt>
              <c:pt idx="82">
                <c:v>44217</c:v>
              </c:pt>
              <c:pt idx="83">
                <c:v>44218</c:v>
              </c:pt>
              <c:pt idx="84">
                <c:v>44221</c:v>
              </c:pt>
              <c:pt idx="85">
                <c:v>44222</c:v>
              </c:pt>
              <c:pt idx="86">
                <c:v>44223</c:v>
              </c:pt>
              <c:pt idx="87">
                <c:v>44224</c:v>
              </c:pt>
              <c:pt idx="88">
                <c:v>44225</c:v>
              </c:pt>
              <c:pt idx="89">
                <c:v>44228</c:v>
              </c:pt>
              <c:pt idx="90">
                <c:v>44229</c:v>
              </c:pt>
              <c:pt idx="91">
                <c:v>44230</c:v>
              </c:pt>
              <c:pt idx="92">
                <c:v>44231</c:v>
              </c:pt>
              <c:pt idx="93">
                <c:v>44232</c:v>
              </c:pt>
              <c:pt idx="94">
                <c:v>44235</c:v>
              </c:pt>
              <c:pt idx="95">
                <c:v>44236</c:v>
              </c:pt>
              <c:pt idx="96">
                <c:v>44237</c:v>
              </c:pt>
              <c:pt idx="97">
                <c:v>44238</c:v>
              </c:pt>
              <c:pt idx="98">
                <c:v>44239</c:v>
              </c:pt>
              <c:pt idx="99">
                <c:v>44243</c:v>
              </c:pt>
              <c:pt idx="100">
                <c:v>44244</c:v>
              </c:pt>
              <c:pt idx="101">
                <c:v>44245</c:v>
              </c:pt>
              <c:pt idx="102">
                <c:v>44246</c:v>
              </c:pt>
              <c:pt idx="103">
                <c:v>44249</c:v>
              </c:pt>
              <c:pt idx="104">
                <c:v>44250</c:v>
              </c:pt>
              <c:pt idx="105">
                <c:v>44251</c:v>
              </c:pt>
              <c:pt idx="106">
                <c:v>44252</c:v>
              </c:pt>
              <c:pt idx="107">
                <c:v>44253</c:v>
              </c:pt>
              <c:pt idx="108">
                <c:v>44256</c:v>
              </c:pt>
              <c:pt idx="109">
                <c:v>44257</c:v>
              </c:pt>
              <c:pt idx="110">
                <c:v>44258</c:v>
              </c:pt>
              <c:pt idx="111">
                <c:v>44259</c:v>
              </c:pt>
              <c:pt idx="112">
                <c:v>44260</c:v>
              </c:pt>
              <c:pt idx="113">
                <c:v>44263</c:v>
              </c:pt>
              <c:pt idx="114">
                <c:v>44264</c:v>
              </c:pt>
              <c:pt idx="115">
                <c:v>44265</c:v>
              </c:pt>
              <c:pt idx="116">
                <c:v>44266</c:v>
              </c:pt>
              <c:pt idx="117">
                <c:v>44267</c:v>
              </c:pt>
              <c:pt idx="118">
                <c:v>44270</c:v>
              </c:pt>
              <c:pt idx="119">
                <c:v>44271</c:v>
              </c:pt>
              <c:pt idx="120">
                <c:v>44272</c:v>
              </c:pt>
              <c:pt idx="121">
                <c:v>44273</c:v>
              </c:pt>
              <c:pt idx="122">
                <c:v>44274</c:v>
              </c:pt>
              <c:pt idx="123">
                <c:v>44277</c:v>
              </c:pt>
              <c:pt idx="124">
                <c:v>44278</c:v>
              </c:pt>
              <c:pt idx="125">
                <c:v>44279</c:v>
              </c:pt>
              <c:pt idx="126">
                <c:v>44280</c:v>
              </c:pt>
              <c:pt idx="127">
                <c:v>44281</c:v>
              </c:pt>
              <c:pt idx="128">
                <c:v>44284</c:v>
              </c:pt>
              <c:pt idx="129">
                <c:v>44285</c:v>
              </c:pt>
              <c:pt idx="130">
                <c:v>44286</c:v>
              </c:pt>
              <c:pt idx="131">
                <c:v>44287</c:v>
              </c:pt>
              <c:pt idx="132">
                <c:v>44291</c:v>
              </c:pt>
              <c:pt idx="133">
                <c:v>44292</c:v>
              </c:pt>
              <c:pt idx="134">
                <c:v>44293</c:v>
              </c:pt>
              <c:pt idx="135">
                <c:v>44294</c:v>
              </c:pt>
              <c:pt idx="136">
                <c:v>44295</c:v>
              </c:pt>
              <c:pt idx="137">
                <c:v>44298</c:v>
              </c:pt>
              <c:pt idx="138">
                <c:v>44299</c:v>
              </c:pt>
              <c:pt idx="139">
                <c:v>44300</c:v>
              </c:pt>
              <c:pt idx="140">
                <c:v>44301</c:v>
              </c:pt>
              <c:pt idx="141">
                <c:v>44302</c:v>
              </c:pt>
              <c:pt idx="142">
                <c:v>44305</c:v>
              </c:pt>
              <c:pt idx="143">
                <c:v>44306</c:v>
              </c:pt>
              <c:pt idx="144">
                <c:v>44307</c:v>
              </c:pt>
              <c:pt idx="145">
                <c:v>44308</c:v>
              </c:pt>
              <c:pt idx="146">
                <c:v>44309</c:v>
              </c:pt>
              <c:pt idx="147">
                <c:v>44312</c:v>
              </c:pt>
              <c:pt idx="148">
                <c:v>44313</c:v>
              </c:pt>
              <c:pt idx="149">
                <c:v>44314</c:v>
              </c:pt>
              <c:pt idx="150">
                <c:v>44315</c:v>
              </c:pt>
              <c:pt idx="151">
                <c:v>44316</c:v>
              </c:pt>
              <c:pt idx="152">
                <c:v>44319</c:v>
              </c:pt>
              <c:pt idx="153">
                <c:v>44320</c:v>
              </c:pt>
              <c:pt idx="154">
                <c:v>44321</c:v>
              </c:pt>
              <c:pt idx="155">
                <c:v>44322</c:v>
              </c:pt>
              <c:pt idx="156">
                <c:v>44323</c:v>
              </c:pt>
              <c:pt idx="157">
                <c:v>44326</c:v>
              </c:pt>
              <c:pt idx="158">
                <c:v>44327</c:v>
              </c:pt>
              <c:pt idx="159">
                <c:v>44328</c:v>
              </c:pt>
              <c:pt idx="160">
                <c:v>44329</c:v>
              </c:pt>
              <c:pt idx="161">
                <c:v>44330</c:v>
              </c:pt>
              <c:pt idx="162">
                <c:v>44333</c:v>
              </c:pt>
              <c:pt idx="163">
                <c:v>44334</c:v>
              </c:pt>
              <c:pt idx="164">
                <c:v>44335</c:v>
              </c:pt>
              <c:pt idx="165">
                <c:v>44336</c:v>
              </c:pt>
              <c:pt idx="166">
                <c:v>44337</c:v>
              </c:pt>
              <c:pt idx="167">
                <c:v>44340</c:v>
              </c:pt>
              <c:pt idx="168">
                <c:v>44341</c:v>
              </c:pt>
              <c:pt idx="169">
                <c:v>44342</c:v>
              </c:pt>
              <c:pt idx="170">
                <c:v>44343</c:v>
              </c:pt>
              <c:pt idx="171">
                <c:v>44344</c:v>
              </c:pt>
              <c:pt idx="172">
                <c:v>44348</c:v>
              </c:pt>
              <c:pt idx="173">
                <c:v>44349</c:v>
              </c:pt>
              <c:pt idx="174">
                <c:v>44350</c:v>
              </c:pt>
              <c:pt idx="175">
                <c:v>44351</c:v>
              </c:pt>
              <c:pt idx="176">
                <c:v>44354</c:v>
              </c:pt>
              <c:pt idx="177">
                <c:v>44355</c:v>
              </c:pt>
              <c:pt idx="178">
                <c:v>44356</c:v>
              </c:pt>
              <c:pt idx="179">
                <c:v>44357</c:v>
              </c:pt>
              <c:pt idx="180">
                <c:v>44358</c:v>
              </c:pt>
              <c:pt idx="181">
                <c:v>44361</c:v>
              </c:pt>
              <c:pt idx="182">
                <c:v>44362</c:v>
              </c:pt>
              <c:pt idx="183">
                <c:v>44363</c:v>
              </c:pt>
              <c:pt idx="184">
                <c:v>44364</c:v>
              </c:pt>
              <c:pt idx="185">
                <c:v>44365</c:v>
              </c:pt>
              <c:pt idx="186">
                <c:v>44368</c:v>
              </c:pt>
              <c:pt idx="187">
                <c:v>44369</c:v>
              </c:pt>
              <c:pt idx="188">
                <c:v>44370</c:v>
              </c:pt>
              <c:pt idx="189">
                <c:v>44371</c:v>
              </c:pt>
              <c:pt idx="190">
                <c:v>44372</c:v>
              </c:pt>
              <c:pt idx="191">
                <c:v>44375</c:v>
              </c:pt>
              <c:pt idx="192">
                <c:v>44376</c:v>
              </c:pt>
              <c:pt idx="193">
                <c:v>44377</c:v>
              </c:pt>
              <c:pt idx="194">
                <c:v>44378</c:v>
              </c:pt>
              <c:pt idx="195">
                <c:v>44379</c:v>
              </c:pt>
              <c:pt idx="196">
                <c:v>44383</c:v>
              </c:pt>
              <c:pt idx="197">
                <c:v>44384</c:v>
              </c:pt>
              <c:pt idx="198">
                <c:v>44385</c:v>
              </c:pt>
              <c:pt idx="199">
                <c:v>44386</c:v>
              </c:pt>
              <c:pt idx="200">
                <c:v>44389</c:v>
              </c:pt>
              <c:pt idx="201">
                <c:v>44390</c:v>
              </c:pt>
              <c:pt idx="202">
                <c:v>44391</c:v>
              </c:pt>
              <c:pt idx="203">
                <c:v>44392</c:v>
              </c:pt>
              <c:pt idx="204">
                <c:v>44393</c:v>
              </c:pt>
              <c:pt idx="205">
                <c:v>44396</c:v>
              </c:pt>
              <c:pt idx="206">
                <c:v>44397</c:v>
              </c:pt>
              <c:pt idx="207">
                <c:v>44398</c:v>
              </c:pt>
              <c:pt idx="208">
                <c:v>44399</c:v>
              </c:pt>
              <c:pt idx="209">
                <c:v>44400</c:v>
              </c:pt>
              <c:pt idx="210">
                <c:v>44403</c:v>
              </c:pt>
              <c:pt idx="211">
                <c:v>44404</c:v>
              </c:pt>
              <c:pt idx="212">
                <c:v>44405</c:v>
              </c:pt>
              <c:pt idx="213">
                <c:v>44406</c:v>
              </c:pt>
              <c:pt idx="214">
                <c:v>44407</c:v>
              </c:pt>
              <c:pt idx="215">
                <c:v>44410</c:v>
              </c:pt>
              <c:pt idx="216">
                <c:v>44411</c:v>
              </c:pt>
              <c:pt idx="217">
                <c:v>44412</c:v>
              </c:pt>
              <c:pt idx="218">
                <c:v>44413</c:v>
              </c:pt>
              <c:pt idx="219">
                <c:v>44414</c:v>
              </c:pt>
              <c:pt idx="220">
                <c:v>44417</c:v>
              </c:pt>
              <c:pt idx="221">
                <c:v>44418</c:v>
              </c:pt>
              <c:pt idx="222">
                <c:v>44419</c:v>
              </c:pt>
              <c:pt idx="223">
                <c:v>44420</c:v>
              </c:pt>
              <c:pt idx="224">
                <c:v>44421</c:v>
              </c:pt>
              <c:pt idx="225">
                <c:v>44424</c:v>
              </c:pt>
              <c:pt idx="226">
                <c:v>44425</c:v>
              </c:pt>
              <c:pt idx="227">
                <c:v>44426</c:v>
              </c:pt>
              <c:pt idx="228">
                <c:v>44427</c:v>
              </c:pt>
              <c:pt idx="229">
                <c:v>44428</c:v>
              </c:pt>
              <c:pt idx="230">
                <c:v>44431</c:v>
              </c:pt>
              <c:pt idx="231">
                <c:v>44432</c:v>
              </c:pt>
              <c:pt idx="232">
                <c:v>44433</c:v>
              </c:pt>
              <c:pt idx="233">
                <c:v>44434</c:v>
              </c:pt>
              <c:pt idx="234">
                <c:v>44435</c:v>
              </c:pt>
              <c:pt idx="235">
                <c:v>44438</c:v>
              </c:pt>
              <c:pt idx="236">
                <c:v>44439</c:v>
              </c:pt>
              <c:pt idx="237">
                <c:v>44440</c:v>
              </c:pt>
              <c:pt idx="238">
                <c:v>44441</c:v>
              </c:pt>
              <c:pt idx="239">
                <c:v>44442</c:v>
              </c:pt>
              <c:pt idx="240">
                <c:v>44446</c:v>
              </c:pt>
              <c:pt idx="241">
                <c:v>44447</c:v>
              </c:pt>
              <c:pt idx="242">
                <c:v>44448</c:v>
              </c:pt>
              <c:pt idx="243">
                <c:v>44449</c:v>
              </c:pt>
              <c:pt idx="244">
                <c:v>44452</c:v>
              </c:pt>
              <c:pt idx="245">
                <c:v>44453</c:v>
              </c:pt>
              <c:pt idx="246">
                <c:v>44454</c:v>
              </c:pt>
              <c:pt idx="247">
                <c:v>44455</c:v>
              </c:pt>
              <c:pt idx="248">
                <c:v>44456</c:v>
              </c:pt>
              <c:pt idx="249">
                <c:v>44459</c:v>
              </c:pt>
              <c:pt idx="250">
                <c:v>44460</c:v>
              </c:pt>
              <c:pt idx="251">
                <c:v>44461</c:v>
              </c:pt>
              <c:pt idx="252">
                <c:v>44462</c:v>
              </c:pt>
              <c:pt idx="253">
                <c:v>44463</c:v>
              </c:pt>
              <c:pt idx="254">
                <c:v>44466</c:v>
              </c:pt>
              <c:pt idx="255">
                <c:v>44467</c:v>
              </c:pt>
              <c:pt idx="256">
                <c:v>44468</c:v>
              </c:pt>
              <c:pt idx="257">
                <c:v>44469</c:v>
              </c:pt>
              <c:pt idx="258">
                <c:v>44470</c:v>
              </c:pt>
              <c:pt idx="259">
                <c:v>44473</c:v>
              </c:pt>
              <c:pt idx="260">
                <c:v>44474</c:v>
              </c:pt>
              <c:pt idx="261">
                <c:v>44475</c:v>
              </c:pt>
              <c:pt idx="262">
                <c:v>44476</c:v>
              </c:pt>
              <c:pt idx="263">
                <c:v>44477</c:v>
              </c:pt>
              <c:pt idx="264">
                <c:v>44481</c:v>
              </c:pt>
              <c:pt idx="265">
                <c:v>44482</c:v>
              </c:pt>
              <c:pt idx="266">
                <c:v>44483</c:v>
              </c:pt>
              <c:pt idx="267">
                <c:v>44484</c:v>
              </c:pt>
              <c:pt idx="268">
                <c:v>44487</c:v>
              </c:pt>
              <c:pt idx="269">
                <c:v>44488</c:v>
              </c:pt>
              <c:pt idx="270">
                <c:v>44489</c:v>
              </c:pt>
              <c:pt idx="271">
                <c:v>44490</c:v>
              </c:pt>
              <c:pt idx="272">
                <c:v>44491</c:v>
              </c:pt>
              <c:pt idx="273">
                <c:v>44494</c:v>
              </c:pt>
              <c:pt idx="274">
                <c:v>44495</c:v>
              </c:pt>
              <c:pt idx="275">
                <c:v>44496</c:v>
              </c:pt>
              <c:pt idx="276">
                <c:v>44497</c:v>
              </c:pt>
              <c:pt idx="277">
                <c:v>44498</c:v>
              </c:pt>
              <c:pt idx="278">
                <c:v>44501</c:v>
              </c:pt>
              <c:pt idx="279">
                <c:v>44502</c:v>
              </c:pt>
              <c:pt idx="280">
                <c:v>44503</c:v>
              </c:pt>
              <c:pt idx="281">
                <c:v>44504</c:v>
              </c:pt>
              <c:pt idx="282">
                <c:v>44505</c:v>
              </c:pt>
              <c:pt idx="283">
                <c:v>44508</c:v>
              </c:pt>
              <c:pt idx="284">
                <c:v>44509</c:v>
              </c:pt>
              <c:pt idx="285">
                <c:v>44510</c:v>
              </c:pt>
              <c:pt idx="286">
                <c:v>44512</c:v>
              </c:pt>
              <c:pt idx="287">
                <c:v>44515</c:v>
              </c:pt>
              <c:pt idx="288">
                <c:v>44516</c:v>
              </c:pt>
              <c:pt idx="289">
                <c:v>44517</c:v>
              </c:pt>
              <c:pt idx="290">
                <c:v>44518</c:v>
              </c:pt>
              <c:pt idx="291">
                <c:v>44519</c:v>
              </c:pt>
              <c:pt idx="292">
                <c:v>44522</c:v>
              </c:pt>
              <c:pt idx="293">
                <c:v>44523</c:v>
              </c:pt>
              <c:pt idx="294">
                <c:v>44524</c:v>
              </c:pt>
              <c:pt idx="295">
                <c:v>44526</c:v>
              </c:pt>
              <c:pt idx="296">
                <c:v>44529</c:v>
              </c:pt>
              <c:pt idx="297">
                <c:v>44530</c:v>
              </c:pt>
              <c:pt idx="298">
                <c:v>44531</c:v>
              </c:pt>
              <c:pt idx="299">
                <c:v>44532</c:v>
              </c:pt>
              <c:pt idx="300">
                <c:v>44533</c:v>
              </c:pt>
              <c:pt idx="301">
                <c:v>44536</c:v>
              </c:pt>
              <c:pt idx="302">
                <c:v>44537</c:v>
              </c:pt>
              <c:pt idx="303">
                <c:v>44538</c:v>
              </c:pt>
              <c:pt idx="304">
                <c:v>44539</c:v>
              </c:pt>
              <c:pt idx="305">
                <c:v>44540</c:v>
              </c:pt>
              <c:pt idx="306">
                <c:v>44543</c:v>
              </c:pt>
              <c:pt idx="307">
                <c:v>44544</c:v>
              </c:pt>
              <c:pt idx="308">
                <c:v>44545</c:v>
              </c:pt>
              <c:pt idx="309">
                <c:v>44546</c:v>
              </c:pt>
              <c:pt idx="310">
                <c:v>44547</c:v>
              </c:pt>
              <c:pt idx="311">
                <c:v>44550</c:v>
              </c:pt>
              <c:pt idx="312">
                <c:v>44551</c:v>
              </c:pt>
              <c:pt idx="313">
                <c:v>44552</c:v>
              </c:pt>
              <c:pt idx="314">
                <c:v>44553</c:v>
              </c:pt>
              <c:pt idx="315">
                <c:v>44557</c:v>
              </c:pt>
              <c:pt idx="316">
                <c:v>44558</c:v>
              </c:pt>
              <c:pt idx="317">
                <c:v>44559</c:v>
              </c:pt>
              <c:pt idx="318">
                <c:v>44560</c:v>
              </c:pt>
              <c:pt idx="319">
                <c:v>44561</c:v>
              </c:pt>
              <c:pt idx="320">
                <c:v>44564</c:v>
              </c:pt>
              <c:pt idx="321">
                <c:v>44565</c:v>
              </c:pt>
              <c:pt idx="322">
                <c:v>44566</c:v>
              </c:pt>
              <c:pt idx="323">
                <c:v>44567</c:v>
              </c:pt>
              <c:pt idx="324">
                <c:v>44568</c:v>
              </c:pt>
              <c:pt idx="325">
                <c:v>44571</c:v>
              </c:pt>
              <c:pt idx="326">
                <c:v>44572</c:v>
              </c:pt>
              <c:pt idx="327">
                <c:v>44573</c:v>
              </c:pt>
              <c:pt idx="328">
                <c:v>44574</c:v>
              </c:pt>
              <c:pt idx="329">
                <c:v>44575</c:v>
              </c:pt>
              <c:pt idx="330">
                <c:v>44579</c:v>
              </c:pt>
              <c:pt idx="331">
                <c:v>44580</c:v>
              </c:pt>
              <c:pt idx="332">
                <c:v>44581</c:v>
              </c:pt>
              <c:pt idx="333">
                <c:v>44582</c:v>
              </c:pt>
              <c:pt idx="334">
                <c:v>44585</c:v>
              </c:pt>
              <c:pt idx="335">
                <c:v>44586</c:v>
              </c:pt>
              <c:pt idx="336">
                <c:v>44587</c:v>
              </c:pt>
              <c:pt idx="337">
                <c:v>44588</c:v>
              </c:pt>
              <c:pt idx="338">
                <c:v>44589</c:v>
              </c:pt>
              <c:pt idx="339">
                <c:v>44592</c:v>
              </c:pt>
              <c:pt idx="340">
                <c:v>44593</c:v>
              </c:pt>
              <c:pt idx="341">
                <c:v>44594</c:v>
              </c:pt>
              <c:pt idx="342">
                <c:v>44595</c:v>
              </c:pt>
              <c:pt idx="343">
                <c:v>44596</c:v>
              </c:pt>
              <c:pt idx="344">
                <c:v>44599</c:v>
              </c:pt>
              <c:pt idx="345">
                <c:v>44600</c:v>
              </c:pt>
              <c:pt idx="346">
                <c:v>44601</c:v>
              </c:pt>
              <c:pt idx="347">
                <c:v>44602</c:v>
              </c:pt>
              <c:pt idx="348">
                <c:v>44603</c:v>
              </c:pt>
              <c:pt idx="349">
                <c:v>44606</c:v>
              </c:pt>
              <c:pt idx="350">
                <c:v>44607</c:v>
              </c:pt>
              <c:pt idx="351">
                <c:v>44608</c:v>
              </c:pt>
              <c:pt idx="352">
                <c:v>44609</c:v>
              </c:pt>
              <c:pt idx="353">
                <c:v>44610</c:v>
              </c:pt>
              <c:pt idx="354">
                <c:v>44614</c:v>
              </c:pt>
              <c:pt idx="355">
                <c:v>44615</c:v>
              </c:pt>
              <c:pt idx="356">
                <c:v>44616</c:v>
              </c:pt>
              <c:pt idx="357">
                <c:v>44617</c:v>
              </c:pt>
              <c:pt idx="358">
                <c:v>44620</c:v>
              </c:pt>
              <c:pt idx="359">
                <c:v>44621</c:v>
              </c:pt>
              <c:pt idx="360">
                <c:v>44622</c:v>
              </c:pt>
              <c:pt idx="361">
                <c:v>44623</c:v>
              </c:pt>
              <c:pt idx="362">
                <c:v>44624</c:v>
              </c:pt>
              <c:pt idx="363">
                <c:v>44627</c:v>
              </c:pt>
              <c:pt idx="364">
                <c:v>44628</c:v>
              </c:pt>
              <c:pt idx="365">
                <c:v>44629</c:v>
              </c:pt>
              <c:pt idx="366">
                <c:v>44630</c:v>
              </c:pt>
              <c:pt idx="367">
                <c:v>44631</c:v>
              </c:pt>
              <c:pt idx="368">
                <c:v>44634</c:v>
              </c:pt>
              <c:pt idx="369">
                <c:v>44635</c:v>
              </c:pt>
              <c:pt idx="370">
                <c:v>44636</c:v>
              </c:pt>
              <c:pt idx="371">
                <c:v>44637</c:v>
              </c:pt>
              <c:pt idx="372">
                <c:v>44638</c:v>
              </c:pt>
              <c:pt idx="373">
                <c:v>44641</c:v>
              </c:pt>
              <c:pt idx="374">
                <c:v>44642</c:v>
              </c:pt>
              <c:pt idx="375">
                <c:v>44643</c:v>
              </c:pt>
              <c:pt idx="376">
                <c:v>44644</c:v>
              </c:pt>
              <c:pt idx="377">
                <c:v>44645</c:v>
              </c:pt>
              <c:pt idx="378">
                <c:v>44648</c:v>
              </c:pt>
              <c:pt idx="379">
                <c:v>44649</c:v>
              </c:pt>
              <c:pt idx="380">
                <c:v>44650</c:v>
              </c:pt>
              <c:pt idx="381">
                <c:v>44651</c:v>
              </c:pt>
              <c:pt idx="382">
                <c:v>44652</c:v>
              </c:pt>
              <c:pt idx="383">
                <c:v>44655</c:v>
              </c:pt>
              <c:pt idx="384">
                <c:v>44656</c:v>
              </c:pt>
              <c:pt idx="385">
                <c:v>44657</c:v>
              </c:pt>
              <c:pt idx="386">
                <c:v>44658</c:v>
              </c:pt>
              <c:pt idx="387">
                <c:v>44659</c:v>
              </c:pt>
              <c:pt idx="388">
                <c:v>44662</c:v>
              </c:pt>
              <c:pt idx="389">
                <c:v>44663</c:v>
              </c:pt>
              <c:pt idx="390">
                <c:v>44664</c:v>
              </c:pt>
              <c:pt idx="391">
                <c:v>44665</c:v>
              </c:pt>
              <c:pt idx="392">
                <c:v>44669</c:v>
              </c:pt>
              <c:pt idx="393">
                <c:v>44670</c:v>
              </c:pt>
              <c:pt idx="394">
                <c:v>44671</c:v>
              </c:pt>
              <c:pt idx="395">
                <c:v>44672</c:v>
              </c:pt>
              <c:pt idx="396">
                <c:v>44673</c:v>
              </c:pt>
              <c:pt idx="397">
                <c:v>44676</c:v>
              </c:pt>
              <c:pt idx="398">
                <c:v>44677</c:v>
              </c:pt>
              <c:pt idx="399">
                <c:v>44678</c:v>
              </c:pt>
              <c:pt idx="400">
                <c:v>44679</c:v>
              </c:pt>
              <c:pt idx="401">
                <c:v>44680</c:v>
              </c:pt>
              <c:pt idx="402">
                <c:v>44683</c:v>
              </c:pt>
              <c:pt idx="403">
                <c:v>44684</c:v>
              </c:pt>
              <c:pt idx="404">
                <c:v>44685</c:v>
              </c:pt>
              <c:pt idx="405">
                <c:v>44686</c:v>
              </c:pt>
              <c:pt idx="406">
                <c:v>44687</c:v>
              </c:pt>
              <c:pt idx="407">
                <c:v>44690</c:v>
              </c:pt>
              <c:pt idx="408">
                <c:v>44691</c:v>
              </c:pt>
              <c:pt idx="409">
                <c:v>44692</c:v>
              </c:pt>
              <c:pt idx="410">
                <c:v>44693</c:v>
              </c:pt>
              <c:pt idx="411">
                <c:v>44694</c:v>
              </c:pt>
              <c:pt idx="412">
                <c:v>44697</c:v>
              </c:pt>
              <c:pt idx="413">
                <c:v>44698</c:v>
              </c:pt>
              <c:pt idx="414">
                <c:v>44699</c:v>
              </c:pt>
              <c:pt idx="415">
                <c:v>44700</c:v>
              </c:pt>
              <c:pt idx="416">
                <c:v>44701</c:v>
              </c:pt>
              <c:pt idx="417">
                <c:v>44704</c:v>
              </c:pt>
              <c:pt idx="418">
                <c:v>44705</c:v>
              </c:pt>
              <c:pt idx="419">
                <c:v>44706</c:v>
              </c:pt>
              <c:pt idx="420">
                <c:v>44707</c:v>
              </c:pt>
              <c:pt idx="421">
                <c:v>44708</c:v>
              </c:pt>
              <c:pt idx="422">
                <c:v>44712</c:v>
              </c:pt>
              <c:pt idx="423">
                <c:v>44713</c:v>
              </c:pt>
              <c:pt idx="424">
                <c:v>44714</c:v>
              </c:pt>
              <c:pt idx="425">
                <c:v>44715</c:v>
              </c:pt>
              <c:pt idx="426">
                <c:v>44718</c:v>
              </c:pt>
              <c:pt idx="427">
                <c:v>44719</c:v>
              </c:pt>
              <c:pt idx="428">
                <c:v>44720</c:v>
              </c:pt>
              <c:pt idx="429">
                <c:v>44721</c:v>
              </c:pt>
              <c:pt idx="430">
                <c:v>44722</c:v>
              </c:pt>
              <c:pt idx="431">
                <c:v>44725</c:v>
              </c:pt>
              <c:pt idx="432">
                <c:v>44726</c:v>
              </c:pt>
              <c:pt idx="433">
                <c:v>44727</c:v>
              </c:pt>
              <c:pt idx="434">
                <c:v>44728</c:v>
              </c:pt>
              <c:pt idx="435">
                <c:v>44729</c:v>
              </c:pt>
              <c:pt idx="436">
                <c:v>44733</c:v>
              </c:pt>
              <c:pt idx="437">
                <c:v>44734</c:v>
              </c:pt>
              <c:pt idx="438">
                <c:v>44735</c:v>
              </c:pt>
              <c:pt idx="439">
                <c:v>44736</c:v>
              </c:pt>
              <c:pt idx="440">
                <c:v>44739</c:v>
              </c:pt>
              <c:pt idx="441">
                <c:v>44740</c:v>
              </c:pt>
              <c:pt idx="442">
                <c:v>44741</c:v>
              </c:pt>
              <c:pt idx="443">
                <c:v>44742</c:v>
              </c:pt>
              <c:pt idx="444">
                <c:v>44743</c:v>
              </c:pt>
              <c:pt idx="445">
                <c:v>44747</c:v>
              </c:pt>
              <c:pt idx="446">
                <c:v>44748</c:v>
              </c:pt>
              <c:pt idx="447">
                <c:v>44749</c:v>
              </c:pt>
              <c:pt idx="448">
                <c:v>44750</c:v>
              </c:pt>
              <c:pt idx="449">
                <c:v>44753</c:v>
              </c:pt>
              <c:pt idx="450">
                <c:v>44754</c:v>
              </c:pt>
              <c:pt idx="451">
                <c:v>44755</c:v>
              </c:pt>
              <c:pt idx="452">
                <c:v>44756</c:v>
              </c:pt>
              <c:pt idx="453">
                <c:v>44757</c:v>
              </c:pt>
              <c:pt idx="454">
                <c:v>44760</c:v>
              </c:pt>
              <c:pt idx="455">
                <c:v>44761</c:v>
              </c:pt>
              <c:pt idx="456">
                <c:v>44762</c:v>
              </c:pt>
              <c:pt idx="457">
                <c:v>44763</c:v>
              </c:pt>
              <c:pt idx="458">
                <c:v>44764</c:v>
              </c:pt>
              <c:pt idx="459">
                <c:v>44767</c:v>
              </c:pt>
              <c:pt idx="460">
                <c:v>44768</c:v>
              </c:pt>
              <c:pt idx="461">
                <c:v>44769</c:v>
              </c:pt>
              <c:pt idx="462">
                <c:v>44770</c:v>
              </c:pt>
              <c:pt idx="463">
                <c:v>44771</c:v>
              </c:pt>
              <c:pt idx="464">
                <c:v>44774</c:v>
              </c:pt>
              <c:pt idx="465">
                <c:v>44775</c:v>
              </c:pt>
              <c:pt idx="466">
                <c:v>44776</c:v>
              </c:pt>
              <c:pt idx="467">
                <c:v>44777</c:v>
              </c:pt>
              <c:pt idx="468">
                <c:v>44778</c:v>
              </c:pt>
              <c:pt idx="469">
                <c:v>44781</c:v>
              </c:pt>
              <c:pt idx="470">
                <c:v>44782</c:v>
              </c:pt>
              <c:pt idx="471">
                <c:v>44783</c:v>
              </c:pt>
              <c:pt idx="472">
                <c:v>44784</c:v>
              </c:pt>
              <c:pt idx="473">
                <c:v>44785</c:v>
              </c:pt>
              <c:pt idx="474">
                <c:v>44788</c:v>
              </c:pt>
              <c:pt idx="475">
                <c:v>44789</c:v>
              </c:pt>
              <c:pt idx="476">
                <c:v>44790</c:v>
              </c:pt>
              <c:pt idx="477">
                <c:v>44791</c:v>
              </c:pt>
              <c:pt idx="478">
                <c:v>44792</c:v>
              </c:pt>
              <c:pt idx="479">
                <c:v>44795</c:v>
              </c:pt>
              <c:pt idx="480">
                <c:v>44796</c:v>
              </c:pt>
              <c:pt idx="481">
                <c:v>44797</c:v>
              </c:pt>
              <c:pt idx="482">
                <c:v>44798</c:v>
              </c:pt>
              <c:pt idx="483">
                <c:v>44799</c:v>
              </c:pt>
              <c:pt idx="484">
                <c:v>44802</c:v>
              </c:pt>
              <c:pt idx="485">
                <c:v>44803</c:v>
              </c:pt>
              <c:pt idx="486">
                <c:v>44804</c:v>
              </c:pt>
              <c:pt idx="487">
                <c:v>44805</c:v>
              </c:pt>
              <c:pt idx="488">
                <c:v>44806</c:v>
              </c:pt>
              <c:pt idx="489">
                <c:v>44810</c:v>
              </c:pt>
              <c:pt idx="490">
                <c:v>44811</c:v>
              </c:pt>
              <c:pt idx="491">
                <c:v>44812</c:v>
              </c:pt>
              <c:pt idx="492">
                <c:v>44813</c:v>
              </c:pt>
              <c:pt idx="493">
                <c:v>44816</c:v>
              </c:pt>
              <c:pt idx="494">
                <c:v>44817</c:v>
              </c:pt>
              <c:pt idx="495">
                <c:v>44818</c:v>
              </c:pt>
              <c:pt idx="496">
                <c:v>44819</c:v>
              </c:pt>
              <c:pt idx="497">
                <c:v>44820</c:v>
              </c:pt>
              <c:pt idx="498">
                <c:v>44823</c:v>
              </c:pt>
              <c:pt idx="499">
                <c:v>44824</c:v>
              </c:pt>
              <c:pt idx="500">
                <c:v>44825</c:v>
              </c:pt>
              <c:pt idx="501">
                <c:v>44826</c:v>
              </c:pt>
              <c:pt idx="502">
                <c:v>44827</c:v>
              </c:pt>
              <c:pt idx="503">
                <c:v>44830</c:v>
              </c:pt>
              <c:pt idx="504">
                <c:v>44831</c:v>
              </c:pt>
              <c:pt idx="505">
                <c:v>44832</c:v>
              </c:pt>
              <c:pt idx="506">
                <c:v>44833</c:v>
              </c:pt>
              <c:pt idx="507">
                <c:v>44834</c:v>
              </c:pt>
              <c:pt idx="508">
                <c:v>44837</c:v>
              </c:pt>
              <c:pt idx="509">
                <c:v>44838</c:v>
              </c:pt>
              <c:pt idx="510">
                <c:v>44839</c:v>
              </c:pt>
              <c:pt idx="511">
                <c:v>44840</c:v>
              </c:pt>
              <c:pt idx="512">
                <c:v>44841</c:v>
              </c:pt>
              <c:pt idx="513">
                <c:v>44845</c:v>
              </c:pt>
              <c:pt idx="514">
                <c:v>44846</c:v>
              </c:pt>
              <c:pt idx="515">
                <c:v>44847</c:v>
              </c:pt>
              <c:pt idx="516">
                <c:v>44848</c:v>
              </c:pt>
              <c:pt idx="517">
                <c:v>44851</c:v>
              </c:pt>
              <c:pt idx="518">
                <c:v>44852</c:v>
              </c:pt>
              <c:pt idx="519">
                <c:v>44853</c:v>
              </c:pt>
              <c:pt idx="520">
                <c:v>44854</c:v>
              </c:pt>
              <c:pt idx="521">
                <c:v>44855</c:v>
              </c:pt>
              <c:pt idx="522">
                <c:v>44858</c:v>
              </c:pt>
              <c:pt idx="523">
                <c:v>44859</c:v>
              </c:pt>
              <c:pt idx="524">
                <c:v>44860</c:v>
              </c:pt>
              <c:pt idx="525">
                <c:v>44861</c:v>
              </c:pt>
              <c:pt idx="526">
                <c:v>44862</c:v>
              </c:pt>
              <c:pt idx="527">
                <c:v>44865</c:v>
              </c:pt>
              <c:pt idx="528">
                <c:v>44866</c:v>
              </c:pt>
              <c:pt idx="529">
                <c:v>44867</c:v>
              </c:pt>
              <c:pt idx="530">
                <c:v>44868</c:v>
              </c:pt>
              <c:pt idx="531">
                <c:v>44869</c:v>
              </c:pt>
              <c:pt idx="532">
                <c:v>44872</c:v>
              </c:pt>
              <c:pt idx="533">
                <c:v>44873</c:v>
              </c:pt>
              <c:pt idx="534">
                <c:v>44874</c:v>
              </c:pt>
              <c:pt idx="535">
                <c:v>44875</c:v>
              </c:pt>
              <c:pt idx="536">
                <c:v>44879</c:v>
              </c:pt>
              <c:pt idx="537">
                <c:v>44880</c:v>
              </c:pt>
              <c:pt idx="538">
                <c:v>44881</c:v>
              </c:pt>
              <c:pt idx="539">
                <c:v>44882</c:v>
              </c:pt>
              <c:pt idx="540">
                <c:v>44883</c:v>
              </c:pt>
              <c:pt idx="541">
                <c:v>44886</c:v>
              </c:pt>
              <c:pt idx="542">
                <c:v>44887</c:v>
              </c:pt>
              <c:pt idx="543">
                <c:v>44888</c:v>
              </c:pt>
              <c:pt idx="544">
                <c:v>44890</c:v>
              </c:pt>
              <c:pt idx="545">
                <c:v>44893</c:v>
              </c:pt>
              <c:pt idx="546">
                <c:v>44894</c:v>
              </c:pt>
              <c:pt idx="547">
                <c:v>44895</c:v>
              </c:pt>
              <c:pt idx="548">
                <c:v>44896</c:v>
              </c:pt>
              <c:pt idx="549">
                <c:v>44897</c:v>
              </c:pt>
              <c:pt idx="550">
                <c:v>44900</c:v>
              </c:pt>
              <c:pt idx="551">
                <c:v>44901</c:v>
              </c:pt>
              <c:pt idx="552">
                <c:v>44902</c:v>
              </c:pt>
              <c:pt idx="553">
                <c:v>44903</c:v>
              </c:pt>
              <c:pt idx="554">
                <c:v>44904</c:v>
              </c:pt>
              <c:pt idx="555">
                <c:v>44907</c:v>
              </c:pt>
              <c:pt idx="556">
                <c:v>44908</c:v>
              </c:pt>
              <c:pt idx="557">
                <c:v>44909</c:v>
              </c:pt>
              <c:pt idx="558">
                <c:v>44910</c:v>
              </c:pt>
              <c:pt idx="559">
                <c:v>44911</c:v>
              </c:pt>
              <c:pt idx="560">
                <c:v>44914</c:v>
              </c:pt>
              <c:pt idx="561">
                <c:v>44915</c:v>
              </c:pt>
              <c:pt idx="562">
                <c:v>44916</c:v>
              </c:pt>
              <c:pt idx="563">
                <c:v>44917</c:v>
              </c:pt>
              <c:pt idx="564">
                <c:v>44918</c:v>
              </c:pt>
              <c:pt idx="565">
                <c:v>44922</c:v>
              </c:pt>
              <c:pt idx="566">
                <c:v>44923</c:v>
              </c:pt>
              <c:pt idx="567">
                <c:v>44924</c:v>
              </c:pt>
              <c:pt idx="568">
                <c:v>44925</c:v>
              </c:pt>
              <c:pt idx="569">
                <c:v>44929</c:v>
              </c:pt>
              <c:pt idx="570">
                <c:v>44930</c:v>
              </c:pt>
              <c:pt idx="571">
                <c:v>44931</c:v>
              </c:pt>
              <c:pt idx="572">
                <c:v>44932</c:v>
              </c:pt>
              <c:pt idx="573">
                <c:v>44935</c:v>
              </c:pt>
              <c:pt idx="574">
                <c:v>44936</c:v>
              </c:pt>
              <c:pt idx="575">
                <c:v>44937</c:v>
              </c:pt>
              <c:pt idx="576">
                <c:v>44938</c:v>
              </c:pt>
              <c:pt idx="577">
                <c:v>44939</c:v>
              </c:pt>
              <c:pt idx="578">
                <c:v>44943</c:v>
              </c:pt>
              <c:pt idx="579">
                <c:v>44944</c:v>
              </c:pt>
              <c:pt idx="580">
                <c:v>44945</c:v>
              </c:pt>
              <c:pt idx="581">
                <c:v>44946</c:v>
              </c:pt>
              <c:pt idx="582">
                <c:v>44949</c:v>
              </c:pt>
              <c:pt idx="583">
                <c:v>44950</c:v>
              </c:pt>
              <c:pt idx="584">
                <c:v>44951</c:v>
              </c:pt>
              <c:pt idx="585">
                <c:v>44952</c:v>
              </c:pt>
              <c:pt idx="586">
                <c:v>44953</c:v>
              </c:pt>
              <c:pt idx="587">
                <c:v>44956</c:v>
              </c:pt>
              <c:pt idx="588">
                <c:v>44957</c:v>
              </c:pt>
              <c:pt idx="589">
                <c:v>44958</c:v>
              </c:pt>
              <c:pt idx="590">
                <c:v>44959</c:v>
              </c:pt>
              <c:pt idx="591">
                <c:v>44960</c:v>
              </c:pt>
              <c:pt idx="592">
                <c:v>44963</c:v>
              </c:pt>
              <c:pt idx="593">
                <c:v>44964</c:v>
              </c:pt>
              <c:pt idx="594">
                <c:v>44965</c:v>
              </c:pt>
              <c:pt idx="595">
                <c:v>44966</c:v>
              </c:pt>
              <c:pt idx="596">
                <c:v>44967</c:v>
              </c:pt>
              <c:pt idx="597">
                <c:v>44970</c:v>
              </c:pt>
              <c:pt idx="598">
                <c:v>44971</c:v>
              </c:pt>
              <c:pt idx="599">
                <c:v>44972</c:v>
              </c:pt>
              <c:pt idx="600">
                <c:v>44973</c:v>
              </c:pt>
              <c:pt idx="601">
                <c:v>44974</c:v>
              </c:pt>
              <c:pt idx="602">
                <c:v>44978</c:v>
              </c:pt>
              <c:pt idx="603">
                <c:v>44979</c:v>
              </c:pt>
              <c:pt idx="604">
                <c:v>44980</c:v>
              </c:pt>
              <c:pt idx="605">
                <c:v>44981</c:v>
              </c:pt>
              <c:pt idx="606">
                <c:v>44984</c:v>
              </c:pt>
              <c:pt idx="607">
                <c:v>44985</c:v>
              </c:pt>
              <c:pt idx="608">
                <c:v>44986</c:v>
              </c:pt>
              <c:pt idx="609">
                <c:v>44987</c:v>
              </c:pt>
              <c:pt idx="610">
                <c:v>44988</c:v>
              </c:pt>
              <c:pt idx="611">
                <c:v>44991</c:v>
              </c:pt>
              <c:pt idx="612">
                <c:v>44992</c:v>
              </c:pt>
              <c:pt idx="613">
                <c:v>44993</c:v>
              </c:pt>
              <c:pt idx="614">
                <c:v>44994</c:v>
              </c:pt>
              <c:pt idx="615">
                <c:v>44995</c:v>
              </c:pt>
              <c:pt idx="616">
                <c:v>44998</c:v>
              </c:pt>
              <c:pt idx="617">
                <c:v>44999</c:v>
              </c:pt>
              <c:pt idx="618">
                <c:v>45000</c:v>
              </c:pt>
              <c:pt idx="619">
                <c:v>45001</c:v>
              </c:pt>
              <c:pt idx="620">
                <c:v>45002</c:v>
              </c:pt>
              <c:pt idx="621">
                <c:v>45005</c:v>
              </c:pt>
              <c:pt idx="622">
                <c:v>45006</c:v>
              </c:pt>
              <c:pt idx="623">
                <c:v>45007</c:v>
              </c:pt>
              <c:pt idx="624">
                <c:v>45008</c:v>
              </c:pt>
              <c:pt idx="625">
                <c:v>45009</c:v>
              </c:pt>
              <c:pt idx="626">
                <c:v>45012</c:v>
              </c:pt>
              <c:pt idx="627">
                <c:v>45013</c:v>
              </c:pt>
              <c:pt idx="628">
                <c:v>45014</c:v>
              </c:pt>
              <c:pt idx="629">
                <c:v>45015</c:v>
              </c:pt>
              <c:pt idx="630">
                <c:v>45016</c:v>
              </c:pt>
              <c:pt idx="631">
                <c:v>45019</c:v>
              </c:pt>
              <c:pt idx="632">
                <c:v>45020</c:v>
              </c:pt>
              <c:pt idx="633">
                <c:v>45021</c:v>
              </c:pt>
              <c:pt idx="634">
                <c:v>45022</c:v>
              </c:pt>
              <c:pt idx="635">
                <c:v>45026</c:v>
              </c:pt>
              <c:pt idx="636">
                <c:v>45027</c:v>
              </c:pt>
              <c:pt idx="637">
                <c:v>45028</c:v>
              </c:pt>
              <c:pt idx="638">
                <c:v>45029</c:v>
              </c:pt>
              <c:pt idx="639">
                <c:v>45030</c:v>
              </c:pt>
              <c:pt idx="640">
                <c:v>45033</c:v>
              </c:pt>
              <c:pt idx="641">
                <c:v>45034</c:v>
              </c:pt>
              <c:pt idx="642">
                <c:v>45035</c:v>
              </c:pt>
              <c:pt idx="643">
                <c:v>45036</c:v>
              </c:pt>
              <c:pt idx="644">
                <c:v>45037</c:v>
              </c:pt>
              <c:pt idx="645">
                <c:v>45040</c:v>
              </c:pt>
              <c:pt idx="646">
                <c:v>45041</c:v>
              </c:pt>
              <c:pt idx="647">
                <c:v>45042</c:v>
              </c:pt>
              <c:pt idx="648">
                <c:v>45043</c:v>
              </c:pt>
              <c:pt idx="649">
                <c:v>45044</c:v>
              </c:pt>
              <c:pt idx="650">
                <c:v>45047</c:v>
              </c:pt>
              <c:pt idx="651">
                <c:v>45048</c:v>
              </c:pt>
              <c:pt idx="652">
                <c:v>45049</c:v>
              </c:pt>
              <c:pt idx="653">
                <c:v>45050</c:v>
              </c:pt>
              <c:pt idx="654">
                <c:v>45051</c:v>
              </c:pt>
              <c:pt idx="655">
                <c:v>45054</c:v>
              </c:pt>
              <c:pt idx="656">
                <c:v>45055</c:v>
              </c:pt>
              <c:pt idx="657">
                <c:v>45056</c:v>
              </c:pt>
              <c:pt idx="658">
                <c:v>45057</c:v>
              </c:pt>
              <c:pt idx="659">
                <c:v>45058</c:v>
              </c:pt>
              <c:pt idx="660">
                <c:v>45061</c:v>
              </c:pt>
              <c:pt idx="661">
                <c:v>45062</c:v>
              </c:pt>
              <c:pt idx="662">
                <c:v>45063</c:v>
              </c:pt>
              <c:pt idx="663">
                <c:v>45064</c:v>
              </c:pt>
              <c:pt idx="664">
                <c:v>45065</c:v>
              </c:pt>
              <c:pt idx="665">
                <c:v>45068</c:v>
              </c:pt>
              <c:pt idx="666">
                <c:v>45069</c:v>
              </c:pt>
              <c:pt idx="667">
                <c:v>45070</c:v>
              </c:pt>
              <c:pt idx="668">
                <c:v>45071</c:v>
              </c:pt>
              <c:pt idx="669">
                <c:v>45072</c:v>
              </c:pt>
              <c:pt idx="670">
                <c:v>45076</c:v>
              </c:pt>
              <c:pt idx="671">
                <c:v>45077</c:v>
              </c:pt>
              <c:pt idx="672">
                <c:v>45078</c:v>
              </c:pt>
              <c:pt idx="673">
                <c:v>45079</c:v>
              </c:pt>
              <c:pt idx="674">
                <c:v>45082</c:v>
              </c:pt>
              <c:pt idx="675">
                <c:v>45083</c:v>
              </c:pt>
              <c:pt idx="676">
                <c:v>45084</c:v>
              </c:pt>
              <c:pt idx="677">
                <c:v>45085</c:v>
              </c:pt>
              <c:pt idx="678">
                <c:v>45086</c:v>
              </c:pt>
              <c:pt idx="679">
                <c:v>45089</c:v>
              </c:pt>
              <c:pt idx="680">
                <c:v>45090</c:v>
              </c:pt>
              <c:pt idx="681">
                <c:v>45091</c:v>
              </c:pt>
              <c:pt idx="682">
                <c:v>45092</c:v>
              </c:pt>
              <c:pt idx="683">
                <c:v>45093</c:v>
              </c:pt>
              <c:pt idx="684">
                <c:v>45097</c:v>
              </c:pt>
              <c:pt idx="685">
                <c:v>45098</c:v>
              </c:pt>
              <c:pt idx="686">
                <c:v>45099</c:v>
              </c:pt>
              <c:pt idx="687">
                <c:v>45100</c:v>
              </c:pt>
              <c:pt idx="688">
                <c:v>45103</c:v>
              </c:pt>
              <c:pt idx="689">
                <c:v>45104</c:v>
              </c:pt>
              <c:pt idx="690">
                <c:v>45105</c:v>
              </c:pt>
              <c:pt idx="691">
                <c:v>45106</c:v>
              </c:pt>
              <c:pt idx="692">
                <c:v>45107</c:v>
              </c:pt>
              <c:pt idx="693">
                <c:v>45110</c:v>
              </c:pt>
              <c:pt idx="694">
                <c:v>45112</c:v>
              </c:pt>
              <c:pt idx="695">
                <c:v>45113</c:v>
              </c:pt>
              <c:pt idx="696">
                <c:v>45114</c:v>
              </c:pt>
              <c:pt idx="697">
                <c:v>45117</c:v>
              </c:pt>
              <c:pt idx="698">
                <c:v>45118</c:v>
              </c:pt>
              <c:pt idx="699">
                <c:v>45119</c:v>
              </c:pt>
              <c:pt idx="700">
                <c:v>45120</c:v>
              </c:pt>
              <c:pt idx="701">
                <c:v>45121</c:v>
              </c:pt>
              <c:pt idx="702">
                <c:v>45124</c:v>
              </c:pt>
              <c:pt idx="703">
                <c:v>45125</c:v>
              </c:pt>
              <c:pt idx="704">
                <c:v>45126</c:v>
              </c:pt>
              <c:pt idx="705">
                <c:v>45127</c:v>
              </c:pt>
              <c:pt idx="706">
                <c:v>45128</c:v>
              </c:pt>
              <c:pt idx="707">
                <c:v>45131</c:v>
              </c:pt>
              <c:pt idx="708">
                <c:v>45132</c:v>
              </c:pt>
              <c:pt idx="709">
                <c:v>45133</c:v>
              </c:pt>
              <c:pt idx="710">
                <c:v>45134</c:v>
              </c:pt>
              <c:pt idx="711">
                <c:v>45135</c:v>
              </c:pt>
              <c:pt idx="712">
                <c:v>45138</c:v>
              </c:pt>
              <c:pt idx="713">
                <c:v>45139</c:v>
              </c:pt>
              <c:pt idx="714">
                <c:v>45140</c:v>
              </c:pt>
              <c:pt idx="715">
                <c:v>45141</c:v>
              </c:pt>
              <c:pt idx="716">
                <c:v>45142</c:v>
              </c:pt>
              <c:pt idx="717">
                <c:v>45145</c:v>
              </c:pt>
              <c:pt idx="718">
                <c:v>45146</c:v>
              </c:pt>
              <c:pt idx="719">
                <c:v>45147</c:v>
              </c:pt>
              <c:pt idx="720">
                <c:v>45148</c:v>
              </c:pt>
              <c:pt idx="721">
                <c:v>45149</c:v>
              </c:pt>
              <c:pt idx="722">
                <c:v>45152</c:v>
              </c:pt>
              <c:pt idx="723">
                <c:v>45153</c:v>
              </c:pt>
              <c:pt idx="724">
                <c:v>45154</c:v>
              </c:pt>
              <c:pt idx="725">
                <c:v>45155</c:v>
              </c:pt>
              <c:pt idx="726">
                <c:v>45156</c:v>
              </c:pt>
              <c:pt idx="727">
                <c:v>45159</c:v>
              </c:pt>
              <c:pt idx="728">
                <c:v>45160</c:v>
              </c:pt>
              <c:pt idx="729">
                <c:v>45161</c:v>
              </c:pt>
              <c:pt idx="730">
                <c:v>45162</c:v>
              </c:pt>
              <c:pt idx="731">
                <c:v>45163</c:v>
              </c:pt>
              <c:pt idx="732">
                <c:v>45166</c:v>
              </c:pt>
              <c:pt idx="733">
                <c:v>45167</c:v>
              </c:pt>
              <c:pt idx="734">
                <c:v>45168</c:v>
              </c:pt>
              <c:pt idx="735">
                <c:v>45169</c:v>
              </c:pt>
              <c:pt idx="736">
                <c:v>45170</c:v>
              </c:pt>
              <c:pt idx="737">
                <c:v>45174</c:v>
              </c:pt>
              <c:pt idx="738">
                <c:v>45175</c:v>
              </c:pt>
              <c:pt idx="739">
                <c:v>45176</c:v>
              </c:pt>
              <c:pt idx="740">
                <c:v>45177</c:v>
              </c:pt>
              <c:pt idx="741">
                <c:v>45180</c:v>
              </c:pt>
              <c:pt idx="742">
                <c:v>45181</c:v>
              </c:pt>
              <c:pt idx="743">
                <c:v>45182</c:v>
              </c:pt>
              <c:pt idx="744">
                <c:v>45183</c:v>
              </c:pt>
              <c:pt idx="745">
                <c:v>45184</c:v>
              </c:pt>
              <c:pt idx="746">
                <c:v>45187</c:v>
              </c:pt>
              <c:pt idx="747">
                <c:v>45188</c:v>
              </c:pt>
              <c:pt idx="748">
                <c:v>45189</c:v>
              </c:pt>
              <c:pt idx="749">
                <c:v>45190</c:v>
              </c:pt>
              <c:pt idx="750">
                <c:v>45191</c:v>
              </c:pt>
              <c:pt idx="751">
                <c:v>45194</c:v>
              </c:pt>
              <c:pt idx="752">
                <c:v>45195</c:v>
              </c:pt>
              <c:pt idx="753">
                <c:v>45196</c:v>
              </c:pt>
              <c:pt idx="754">
                <c:v>45197</c:v>
              </c:pt>
              <c:pt idx="755">
                <c:v>45198</c:v>
              </c:pt>
              <c:pt idx="756">
                <c:v>45201</c:v>
              </c:pt>
              <c:pt idx="757">
                <c:v>45202</c:v>
              </c:pt>
              <c:pt idx="758">
                <c:v>45203</c:v>
              </c:pt>
              <c:pt idx="759">
                <c:v>45204</c:v>
              </c:pt>
              <c:pt idx="760">
                <c:v>45205</c:v>
              </c:pt>
              <c:pt idx="761">
                <c:v>45209</c:v>
              </c:pt>
              <c:pt idx="762">
                <c:v>45210</c:v>
              </c:pt>
              <c:pt idx="763">
                <c:v>45211</c:v>
              </c:pt>
              <c:pt idx="764">
                <c:v>45212</c:v>
              </c:pt>
              <c:pt idx="765">
                <c:v>45215</c:v>
              </c:pt>
              <c:pt idx="766">
                <c:v>45216</c:v>
              </c:pt>
              <c:pt idx="767">
                <c:v>45217</c:v>
              </c:pt>
              <c:pt idx="768">
                <c:v>45218</c:v>
              </c:pt>
              <c:pt idx="769">
                <c:v>45219</c:v>
              </c:pt>
              <c:pt idx="770">
                <c:v>45222</c:v>
              </c:pt>
              <c:pt idx="771">
                <c:v>45223</c:v>
              </c:pt>
              <c:pt idx="772">
                <c:v>45224</c:v>
              </c:pt>
              <c:pt idx="773">
                <c:v>45225</c:v>
              </c:pt>
              <c:pt idx="774">
                <c:v>45226</c:v>
              </c:pt>
              <c:pt idx="775">
                <c:v>45229</c:v>
              </c:pt>
              <c:pt idx="776">
                <c:v>45230</c:v>
              </c:pt>
              <c:pt idx="777">
                <c:v>45231</c:v>
              </c:pt>
              <c:pt idx="778">
                <c:v>45232</c:v>
              </c:pt>
              <c:pt idx="779">
                <c:v>45233</c:v>
              </c:pt>
              <c:pt idx="780">
                <c:v>45236</c:v>
              </c:pt>
              <c:pt idx="781">
                <c:v>45237</c:v>
              </c:pt>
              <c:pt idx="782">
                <c:v>45238</c:v>
              </c:pt>
              <c:pt idx="783">
                <c:v>45239</c:v>
              </c:pt>
              <c:pt idx="784">
                <c:v>45240</c:v>
              </c:pt>
              <c:pt idx="785">
                <c:v>45243</c:v>
              </c:pt>
              <c:pt idx="786">
                <c:v>45244</c:v>
              </c:pt>
              <c:pt idx="787">
                <c:v>45245</c:v>
              </c:pt>
              <c:pt idx="788">
                <c:v>45246</c:v>
              </c:pt>
              <c:pt idx="789">
                <c:v>45247</c:v>
              </c:pt>
              <c:pt idx="790">
                <c:v>45250</c:v>
              </c:pt>
              <c:pt idx="791">
                <c:v>45251</c:v>
              </c:pt>
              <c:pt idx="792">
                <c:v>45252</c:v>
              </c:pt>
              <c:pt idx="793">
                <c:v>45254</c:v>
              </c:pt>
              <c:pt idx="794">
                <c:v>45257</c:v>
              </c:pt>
              <c:pt idx="795">
                <c:v>45258</c:v>
              </c:pt>
              <c:pt idx="796">
                <c:v>45259</c:v>
              </c:pt>
              <c:pt idx="797">
                <c:v>45260</c:v>
              </c:pt>
              <c:pt idx="798">
                <c:v>45261</c:v>
              </c:pt>
              <c:pt idx="799">
                <c:v>45264</c:v>
              </c:pt>
              <c:pt idx="800">
                <c:v>45265</c:v>
              </c:pt>
              <c:pt idx="801">
                <c:v>45266</c:v>
              </c:pt>
              <c:pt idx="802">
                <c:v>45267</c:v>
              </c:pt>
              <c:pt idx="803">
                <c:v>45268</c:v>
              </c:pt>
              <c:pt idx="804">
                <c:v>45271</c:v>
              </c:pt>
              <c:pt idx="805">
                <c:v>45272</c:v>
              </c:pt>
              <c:pt idx="806">
                <c:v>45273</c:v>
              </c:pt>
              <c:pt idx="807">
                <c:v>45274</c:v>
              </c:pt>
              <c:pt idx="808">
                <c:v>45275</c:v>
              </c:pt>
              <c:pt idx="809">
                <c:v>45278</c:v>
              </c:pt>
              <c:pt idx="810">
                <c:v>45279</c:v>
              </c:pt>
              <c:pt idx="811">
                <c:v>45280</c:v>
              </c:pt>
              <c:pt idx="812">
                <c:v>45281</c:v>
              </c:pt>
              <c:pt idx="813">
                <c:v>45282</c:v>
              </c:pt>
              <c:pt idx="814">
                <c:v>45286</c:v>
              </c:pt>
              <c:pt idx="815">
                <c:v>45287</c:v>
              </c:pt>
              <c:pt idx="816">
                <c:v>45288</c:v>
              </c:pt>
              <c:pt idx="817">
                <c:v>45289</c:v>
              </c:pt>
              <c:pt idx="818">
                <c:v>45293</c:v>
              </c:pt>
              <c:pt idx="819">
                <c:v>45294</c:v>
              </c:pt>
              <c:pt idx="820">
                <c:v>45295</c:v>
              </c:pt>
              <c:pt idx="821">
                <c:v>45296</c:v>
              </c:pt>
              <c:pt idx="822">
                <c:v>45299</c:v>
              </c:pt>
              <c:pt idx="823">
                <c:v>45300</c:v>
              </c:pt>
              <c:pt idx="824">
                <c:v>45301</c:v>
              </c:pt>
              <c:pt idx="825">
                <c:v>45302</c:v>
              </c:pt>
              <c:pt idx="826">
                <c:v>45303</c:v>
              </c:pt>
              <c:pt idx="827">
                <c:v>45307</c:v>
              </c:pt>
              <c:pt idx="828">
                <c:v>45308</c:v>
              </c:pt>
              <c:pt idx="829">
                <c:v>45309</c:v>
              </c:pt>
              <c:pt idx="830">
                <c:v>45310</c:v>
              </c:pt>
              <c:pt idx="831">
                <c:v>45313</c:v>
              </c:pt>
              <c:pt idx="832">
                <c:v>45314</c:v>
              </c:pt>
              <c:pt idx="833">
                <c:v>45315</c:v>
              </c:pt>
              <c:pt idx="834">
                <c:v>45316</c:v>
              </c:pt>
              <c:pt idx="835">
                <c:v>45317</c:v>
              </c:pt>
              <c:pt idx="836">
                <c:v>45320</c:v>
              </c:pt>
              <c:pt idx="837">
                <c:v>45321</c:v>
              </c:pt>
              <c:pt idx="838">
                <c:v>45322</c:v>
              </c:pt>
              <c:pt idx="839">
                <c:v>45323</c:v>
              </c:pt>
              <c:pt idx="840">
                <c:v>45324</c:v>
              </c:pt>
              <c:pt idx="841">
                <c:v>45327</c:v>
              </c:pt>
              <c:pt idx="842">
                <c:v>45328</c:v>
              </c:pt>
              <c:pt idx="843">
                <c:v>45329</c:v>
              </c:pt>
              <c:pt idx="844">
                <c:v>45330</c:v>
              </c:pt>
              <c:pt idx="845">
                <c:v>45331</c:v>
              </c:pt>
              <c:pt idx="846">
                <c:v>45334</c:v>
              </c:pt>
              <c:pt idx="847">
                <c:v>45335</c:v>
              </c:pt>
              <c:pt idx="848">
                <c:v>45336</c:v>
              </c:pt>
              <c:pt idx="849">
                <c:v>45337</c:v>
              </c:pt>
              <c:pt idx="850">
                <c:v>45338</c:v>
              </c:pt>
              <c:pt idx="851">
                <c:v>45342</c:v>
              </c:pt>
              <c:pt idx="852">
                <c:v>45343</c:v>
              </c:pt>
              <c:pt idx="853">
                <c:v>45344</c:v>
              </c:pt>
              <c:pt idx="854">
                <c:v>45345</c:v>
              </c:pt>
              <c:pt idx="855">
                <c:v>45348</c:v>
              </c:pt>
              <c:pt idx="856">
                <c:v>45349</c:v>
              </c:pt>
              <c:pt idx="857">
                <c:v>45350</c:v>
              </c:pt>
              <c:pt idx="858">
                <c:v>45351</c:v>
              </c:pt>
              <c:pt idx="859">
                <c:v>45352</c:v>
              </c:pt>
              <c:pt idx="860">
                <c:v>45355</c:v>
              </c:pt>
              <c:pt idx="861">
                <c:v>45356</c:v>
              </c:pt>
              <c:pt idx="862">
                <c:v>45357</c:v>
              </c:pt>
              <c:pt idx="863">
                <c:v>45358</c:v>
              </c:pt>
              <c:pt idx="864">
                <c:v>45359</c:v>
              </c:pt>
              <c:pt idx="865">
                <c:v>45362</c:v>
              </c:pt>
              <c:pt idx="866">
                <c:v>45363</c:v>
              </c:pt>
              <c:pt idx="867">
                <c:v>45364</c:v>
              </c:pt>
              <c:pt idx="868">
                <c:v>45365</c:v>
              </c:pt>
              <c:pt idx="869">
                <c:v>45366</c:v>
              </c:pt>
              <c:pt idx="870">
                <c:v>45369</c:v>
              </c:pt>
              <c:pt idx="871">
                <c:v>45370</c:v>
              </c:pt>
              <c:pt idx="872">
                <c:v>45371</c:v>
              </c:pt>
              <c:pt idx="873">
                <c:v>45372</c:v>
              </c:pt>
              <c:pt idx="874">
                <c:v>45373</c:v>
              </c:pt>
              <c:pt idx="875">
                <c:v>45376</c:v>
              </c:pt>
              <c:pt idx="876">
                <c:v>45377</c:v>
              </c:pt>
              <c:pt idx="877">
                <c:v>45378</c:v>
              </c:pt>
              <c:pt idx="878">
                <c:v>45379</c:v>
              </c:pt>
              <c:pt idx="879">
                <c:v>45383</c:v>
              </c:pt>
              <c:pt idx="880">
                <c:v>45384</c:v>
              </c:pt>
              <c:pt idx="881">
                <c:v>45385</c:v>
              </c:pt>
              <c:pt idx="882">
                <c:v>45386</c:v>
              </c:pt>
              <c:pt idx="883">
                <c:v>45387</c:v>
              </c:pt>
              <c:pt idx="884">
                <c:v>45390</c:v>
              </c:pt>
              <c:pt idx="885">
                <c:v>45391</c:v>
              </c:pt>
              <c:pt idx="886">
                <c:v>45392</c:v>
              </c:pt>
              <c:pt idx="887">
                <c:v>45393</c:v>
              </c:pt>
              <c:pt idx="888">
                <c:v>45394</c:v>
              </c:pt>
              <c:pt idx="889">
                <c:v>45397</c:v>
              </c:pt>
              <c:pt idx="890">
                <c:v>45398</c:v>
              </c:pt>
              <c:pt idx="891">
                <c:v>45399</c:v>
              </c:pt>
              <c:pt idx="892">
                <c:v>45400</c:v>
              </c:pt>
              <c:pt idx="893">
                <c:v>45401</c:v>
              </c:pt>
              <c:pt idx="894">
                <c:v>45404</c:v>
              </c:pt>
              <c:pt idx="895">
                <c:v>45405</c:v>
              </c:pt>
              <c:pt idx="896">
                <c:v>45406</c:v>
              </c:pt>
              <c:pt idx="897">
                <c:v>45407</c:v>
              </c:pt>
              <c:pt idx="898">
                <c:v>45408</c:v>
              </c:pt>
              <c:pt idx="899">
                <c:v>45411</c:v>
              </c:pt>
              <c:pt idx="900">
                <c:v>45412</c:v>
              </c:pt>
              <c:pt idx="901">
                <c:v>45413</c:v>
              </c:pt>
              <c:pt idx="902">
                <c:v>45414</c:v>
              </c:pt>
              <c:pt idx="903">
                <c:v>45415</c:v>
              </c:pt>
              <c:pt idx="904">
                <c:v>45418</c:v>
              </c:pt>
              <c:pt idx="905">
                <c:v>45419</c:v>
              </c:pt>
              <c:pt idx="906">
                <c:v>45420</c:v>
              </c:pt>
              <c:pt idx="907">
                <c:v>45421</c:v>
              </c:pt>
              <c:pt idx="908">
                <c:v>45422</c:v>
              </c:pt>
              <c:pt idx="909">
                <c:v>45425</c:v>
              </c:pt>
              <c:pt idx="910">
                <c:v>45426</c:v>
              </c:pt>
              <c:pt idx="911">
                <c:v>45427</c:v>
              </c:pt>
              <c:pt idx="912">
                <c:v>45428</c:v>
              </c:pt>
              <c:pt idx="913">
                <c:v>45429</c:v>
              </c:pt>
              <c:pt idx="914">
                <c:v>45432</c:v>
              </c:pt>
              <c:pt idx="915">
                <c:v>45433</c:v>
              </c:pt>
              <c:pt idx="916">
                <c:v>45434</c:v>
              </c:pt>
              <c:pt idx="917">
                <c:v>45435</c:v>
              </c:pt>
              <c:pt idx="918">
                <c:v>45436</c:v>
              </c:pt>
              <c:pt idx="919">
                <c:v>45440</c:v>
              </c:pt>
              <c:pt idx="920">
                <c:v>45441</c:v>
              </c:pt>
              <c:pt idx="921">
                <c:v>45442</c:v>
              </c:pt>
              <c:pt idx="922">
                <c:v>45443</c:v>
              </c:pt>
              <c:pt idx="923">
                <c:v>45446</c:v>
              </c:pt>
              <c:pt idx="924">
                <c:v>45447</c:v>
              </c:pt>
              <c:pt idx="925">
                <c:v>45448</c:v>
              </c:pt>
              <c:pt idx="926">
                <c:v>45449</c:v>
              </c:pt>
              <c:pt idx="927">
                <c:v>45450</c:v>
              </c:pt>
              <c:pt idx="928">
                <c:v>45453</c:v>
              </c:pt>
              <c:pt idx="929">
                <c:v>45454</c:v>
              </c:pt>
              <c:pt idx="930">
                <c:v>45455</c:v>
              </c:pt>
              <c:pt idx="931">
                <c:v>45456</c:v>
              </c:pt>
              <c:pt idx="932">
                <c:v>45457</c:v>
              </c:pt>
              <c:pt idx="933">
                <c:v>45460</c:v>
              </c:pt>
              <c:pt idx="934">
                <c:v>45461</c:v>
              </c:pt>
              <c:pt idx="935">
                <c:v>45463</c:v>
              </c:pt>
              <c:pt idx="936">
                <c:v>45464</c:v>
              </c:pt>
              <c:pt idx="937">
                <c:v>45467</c:v>
              </c:pt>
              <c:pt idx="938">
                <c:v>45468</c:v>
              </c:pt>
              <c:pt idx="939">
                <c:v>45469</c:v>
              </c:pt>
              <c:pt idx="940">
                <c:v>45470</c:v>
              </c:pt>
              <c:pt idx="941">
                <c:v>45471</c:v>
              </c:pt>
              <c:pt idx="942">
                <c:v>45474</c:v>
              </c:pt>
              <c:pt idx="943">
                <c:v>45475</c:v>
              </c:pt>
              <c:pt idx="944">
                <c:v>45476</c:v>
              </c:pt>
              <c:pt idx="945">
                <c:v>45478</c:v>
              </c:pt>
              <c:pt idx="946">
                <c:v>45481</c:v>
              </c:pt>
              <c:pt idx="947">
                <c:v>45482</c:v>
              </c:pt>
              <c:pt idx="948">
                <c:v>45483</c:v>
              </c:pt>
              <c:pt idx="949">
                <c:v>45484</c:v>
              </c:pt>
              <c:pt idx="950">
                <c:v>45485</c:v>
              </c:pt>
              <c:pt idx="951">
                <c:v>45488</c:v>
              </c:pt>
              <c:pt idx="952">
                <c:v>45489</c:v>
              </c:pt>
              <c:pt idx="953">
                <c:v>45490</c:v>
              </c:pt>
              <c:pt idx="954">
                <c:v>45491</c:v>
              </c:pt>
              <c:pt idx="955">
                <c:v>45492</c:v>
              </c:pt>
              <c:pt idx="956">
                <c:v>45495</c:v>
              </c:pt>
              <c:pt idx="957">
                <c:v>45496</c:v>
              </c:pt>
              <c:pt idx="958">
                <c:v>45497</c:v>
              </c:pt>
              <c:pt idx="959">
                <c:v>45498</c:v>
              </c:pt>
              <c:pt idx="960">
                <c:v>45499</c:v>
              </c:pt>
              <c:pt idx="961">
                <c:v>45502</c:v>
              </c:pt>
              <c:pt idx="962">
                <c:v>45503</c:v>
              </c:pt>
              <c:pt idx="963">
                <c:v>45504</c:v>
              </c:pt>
              <c:pt idx="964">
                <c:v>45505</c:v>
              </c:pt>
              <c:pt idx="965">
                <c:v>45506</c:v>
              </c:pt>
              <c:pt idx="966">
                <c:v>45509</c:v>
              </c:pt>
              <c:pt idx="967">
                <c:v>45510</c:v>
              </c:pt>
              <c:pt idx="968">
                <c:v>45511</c:v>
              </c:pt>
              <c:pt idx="969">
                <c:v>45512</c:v>
              </c:pt>
              <c:pt idx="970">
                <c:v>45513</c:v>
              </c:pt>
              <c:pt idx="971">
                <c:v>45516</c:v>
              </c:pt>
              <c:pt idx="972">
                <c:v>45517</c:v>
              </c:pt>
              <c:pt idx="973">
                <c:v>45518</c:v>
              </c:pt>
              <c:pt idx="974">
                <c:v>45519</c:v>
              </c:pt>
              <c:pt idx="975">
                <c:v>45520</c:v>
              </c:pt>
              <c:pt idx="976">
                <c:v>45523</c:v>
              </c:pt>
              <c:pt idx="977">
                <c:v>45524</c:v>
              </c:pt>
              <c:pt idx="978">
                <c:v>45525</c:v>
              </c:pt>
              <c:pt idx="979">
                <c:v>45526</c:v>
              </c:pt>
              <c:pt idx="980">
                <c:v>45527</c:v>
              </c:pt>
              <c:pt idx="981">
                <c:v>45530</c:v>
              </c:pt>
              <c:pt idx="982">
                <c:v>45531</c:v>
              </c:pt>
              <c:pt idx="983">
                <c:v>45532</c:v>
              </c:pt>
              <c:pt idx="984">
                <c:v>45533</c:v>
              </c:pt>
              <c:pt idx="985">
                <c:v>45534</c:v>
              </c:pt>
              <c:pt idx="986">
                <c:v>45538</c:v>
              </c:pt>
              <c:pt idx="987">
                <c:v>45539</c:v>
              </c:pt>
              <c:pt idx="988">
                <c:v>45540</c:v>
              </c:pt>
              <c:pt idx="989">
                <c:v>45541</c:v>
              </c:pt>
              <c:pt idx="990">
                <c:v>45544</c:v>
              </c:pt>
              <c:pt idx="991">
                <c:v>45545</c:v>
              </c:pt>
              <c:pt idx="992">
                <c:v>45546</c:v>
              </c:pt>
              <c:pt idx="993">
                <c:v>45547</c:v>
              </c:pt>
              <c:pt idx="994">
                <c:v>45548</c:v>
              </c:pt>
              <c:pt idx="995">
                <c:v>45551</c:v>
              </c:pt>
              <c:pt idx="996">
                <c:v>45552</c:v>
              </c:pt>
              <c:pt idx="997">
                <c:v>45553</c:v>
              </c:pt>
              <c:pt idx="998">
                <c:v>45554</c:v>
              </c:pt>
              <c:pt idx="999">
                <c:v>45555</c:v>
              </c:pt>
              <c:pt idx="1000">
                <c:v>45558</c:v>
              </c:pt>
              <c:pt idx="1001">
                <c:v>45559</c:v>
              </c:pt>
              <c:pt idx="1002">
                <c:v>45560</c:v>
              </c:pt>
              <c:pt idx="1003">
                <c:v>45561</c:v>
              </c:pt>
              <c:pt idx="1004">
                <c:v>45562</c:v>
              </c:pt>
              <c:pt idx="1005">
                <c:v>45565</c:v>
              </c:pt>
              <c:pt idx="1006">
                <c:v>45566</c:v>
              </c:pt>
              <c:pt idx="1007">
                <c:v>45567</c:v>
              </c:pt>
              <c:pt idx="1008">
                <c:v>45568</c:v>
              </c:pt>
              <c:pt idx="1009">
                <c:v>45569</c:v>
              </c:pt>
              <c:pt idx="1010">
                <c:v>45572</c:v>
              </c:pt>
              <c:pt idx="1011">
                <c:v>45573</c:v>
              </c:pt>
              <c:pt idx="1012">
                <c:v>45574</c:v>
              </c:pt>
              <c:pt idx="1013">
                <c:v>45575</c:v>
              </c:pt>
              <c:pt idx="1014">
                <c:v>45576</c:v>
              </c:pt>
              <c:pt idx="1015">
                <c:v>45580</c:v>
              </c:pt>
              <c:pt idx="1016">
                <c:v>45581</c:v>
              </c:pt>
              <c:pt idx="1017">
                <c:v>45582</c:v>
              </c:pt>
              <c:pt idx="1018">
                <c:v>45583</c:v>
              </c:pt>
              <c:pt idx="1019">
                <c:v>45586</c:v>
              </c:pt>
              <c:pt idx="1020">
                <c:v>45587</c:v>
              </c:pt>
              <c:pt idx="1021">
                <c:v>45588</c:v>
              </c:pt>
              <c:pt idx="1022">
                <c:v>45589</c:v>
              </c:pt>
              <c:pt idx="1023">
                <c:v>45590</c:v>
              </c:pt>
              <c:pt idx="1024">
                <c:v>45593</c:v>
              </c:pt>
              <c:pt idx="1025">
                <c:v>45594</c:v>
              </c:pt>
              <c:pt idx="1026">
                <c:v>45595</c:v>
              </c:pt>
              <c:pt idx="1027">
                <c:v>45596</c:v>
              </c:pt>
              <c:pt idx="1028">
                <c:v>45597</c:v>
              </c:pt>
              <c:pt idx="1029">
                <c:v>45600</c:v>
              </c:pt>
              <c:pt idx="1030">
                <c:v>45601</c:v>
              </c:pt>
              <c:pt idx="1031">
                <c:v>45602</c:v>
              </c:pt>
              <c:pt idx="1032">
                <c:v>45603</c:v>
              </c:pt>
              <c:pt idx="1033">
                <c:v>45604</c:v>
              </c:pt>
              <c:pt idx="1034">
                <c:v>45608</c:v>
              </c:pt>
              <c:pt idx="1035">
                <c:v>45609</c:v>
              </c:pt>
              <c:pt idx="1036">
                <c:v>45610</c:v>
              </c:pt>
              <c:pt idx="1037">
                <c:v>45611</c:v>
              </c:pt>
              <c:pt idx="1038">
                <c:v>45614</c:v>
              </c:pt>
              <c:pt idx="1039">
                <c:v>45615</c:v>
              </c:pt>
              <c:pt idx="1040">
                <c:v>45616</c:v>
              </c:pt>
              <c:pt idx="1041">
                <c:v>45617</c:v>
              </c:pt>
              <c:pt idx="1042">
                <c:v>45618</c:v>
              </c:pt>
              <c:pt idx="1043">
                <c:v>45621</c:v>
              </c:pt>
              <c:pt idx="1044">
                <c:v>45622</c:v>
              </c:pt>
              <c:pt idx="1045">
                <c:v>45623</c:v>
              </c:pt>
              <c:pt idx="1046">
                <c:v>45625</c:v>
              </c:pt>
              <c:pt idx="1047">
                <c:v>45628</c:v>
              </c:pt>
              <c:pt idx="1048">
                <c:v>45629</c:v>
              </c:pt>
              <c:pt idx="1049">
                <c:v>45630</c:v>
              </c:pt>
              <c:pt idx="1050">
                <c:v>45631</c:v>
              </c:pt>
              <c:pt idx="1051">
                <c:v>45632</c:v>
              </c:pt>
              <c:pt idx="1052">
                <c:v>45635</c:v>
              </c:pt>
              <c:pt idx="1053">
                <c:v>45636</c:v>
              </c:pt>
              <c:pt idx="1054">
                <c:v>45637</c:v>
              </c:pt>
              <c:pt idx="1055">
                <c:v>45638</c:v>
              </c:pt>
              <c:pt idx="1056">
                <c:v>45639</c:v>
              </c:pt>
              <c:pt idx="1057">
                <c:v>45642</c:v>
              </c:pt>
              <c:pt idx="1058">
                <c:v>45643</c:v>
              </c:pt>
              <c:pt idx="1059">
                <c:v>45644</c:v>
              </c:pt>
              <c:pt idx="1060">
                <c:v>45645</c:v>
              </c:pt>
              <c:pt idx="1061">
                <c:v>45646</c:v>
              </c:pt>
              <c:pt idx="1062">
                <c:v>45649</c:v>
              </c:pt>
              <c:pt idx="1063">
                <c:v>45650</c:v>
              </c:pt>
              <c:pt idx="1064">
                <c:v>45652</c:v>
              </c:pt>
              <c:pt idx="1065">
                <c:v>45653</c:v>
              </c:pt>
              <c:pt idx="1066">
                <c:v>45656</c:v>
              </c:pt>
              <c:pt idx="1067">
                <c:v>45657</c:v>
              </c:pt>
              <c:pt idx="1068">
                <c:v>45659</c:v>
              </c:pt>
              <c:pt idx="1069">
                <c:v>45660</c:v>
              </c:pt>
              <c:pt idx="1070">
                <c:v>45663</c:v>
              </c:pt>
              <c:pt idx="1071">
                <c:v>45664</c:v>
              </c:pt>
              <c:pt idx="1072">
                <c:v>45665</c:v>
              </c:pt>
              <c:pt idx="1073">
                <c:v>45666</c:v>
              </c:pt>
              <c:pt idx="1074">
                <c:v>45667</c:v>
              </c:pt>
              <c:pt idx="1075">
                <c:v>45670</c:v>
              </c:pt>
              <c:pt idx="1076">
                <c:v>45671</c:v>
              </c:pt>
              <c:pt idx="1077">
                <c:v>45672</c:v>
              </c:pt>
              <c:pt idx="1078">
                <c:v>45673</c:v>
              </c:pt>
              <c:pt idx="1079">
                <c:v>45674</c:v>
              </c:pt>
              <c:pt idx="1080">
                <c:v>45678</c:v>
              </c:pt>
              <c:pt idx="1081">
                <c:v>45679</c:v>
              </c:pt>
              <c:pt idx="1082">
                <c:v>45680</c:v>
              </c:pt>
              <c:pt idx="1083">
                <c:v>45681</c:v>
              </c:pt>
              <c:pt idx="1084">
                <c:v>45684</c:v>
              </c:pt>
              <c:pt idx="1085">
                <c:v>45685</c:v>
              </c:pt>
              <c:pt idx="1086">
                <c:v>45686</c:v>
              </c:pt>
              <c:pt idx="1087">
                <c:v>45687</c:v>
              </c:pt>
              <c:pt idx="1088">
                <c:v>45688</c:v>
              </c:pt>
              <c:pt idx="1089">
                <c:v>45691</c:v>
              </c:pt>
              <c:pt idx="1090">
                <c:v>45692</c:v>
              </c:pt>
              <c:pt idx="1091">
                <c:v>45693</c:v>
              </c:pt>
              <c:pt idx="1092">
                <c:v>45694</c:v>
              </c:pt>
              <c:pt idx="1093">
                <c:v>45695</c:v>
              </c:pt>
              <c:pt idx="1094">
                <c:v>45698</c:v>
              </c:pt>
              <c:pt idx="1095">
                <c:v>45699</c:v>
              </c:pt>
              <c:pt idx="1096">
                <c:v>45700</c:v>
              </c:pt>
              <c:pt idx="1097">
                <c:v>45701</c:v>
              </c:pt>
              <c:pt idx="1098">
                <c:v>45702</c:v>
              </c:pt>
              <c:pt idx="1099">
                <c:v>45706</c:v>
              </c:pt>
              <c:pt idx="1100">
                <c:v>45707</c:v>
              </c:pt>
              <c:pt idx="1101">
                <c:v>45708</c:v>
              </c:pt>
              <c:pt idx="1102">
                <c:v>45709</c:v>
              </c:pt>
              <c:pt idx="1103">
                <c:v>45712</c:v>
              </c:pt>
              <c:pt idx="1104">
                <c:v>45713</c:v>
              </c:pt>
              <c:pt idx="1105">
                <c:v>45714</c:v>
              </c:pt>
              <c:pt idx="1106">
                <c:v>45715</c:v>
              </c:pt>
              <c:pt idx="1107">
                <c:v>45716</c:v>
              </c:pt>
              <c:pt idx="1108">
                <c:v>45719</c:v>
              </c:pt>
              <c:pt idx="1109">
                <c:v>45720</c:v>
              </c:pt>
              <c:pt idx="1110">
                <c:v>45721</c:v>
              </c:pt>
              <c:pt idx="1111">
                <c:v>45722</c:v>
              </c:pt>
              <c:pt idx="1112">
                <c:v>45723</c:v>
              </c:pt>
              <c:pt idx="1113">
                <c:v>45726</c:v>
              </c:pt>
              <c:pt idx="1114">
                <c:v>45727</c:v>
              </c:pt>
              <c:pt idx="1115">
                <c:v>45728</c:v>
              </c:pt>
              <c:pt idx="1116">
                <c:v>45729</c:v>
              </c:pt>
              <c:pt idx="1117">
                <c:v>45730</c:v>
              </c:pt>
              <c:pt idx="1118">
                <c:v>45733</c:v>
              </c:pt>
              <c:pt idx="1119">
                <c:v>45734</c:v>
              </c:pt>
              <c:pt idx="1120">
                <c:v>45735</c:v>
              </c:pt>
              <c:pt idx="1121">
                <c:v>45736</c:v>
              </c:pt>
              <c:pt idx="1122">
                <c:v>45737</c:v>
              </c:pt>
              <c:pt idx="1123">
                <c:v>45740</c:v>
              </c:pt>
              <c:pt idx="1124">
                <c:v>45741</c:v>
              </c:pt>
              <c:pt idx="1125">
                <c:v>45742</c:v>
              </c:pt>
              <c:pt idx="1126">
                <c:v>45743</c:v>
              </c:pt>
              <c:pt idx="1127">
                <c:v>45744</c:v>
              </c:pt>
              <c:pt idx="1128">
                <c:v>45747</c:v>
              </c:pt>
              <c:pt idx="1129">
                <c:v>45748</c:v>
              </c:pt>
              <c:pt idx="1130">
                <c:v>45749</c:v>
              </c:pt>
              <c:pt idx="1131">
                <c:v>45750</c:v>
              </c:pt>
              <c:pt idx="1132">
                <c:v>45751</c:v>
              </c:pt>
              <c:pt idx="1133">
                <c:v>45754</c:v>
              </c:pt>
              <c:pt idx="1134">
                <c:v>45755</c:v>
              </c:pt>
              <c:pt idx="1135">
                <c:v>45756</c:v>
              </c:pt>
              <c:pt idx="1136">
                <c:v>45757</c:v>
              </c:pt>
              <c:pt idx="1137">
                <c:v>45758</c:v>
              </c:pt>
              <c:pt idx="1138">
                <c:v>45761</c:v>
              </c:pt>
              <c:pt idx="1139">
                <c:v>45762</c:v>
              </c:pt>
              <c:pt idx="1140">
                <c:v>45763</c:v>
              </c:pt>
              <c:pt idx="1141">
                <c:v>45764</c:v>
              </c:pt>
              <c:pt idx="1142">
                <c:v>45768</c:v>
              </c:pt>
              <c:pt idx="1143">
                <c:v>45769</c:v>
              </c:pt>
              <c:pt idx="1144">
                <c:v>45770</c:v>
              </c:pt>
              <c:pt idx="1145">
                <c:v>45771</c:v>
              </c:pt>
              <c:pt idx="1146">
                <c:v>45772</c:v>
              </c:pt>
              <c:pt idx="1147">
                <c:v>45775</c:v>
              </c:pt>
              <c:pt idx="1148">
                <c:v>45776</c:v>
              </c:pt>
              <c:pt idx="1149">
                <c:v>45777</c:v>
              </c:pt>
              <c:pt idx="1150">
                <c:v>45778</c:v>
              </c:pt>
              <c:pt idx="1151">
                <c:v>45779</c:v>
              </c:pt>
              <c:pt idx="1152">
                <c:v>45782</c:v>
              </c:pt>
              <c:pt idx="1153">
                <c:v>45783</c:v>
              </c:pt>
              <c:pt idx="1154">
                <c:v>45784</c:v>
              </c:pt>
              <c:pt idx="1155">
                <c:v>45785</c:v>
              </c:pt>
              <c:pt idx="1156">
                <c:v>45786</c:v>
              </c:pt>
              <c:pt idx="1157">
                <c:v>45789</c:v>
              </c:pt>
              <c:pt idx="1158">
                <c:v>45790</c:v>
              </c:pt>
              <c:pt idx="1159">
                <c:v>45791</c:v>
              </c:pt>
              <c:pt idx="1160">
                <c:v>45792</c:v>
              </c:pt>
              <c:pt idx="1161">
                <c:v>45793</c:v>
              </c:pt>
              <c:pt idx="1162">
                <c:v>45796</c:v>
              </c:pt>
              <c:pt idx="1163">
                <c:v>45797</c:v>
              </c:pt>
              <c:pt idx="1164">
                <c:v>45798</c:v>
              </c:pt>
              <c:pt idx="1165">
                <c:v>45799</c:v>
              </c:pt>
              <c:pt idx="1166">
                <c:v>45800</c:v>
              </c:pt>
              <c:pt idx="1167">
                <c:v>45804</c:v>
              </c:pt>
              <c:pt idx="1168">
                <c:v>45805</c:v>
              </c:pt>
              <c:pt idx="1169">
                <c:v>45806</c:v>
              </c:pt>
              <c:pt idx="1170">
                <c:v>45807</c:v>
              </c:pt>
              <c:pt idx="1171">
                <c:v>45810</c:v>
              </c:pt>
              <c:pt idx="1172">
                <c:v>45811</c:v>
              </c:pt>
              <c:pt idx="1173">
                <c:v>45812</c:v>
              </c:pt>
              <c:pt idx="1174">
                <c:v>45813</c:v>
              </c:pt>
              <c:pt idx="1175">
                <c:v>45814</c:v>
              </c:pt>
              <c:pt idx="1176">
                <c:v>45817</c:v>
              </c:pt>
              <c:pt idx="1177">
                <c:v>45818</c:v>
              </c:pt>
              <c:pt idx="1178">
                <c:v>45819</c:v>
              </c:pt>
              <c:pt idx="1179">
                <c:v>45820</c:v>
              </c:pt>
              <c:pt idx="1180">
                <c:v>45821</c:v>
              </c:pt>
              <c:pt idx="1181">
                <c:v>45824</c:v>
              </c:pt>
              <c:pt idx="1182">
                <c:v>45825</c:v>
              </c:pt>
              <c:pt idx="1183">
                <c:v>45826</c:v>
              </c:pt>
              <c:pt idx="1184">
                <c:v>45828</c:v>
              </c:pt>
              <c:pt idx="1185">
                <c:v>45831</c:v>
              </c:pt>
              <c:pt idx="1186">
                <c:v>45832</c:v>
              </c:pt>
              <c:pt idx="1187">
                <c:v>45833</c:v>
              </c:pt>
              <c:pt idx="1188">
                <c:v>45834</c:v>
              </c:pt>
              <c:pt idx="1189">
                <c:v>45835</c:v>
              </c:pt>
              <c:pt idx="1190">
                <c:v>45838</c:v>
              </c:pt>
              <c:pt idx="1191">
                <c:v>45839</c:v>
              </c:pt>
              <c:pt idx="1192">
                <c:v>45840</c:v>
              </c:pt>
              <c:pt idx="1193">
                <c:v>45841</c:v>
              </c:pt>
              <c:pt idx="1194">
                <c:v>45845</c:v>
              </c:pt>
              <c:pt idx="1195">
                <c:v>45846</c:v>
              </c:pt>
              <c:pt idx="1196">
                <c:v>45847</c:v>
              </c:pt>
              <c:pt idx="1197">
                <c:v>45848</c:v>
              </c:pt>
              <c:pt idx="1198">
                <c:v>45849</c:v>
              </c:pt>
              <c:pt idx="1199">
                <c:v>45852</c:v>
              </c:pt>
              <c:pt idx="1200">
                <c:v>45853</c:v>
              </c:pt>
              <c:pt idx="1201">
                <c:v>45854</c:v>
              </c:pt>
              <c:pt idx="1202">
                <c:v>45855</c:v>
              </c:pt>
              <c:pt idx="1203">
                <c:v>45856</c:v>
              </c:pt>
              <c:pt idx="1204">
                <c:v>45859</c:v>
              </c:pt>
              <c:pt idx="1205">
                <c:v>45860</c:v>
              </c:pt>
              <c:pt idx="1206">
                <c:v>45861</c:v>
              </c:pt>
              <c:pt idx="1207">
                <c:v>45862</c:v>
              </c:pt>
              <c:pt idx="1208">
                <c:v>45863</c:v>
              </c:pt>
              <c:pt idx="1209">
                <c:v>45866</c:v>
              </c:pt>
              <c:pt idx="1210">
                <c:v>45867</c:v>
              </c:pt>
              <c:pt idx="1211">
                <c:v>45868</c:v>
              </c:pt>
              <c:pt idx="1212">
                <c:v>45869</c:v>
              </c:pt>
              <c:pt idx="1213">
                <c:v>45870</c:v>
              </c:pt>
              <c:pt idx="1214">
                <c:v>45873</c:v>
              </c:pt>
              <c:pt idx="1215">
                <c:v>45874</c:v>
              </c:pt>
              <c:pt idx="1216">
                <c:v>45875</c:v>
              </c:pt>
              <c:pt idx="1217">
                <c:v>45876</c:v>
              </c:pt>
              <c:pt idx="1218">
                <c:v>45877</c:v>
              </c:pt>
              <c:pt idx="1219">
                <c:v>45880</c:v>
              </c:pt>
              <c:pt idx="1220">
                <c:v>45881</c:v>
              </c:pt>
              <c:pt idx="1221">
                <c:v>45882</c:v>
              </c:pt>
              <c:pt idx="1222">
                <c:v>45883</c:v>
              </c:pt>
              <c:pt idx="1223">
                <c:v>45884</c:v>
              </c:pt>
              <c:pt idx="1224">
                <c:v>45887</c:v>
              </c:pt>
              <c:pt idx="1225">
                <c:v>45888</c:v>
              </c:pt>
              <c:pt idx="1226">
                <c:v>45889</c:v>
              </c:pt>
              <c:pt idx="1227">
                <c:v>45890</c:v>
              </c:pt>
              <c:pt idx="1228">
                <c:v>45891</c:v>
              </c:pt>
              <c:pt idx="1229">
                <c:v>45894</c:v>
              </c:pt>
              <c:pt idx="1230">
                <c:v>45895</c:v>
              </c:pt>
              <c:pt idx="1231">
                <c:v>45896</c:v>
              </c:pt>
              <c:pt idx="1232">
                <c:v>45897</c:v>
              </c:pt>
              <c:pt idx="1233">
                <c:v>45898</c:v>
              </c:pt>
              <c:pt idx="1234">
                <c:v>45902</c:v>
              </c:pt>
              <c:pt idx="1235">
                <c:v>45903</c:v>
              </c:pt>
              <c:pt idx="1236">
                <c:v>45904</c:v>
              </c:pt>
              <c:pt idx="1237">
                <c:v>45905</c:v>
              </c:pt>
              <c:pt idx="1238">
                <c:v>45908</c:v>
              </c:pt>
              <c:pt idx="1239">
                <c:v>45909</c:v>
              </c:pt>
              <c:pt idx="1240">
                <c:v>45910</c:v>
              </c:pt>
              <c:pt idx="1241">
                <c:v>45911</c:v>
              </c:pt>
              <c:pt idx="1242">
                <c:v>45912</c:v>
              </c:pt>
              <c:pt idx="1243">
                <c:v>45915</c:v>
              </c:pt>
              <c:pt idx="1244">
                <c:v>45916</c:v>
              </c:pt>
              <c:pt idx="1245">
                <c:v>45917</c:v>
              </c:pt>
              <c:pt idx="1246">
                <c:v>45918</c:v>
              </c:pt>
              <c:pt idx="1247">
                <c:v>45919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6.431338921103702E-3</c:v>
              </c:pt>
              <c:pt idx="2">
                <c:v>-2.5709669491924214E-2</c:v>
              </c:pt>
              <c:pt idx="3">
                <c:v>-2.3236479809255917E-2</c:v>
              </c:pt>
              <c:pt idx="4">
                <c:v>-2.6629926118033387E-2</c:v>
              </c:pt>
              <c:pt idx="5">
                <c:v>-1.6224751766003798E-2</c:v>
              </c:pt>
              <c:pt idx="6">
                <c:v>-7.5502873187591746E-3</c:v>
              </c:pt>
              <c:pt idx="7">
                <c:v>-1.3955482585711998E-2</c:v>
              </c:pt>
              <c:pt idx="8">
                <c:v>-3.3986750396076681E-3</c:v>
              </c:pt>
              <c:pt idx="9">
                <c:v>-6.624801961819804E-3</c:v>
              </c:pt>
              <c:pt idx="10">
                <c:v>5.333305446768577E-4</c:v>
              </c:pt>
              <c:pt idx="11">
                <c:v>-1.7950232939958455E-2</c:v>
              </c:pt>
              <c:pt idx="12">
                <c:v>-1.3118885652885437E-2</c:v>
              </c:pt>
              <c:pt idx="13">
                <c:v>-9.772497921579526E-3</c:v>
              </c:pt>
              <c:pt idx="14">
                <c:v>9.3541994551662455E-3</c:v>
              </c:pt>
              <c:pt idx="15">
                <c:v>-1.1058765705800333E-2</c:v>
              </c:pt>
              <c:pt idx="16">
                <c:v>-5.7463751823519926E-3</c:v>
              </c:pt>
              <c:pt idx="17">
                <c:v>-1.9869177154628881E-3</c:v>
              </c:pt>
              <c:pt idx="18">
                <c:v>-6.9123821574789135E-3</c:v>
              </c:pt>
              <c:pt idx="19">
                <c:v>-4.4078200898296505E-3</c:v>
              </c:pt>
              <c:pt idx="20">
                <c:v>-2.9071743415720608E-3</c:v>
              </c:pt>
              <c:pt idx="21">
                <c:v>6.1803598412557559E-3</c:v>
              </c:pt>
              <c:pt idx="22">
                <c:v>-4.3921338973391677E-3</c:v>
              </c:pt>
              <c:pt idx="23">
                <c:v>-5.469252448353279E-3</c:v>
              </c:pt>
              <c:pt idx="24">
                <c:v>-5.4535662558627962E-3</c:v>
              </c:pt>
              <c:pt idx="25">
                <c:v>-2.3633863352348072E-3</c:v>
              </c:pt>
              <c:pt idx="26">
                <c:v>-1.846787729214483E-2</c:v>
              </c:pt>
              <c:pt idx="27">
                <c:v>-2.3487458889103863E-2</c:v>
              </c:pt>
              <c:pt idx="28">
                <c:v>-1.7620822897658095E-2</c:v>
              </c:pt>
              <c:pt idx="29">
                <c:v>-8.9045286037719995E-3</c:v>
              </c:pt>
              <c:pt idx="30">
                <c:v>-1.7463960972752268E-3</c:v>
              </c:pt>
              <c:pt idx="31">
                <c:v>-5.014352866128724E-3</c:v>
              </c:pt>
              <c:pt idx="32">
                <c:v>1.9424735034065277E-2</c:v>
              </c:pt>
              <c:pt idx="33">
                <c:v>2.0308390544363064E-2</c:v>
              </c:pt>
              <c:pt idx="34">
                <c:v>-2.5866531416829153E-2</c:v>
              </c:pt>
              <c:pt idx="35">
                <c:v>-1.8399903791352701E-2</c:v>
              </c:pt>
              <c:pt idx="36">
                <c:v>-1.8656111602030845E-2</c:v>
              </c:pt>
              <c:pt idx="37">
                <c:v>-1.2188171565115979E-2</c:v>
              </c:pt>
              <c:pt idx="38">
                <c:v>-1.231888983587015E-2</c:v>
              </c:pt>
              <c:pt idx="39">
                <c:v>-1.6799912157322017E-2</c:v>
              </c:pt>
              <c:pt idx="40">
                <c:v>-2.1056099053076816E-2</c:v>
              </c:pt>
              <c:pt idx="41">
                <c:v>-2.4036475626271203E-2</c:v>
              </c:pt>
              <c:pt idx="42">
                <c:v>-2.1709690406847559E-2</c:v>
              </c:pt>
              <c:pt idx="43">
                <c:v>-3.903247564718626E-2</c:v>
              </c:pt>
              <c:pt idx="44">
                <c:v>-5.4859843870097458E-2</c:v>
              </c:pt>
              <c:pt idx="45">
                <c:v>-5.4875530062587941E-2</c:v>
              </c:pt>
              <c:pt idx="46">
                <c:v>-6.521273091382529E-2</c:v>
              </c:pt>
              <c:pt idx="47">
                <c:v>-7.0880675133724758E-2</c:v>
              </c:pt>
              <c:pt idx="48">
                <c:v>-5.0859864785020692E-2</c:v>
              </c:pt>
              <c:pt idx="49">
                <c:v>-4.2472980533435178E-2</c:v>
              </c:pt>
              <c:pt idx="50">
                <c:v>-3.7348824319872853E-2</c:v>
              </c:pt>
              <c:pt idx="51">
                <c:v>-3.8509602564169687E-2</c:v>
              </c:pt>
              <c:pt idx="52">
                <c:v>-2.6028622072564289E-2</c:v>
              </c:pt>
              <c:pt idx="53">
                <c:v>-2.1934525832544738E-2</c:v>
              </c:pt>
              <c:pt idx="54">
                <c:v>-3.814882013688814E-2</c:v>
              </c:pt>
              <c:pt idx="55">
                <c:v>-3.9706981924277573E-2</c:v>
              </c:pt>
              <c:pt idx="56">
                <c:v>-3.7991958211983201E-2</c:v>
              </c:pt>
              <c:pt idx="57">
                <c:v>-4.4527871749690195E-2</c:v>
              </c:pt>
              <c:pt idx="58">
                <c:v>-3.0781538397184782E-2</c:v>
              </c:pt>
              <c:pt idx="59">
                <c:v>-2.4946274790720091E-2</c:v>
              </c:pt>
              <c:pt idx="60">
                <c:v>-1.4164631818918583E-2</c:v>
              </c:pt>
              <c:pt idx="61">
                <c:v>-1.6292725266796038E-2</c:v>
              </c:pt>
              <c:pt idx="62">
                <c:v>-1.8624739217049768E-2</c:v>
              </c:pt>
              <c:pt idx="63">
                <c:v>-2.7016852199465702E-2</c:v>
              </c:pt>
              <c:pt idx="64">
                <c:v>-2.071623154911606E-2</c:v>
              </c:pt>
              <c:pt idx="65">
                <c:v>-1.5189463061631048E-2</c:v>
              </c:pt>
              <c:pt idx="66">
                <c:v>-2.0297933082702779E-2</c:v>
              </c:pt>
              <c:pt idx="67">
                <c:v>-1.7950232939958455E-2</c:v>
              </c:pt>
              <c:pt idx="68">
                <c:v>-9.4744602642600206E-3</c:v>
              </c:pt>
              <c:pt idx="69">
                <c:v>-7.3986541246843229E-3</c:v>
              </c:pt>
              <c:pt idx="70">
                <c:v>1.589011299287324E-2</c:v>
              </c:pt>
              <c:pt idx="71">
                <c:v>1.9607740613120983E-2</c:v>
              </c:pt>
              <c:pt idx="72">
                <c:v>3.1895258064009724E-3</c:v>
              </c:pt>
              <c:pt idx="73">
                <c:v>7.5293723954383829E-4</c:v>
              </c:pt>
              <c:pt idx="74">
                <c:v>-3.3202440771551545E-2</c:v>
              </c:pt>
              <c:pt idx="75">
                <c:v>-3.5879550956596229E-2</c:v>
              </c:pt>
              <c:pt idx="76">
                <c:v>-3.0190691813376191E-2</c:v>
              </c:pt>
              <c:pt idx="77">
                <c:v>-3.5032496562109494E-2</c:v>
              </c:pt>
              <c:pt idx="78">
                <c:v>-3.4499166017432636E-2</c:v>
              </c:pt>
              <c:pt idx="79">
                <c:v>-4.3952711358371976E-2</c:v>
              </c:pt>
              <c:pt idx="80">
                <c:v>-3.7767122786286134E-2</c:v>
              </c:pt>
              <c:pt idx="81">
                <c:v>-2.1265248286283511E-2</c:v>
              </c:pt>
              <c:pt idx="82">
                <c:v>-2.2216877297373649E-2</c:v>
              </c:pt>
              <c:pt idx="83">
                <c:v>-2.975147842364223E-2</c:v>
              </c:pt>
              <c:pt idx="84">
                <c:v>-2.9584159037076896E-2</c:v>
              </c:pt>
              <c:pt idx="85">
                <c:v>-3.2203753182989847E-2</c:v>
              </c:pt>
              <c:pt idx="86">
                <c:v>-3.5832492379124781E-2</c:v>
              </c:pt>
              <c:pt idx="87">
                <c:v>-3.6256019576368148E-2</c:v>
              </c:pt>
              <c:pt idx="88">
                <c:v>-3.3913548164454022E-2</c:v>
              </c:pt>
              <c:pt idx="89">
                <c:v>-2.7048224584446667E-2</c:v>
              </c:pt>
              <c:pt idx="90">
                <c:v>-3.8943587223073339E-2</c:v>
              </c:pt>
              <c:pt idx="91">
                <c:v>-4.1029850824309433E-2</c:v>
              </c:pt>
              <c:pt idx="92">
                <c:v>-6.195000287580199E-2</c:v>
              </c:pt>
              <c:pt idx="93">
                <c:v>-5.1450711368829505E-2</c:v>
              </c:pt>
              <c:pt idx="94">
                <c:v>-4.2718730882452927E-2</c:v>
              </c:pt>
              <c:pt idx="95">
                <c:v>-3.8791954028998599E-2</c:v>
              </c:pt>
              <c:pt idx="96">
                <c:v>-3.6402424039612802E-2</c:v>
              </c:pt>
              <c:pt idx="97">
                <c:v>-4.5489958222440618E-2</c:v>
              </c:pt>
              <c:pt idx="98">
                <c:v>-4.6159235768701845E-2</c:v>
              </c:pt>
              <c:pt idx="99">
                <c:v>-6.1719938719274614E-2</c:v>
              </c:pt>
              <c:pt idx="100">
                <c:v>-7.1309431061798323E-2</c:v>
              </c:pt>
              <c:pt idx="101">
                <c:v>-7.1549952679985984E-2</c:v>
              </c:pt>
              <c:pt idx="102">
                <c:v>-6.706370162770392E-2</c:v>
              </c:pt>
              <c:pt idx="103">
                <c:v>-5.3772267857422951E-2</c:v>
              </c:pt>
              <c:pt idx="104">
                <c:v>-5.5832387804508166E-2</c:v>
              </c:pt>
              <c:pt idx="105">
                <c:v>-5.6182712770129317E-2</c:v>
              </c:pt>
              <c:pt idx="106">
                <c:v>-7.4221834134200582E-2</c:v>
              </c:pt>
              <c:pt idx="107">
                <c:v>-9.3317159125965388E-2</c:v>
              </c:pt>
              <c:pt idx="108">
                <c:v>-9.8023016873114432E-2</c:v>
              </c:pt>
              <c:pt idx="109">
                <c:v>-9.1058347407333873E-2</c:v>
              </c:pt>
              <c:pt idx="110">
                <c:v>-0.10524389414957303</c:v>
              </c:pt>
              <c:pt idx="111">
                <c:v>-0.11241248411773008</c:v>
              </c:pt>
              <c:pt idx="112">
                <c:v>-0.11078112009871843</c:v>
              </c:pt>
              <c:pt idx="113">
                <c:v>-0.1197222498183016</c:v>
              </c:pt>
              <c:pt idx="114">
                <c:v>-0.10269750223528251</c:v>
              </c:pt>
              <c:pt idx="115">
                <c:v>-9.7149818824476708E-2</c:v>
              </c:pt>
              <c:pt idx="116">
                <c:v>-9.9298827195674844E-2</c:v>
              </c:pt>
              <c:pt idx="117">
                <c:v>-9.6940669591270123E-2</c:v>
              </c:pt>
              <c:pt idx="118">
                <c:v>-9.4556368332714524E-2</c:v>
              </c:pt>
              <c:pt idx="119">
                <c:v>-9.469754406512898E-2</c:v>
              </c:pt>
              <c:pt idx="120">
                <c:v>-8.7413922018708456E-2</c:v>
              </c:pt>
              <c:pt idx="121">
                <c:v>-9.2072721188385942E-2</c:v>
              </c:pt>
              <c:pt idx="122">
                <c:v>-8.7466209327009992E-2</c:v>
              </c:pt>
              <c:pt idx="123">
                <c:v>-9.0708022441712721E-2</c:v>
              </c:pt>
              <c:pt idx="124">
                <c:v>-9.6961584514590804E-2</c:v>
              </c:pt>
              <c:pt idx="125">
                <c:v>-9.2977291622004521E-2</c:v>
              </c:pt>
              <c:pt idx="126">
                <c:v>-9.703478674621302E-2</c:v>
              </c:pt>
              <c:pt idx="127">
                <c:v>-9.4111926212150476E-2</c:v>
              </c:pt>
              <c:pt idx="128">
                <c:v>-0.10473670725904694</c:v>
              </c:pt>
              <c:pt idx="129">
                <c:v>-0.11885428050049407</c:v>
              </c:pt>
              <c:pt idx="130">
                <c:v>-0.10708440740179137</c:v>
              </c:pt>
              <c:pt idx="131">
                <c:v>-9.5790348808633685E-2</c:v>
              </c:pt>
              <c:pt idx="132">
                <c:v>-9.6334136814970939E-2</c:v>
              </c:pt>
              <c:pt idx="133">
                <c:v>-8.8491040569722568E-2</c:v>
              </c:pt>
              <c:pt idx="134">
                <c:v>-9.1392986180464431E-2</c:v>
              </c:pt>
              <c:pt idx="135">
                <c:v>-8.191852591620441E-2</c:v>
              </c:pt>
              <c:pt idx="136">
                <c:v>-8.8172087989082382E-2</c:v>
              </c:pt>
              <c:pt idx="137">
                <c:v>-9.3986436672226503E-2</c:v>
              </c:pt>
              <c:pt idx="138">
                <c:v>-8.7319804863765449E-2</c:v>
              </c:pt>
              <c:pt idx="139">
                <c:v>-9.2067492457555744E-2</c:v>
              </c:pt>
              <c:pt idx="140">
                <c:v>-7.7678025212939983E-2</c:v>
              </c:pt>
              <c:pt idx="141">
                <c:v>-7.1110739290252023E-2</c:v>
              </c:pt>
              <c:pt idx="142">
                <c:v>-7.3766934551976138E-2</c:v>
              </c:pt>
              <c:pt idx="143">
                <c:v>-6.9939503584295015E-2</c:v>
              </c:pt>
              <c:pt idx="144">
                <c:v>-6.2075492415725964E-2</c:v>
              </c:pt>
              <c:pt idx="145">
                <c:v>-6.7225792283439056E-2</c:v>
              </c:pt>
              <c:pt idx="146">
                <c:v>-7.0749956862970587E-2</c:v>
              </c:pt>
              <c:pt idx="147">
                <c:v>-6.8564347375961399E-2</c:v>
              </c:pt>
              <c:pt idx="148">
                <c:v>-7.1063680712780575E-2</c:v>
              </c:pt>
              <c:pt idx="149">
                <c:v>-6.840748545105646E-2</c:v>
              </c:pt>
              <c:pt idx="150">
                <c:v>-7.3374779739713736E-2</c:v>
              </c:pt>
              <c:pt idx="151">
                <c:v>-7.4969542642914222E-2</c:v>
              </c:pt>
              <c:pt idx="152">
                <c:v>-6.2551306921270977E-2</c:v>
              </c:pt>
              <c:pt idx="153">
                <c:v>-6.9777412928559879E-2</c:v>
              </c:pt>
              <c:pt idx="154">
                <c:v>-6.5693774150200612E-2</c:v>
              </c:pt>
              <c:pt idx="155">
                <c:v>-5.0870322246681088E-2</c:v>
              </c:pt>
              <c:pt idx="156">
                <c:v>-4.2493895456755748E-2</c:v>
              </c:pt>
              <c:pt idx="157">
                <c:v>-3.9968418465785804E-2</c:v>
              </c:pt>
              <c:pt idx="158">
                <c:v>-3.9236396149562647E-2</c:v>
              </c:pt>
              <c:pt idx="159">
                <c:v>-5.0624571897663229E-2</c:v>
              </c:pt>
              <c:pt idx="160">
                <c:v>-4.4857281791990666E-2</c:v>
              </c:pt>
              <c:pt idx="161">
                <c:v>-3.612007257478389E-2</c:v>
              </c:pt>
              <c:pt idx="162">
                <c:v>-2.3848241316385188E-2</c:v>
              </c:pt>
              <c:pt idx="163">
                <c:v>-2.2520143685523131E-2</c:v>
              </c:pt>
              <c:pt idx="164">
                <c:v>-2.2426026530580234E-2</c:v>
              </c:pt>
              <c:pt idx="165">
                <c:v>-1.8457419830484545E-2</c:v>
              </c:pt>
              <c:pt idx="166">
                <c:v>-1.6345012575097684E-2</c:v>
              </c:pt>
              <c:pt idx="167">
                <c:v>-1.6465273384191459E-2</c:v>
              </c:pt>
              <c:pt idx="168">
                <c:v>-6.9332970807995942E-3</c:v>
              </c:pt>
              <c:pt idx="169">
                <c:v>-8.2823096349822212E-3</c:v>
              </c:pt>
              <c:pt idx="170">
                <c:v>-8.3502831357744611E-3</c:v>
              </c:pt>
              <c:pt idx="171">
                <c:v>-4.5699107455647869E-3</c:v>
              </c:pt>
              <c:pt idx="172">
                <c:v>-6.3110781120098158E-3</c:v>
              </c:pt>
              <c:pt idx="173">
                <c:v>-2.1594658328583094E-3</c:v>
              </c:pt>
              <c:pt idx="174">
                <c:v>-2.1829951215941334E-2</c:v>
              </c:pt>
              <c:pt idx="175">
                <c:v>-1.0938504896706447E-2</c:v>
              </c:pt>
              <c:pt idx="176">
                <c:v>-6.9542120041201638E-3</c:v>
              </c:pt>
              <c:pt idx="177">
                <c:v>-1.0258769888784824E-2</c:v>
              </c:pt>
              <c:pt idx="178">
                <c:v>-1.251758160741645E-2</c:v>
              </c:pt>
              <c:pt idx="179">
                <c:v>-7.3202231622317981E-3</c:v>
              </c:pt>
              <c:pt idx="180">
                <c:v>-1.8290100443919211E-2</c:v>
              </c:pt>
              <c:pt idx="181">
                <c:v>-2.4224709936157107E-2</c:v>
              </c:pt>
              <c:pt idx="182">
                <c:v>-2.7968481210555729E-2</c:v>
              </c:pt>
              <c:pt idx="183">
                <c:v>-5.2831096307993097E-2</c:v>
              </c:pt>
              <c:pt idx="184">
                <c:v>-7.268458727013194E-2</c:v>
              </c:pt>
              <c:pt idx="185">
                <c:v>-7.7568221865506493E-2</c:v>
              </c:pt>
              <c:pt idx="186">
                <c:v>-6.7576117249060097E-2</c:v>
              </c:pt>
              <c:pt idx="187">
                <c:v>-6.9944732315125102E-2</c:v>
              </c:pt>
              <c:pt idx="188">
                <c:v>-6.9976104700106068E-2</c:v>
              </c:pt>
              <c:pt idx="189">
                <c:v>-7.1811389221494215E-2</c:v>
              </c:pt>
              <c:pt idx="190">
                <c:v>-6.8532974990980433E-2</c:v>
              </c:pt>
              <c:pt idx="191">
                <c:v>-7.0080679316709471E-2</c:v>
              </c:pt>
              <c:pt idx="192">
                <c:v>-7.9095011267914961E-2</c:v>
              </c:pt>
              <c:pt idx="193">
                <c:v>-7.4457127021558156E-2</c:v>
              </c:pt>
              <c:pt idx="194">
                <c:v>-7.0938191172856602E-2</c:v>
              </c:pt>
              <c:pt idx="195">
                <c:v>-6.5468938724503434E-2</c:v>
              </c:pt>
              <c:pt idx="196">
                <c:v>-6.0355239972601504E-2</c:v>
              </c:pt>
              <c:pt idx="197">
                <c:v>-5.6930421278842958E-2</c:v>
              </c:pt>
              <c:pt idx="198">
                <c:v>-5.7348719745256238E-2</c:v>
              </c:pt>
              <c:pt idx="199">
                <c:v>-5.4478146519495341E-2</c:v>
              </c:pt>
              <c:pt idx="200">
                <c:v>-5.5544807608849167E-2</c:v>
              </c:pt>
              <c:pt idx="201">
                <c:v>-5.4770955445984648E-2</c:v>
              </c:pt>
              <c:pt idx="202">
                <c:v>-4.4433754594747188E-2</c:v>
              </c:pt>
              <c:pt idx="203">
                <c:v>-4.3419380813695119E-2</c:v>
              </c:pt>
              <c:pt idx="204">
                <c:v>-5.2527829919843616E-2</c:v>
              </c:pt>
              <c:pt idx="205">
                <c:v>-5.2219334800863715E-2</c:v>
              </c:pt>
              <c:pt idx="206">
                <c:v>-5.3411485430141625E-2</c:v>
              </c:pt>
              <c:pt idx="207">
                <c:v>-5.6914735086352475E-2</c:v>
              </c:pt>
              <c:pt idx="208">
                <c:v>-5.5210168835718498E-2</c:v>
              </c:pt>
              <c:pt idx="209">
                <c:v>-5.7704273441707477E-2</c:v>
              </c:pt>
              <c:pt idx="210">
                <c:v>-6.0067659776942284E-2</c:v>
              </c:pt>
              <c:pt idx="211">
                <c:v>-5.9304265075738161E-2</c:v>
              </c:pt>
              <c:pt idx="212">
                <c:v>-5.5110822949945404E-2</c:v>
              </c:pt>
              <c:pt idx="213">
                <c:v>-4.409911582161663E-2</c:v>
              </c:pt>
              <c:pt idx="214">
                <c:v>-5.1408881522188032E-2</c:v>
              </c:pt>
              <c:pt idx="215">
                <c:v>-5.1785350141960063E-2</c:v>
              </c:pt>
              <c:pt idx="216">
                <c:v>-5.3369655583500153E-2</c:v>
              </c:pt>
              <c:pt idx="217">
                <c:v>-5.2689920575578642E-2</c:v>
              </c:pt>
              <c:pt idx="218">
                <c:v>-5.6522580274090073E-2</c:v>
              </c:pt>
              <c:pt idx="219">
                <c:v>-7.8159068449315305E-2</c:v>
              </c:pt>
              <c:pt idx="220">
                <c:v>-9.5460938766333214E-2</c:v>
              </c:pt>
              <c:pt idx="221">
                <c:v>-9.5989040580179985E-2</c:v>
              </c:pt>
              <c:pt idx="222">
                <c:v>-8.4083220479892917E-2</c:v>
              </c:pt>
              <c:pt idx="223">
                <c:v>-8.3455772780272941E-2</c:v>
              </c:pt>
              <c:pt idx="224">
                <c:v>-6.9421859232108529E-2</c:v>
              </c:pt>
              <c:pt idx="225">
                <c:v>-6.5390507762050909E-2</c:v>
              </c:pt>
              <c:pt idx="226">
                <c:v>-6.604932784665174E-2</c:v>
              </c:pt>
              <c:pt idx="227">
                <c:v>-6.5197044721334807E-2</c:v>
              </c:pt>
              <c:pt idx="228">
                <c:v>-6.9087220458977971E-2</c:v>
              </c:pt>
              <c:pt idx="229">
                <c:v>-6.8705523108375965E-2</c:v>
              </c:pt>
              <c:pt idx="230">
                <c:v>-5.5989249729413104E-2</c:v>
              </c:pt>
              <c:pt idx="231">
                <c:v>-5.7312118629445075E-2</c:v>
              </c:pt>
              <c:pt idx="232">
                <c:v>-6.3534308317342081E-2</c:v>
              </c:pt>
              <c:pt idx="233">
                <c:v>-6.278659980862844E-2</c:v>
              </c:pt>
              <c:pt idx="234">
                <c:v>-4.9641570501592125E-2</c:v>
              </c:pt>
              <c:pt idx="235">
                <c:v>-5.342194289180191E-2</c:v>
              </c:pt>
              <c:pt idx="236">
                <c:v>-5.1706919179507649E-2</c:v>
              </c:pt>
              <c:pt idx="237">
                <c:v>-5.1560514716262884E-2</c:v>
              </c:pt>
              <c:pt idx="238">
                <c:v>-5.3777496588253038E-2</c:v>
              </c:pt>
              <c:pt idx="239">
                <c:v>-4.4329179978143896E-2</c:v>
              </c:pt>
              <c:pt idx="240">
                <c:v>-6.1777454758406569E-2</c:v>
              </c:pt>
              <c:pt idx="241">
                <c:v>-6.4444107481790969E-2</c:v>
              </c:pt>
              <c:pt idx="242">
                <c:v>-6.1662422680142881E-2</c:v>
              </c:pt>
              <c:pt idx="243">
                <c:v>-6.532253426125878E-2</c:v>
              </c:pt>
              <c:pt idx="244">
                <c:v>-6.2096407339046644E-2</c:v>
              </c:pt>
              <c:pt idx="245">
                <c:v>-5.6470292965788427E-2</c:v>
              </c:pt>
              <c:pt idx="246">
                <c:v>-6.1934316683311508E-2</c:v>
              </c:pt>
              <c:pt idx="247">
                <c:v>-8.3000873198048608E-2</c:v>
              </c:pt>
              <c:pt idx="248">
                <c:v>-8.2702835540729214E-2</c:v>
              </c:pt>
              <c:pt idx="249">
                <c:v>-7.7568221865506493E-2</c:v>
              </c:pt>
              <c:pt idx="250">
                <c:v>-7.2156485456285169E-2</c:v>
              </c:pt>
              <c:pt idx="251">
                <c:v>-7.5476729533440312E-2</c:v>
              </c:pt>
              <c:pt idx="252">
                <c:v>-8.8757705842060997E-2</c:v>
              </c:pt>
              <c:pt idx="253">
                <c:v>-8.4752498026154033E-2</c:v>
              </c:pt>
              <c:pt idx="254">
                <c:v>-8.4888445027738402E-2</c:v>
              </c:pt>
              <c:pt idx="255">
                <c:v>-9.333284531845587E-2</c:v>
              </c:pt>
              <c:pt idx="256">
                <c:v>-9.7327595672702438E-2</c:v>
              </c:pt>
              <c:pt idx="257">
                <c:v>-8.1338136794055993E-2</c:v>
              </c:pt>
              <c:pt idx="258">
                <c:v>-7.9230958269499219E-2</c:v>
              </c:pt>
              <c:pt idx="259">
                <c:v>-7.4739478486387068E-2</c:v>
              </c:pt>
              <c:pt idx="260">
                <c:v>-7.9649256735912499E-2</c:v>
              </c:pt>
              <c:pt idx="261">
                <c:v>-7.8310701643390046E-2</c:v>
              </c:pt>
              <c:pt idx="262">
                <c:v>-8.1949898301185375E-2</c:v>
              </c:pt>
              <c:pt idx="263">
                <c:v>-8.1244019639112985E-2</c:v>
              </c:pt>
              <c:pt idx="264">
                <c:v>-7.9649256735912499E-2</c:v>
              </c:pt>
              <c:pt idx="265">
                <c:v>-6.2504248343799529E-2</c:v>
              </c:pt>
              <c:pt idx="266">
                <c:v>-6.0987916403051567E-2</c:v>
              </c:pt>
              <c:pt idx="267">
                <c:v>-7.5759080998269335E-2</c:v>
              </c:pt>
              <c:pt idx="268">
                <c:v>-7.720221070739508E-2</c:v>
              </c:pt>
              <c:pt idx="269">
                <c:v>-7.488588294963161E-2</c:v>
              </c:pt>
              <c:pt idx="270">
                <c:v>-6.8198336217849875E-2</c:v>
              </c:pt>
              <c:pt idx="271">
                <c:v>-6.7769580289776199E-2</c:v>
              </c:pt>
              <c:pt idx="272">
                <c:v>-6.2671567730364752E-2</c:v>
              </c:pt>
              <c:pt idx="273">
                <c:v>-5.4786641638475131E-2</c:v>
              </c:pt>
              <c:pt idx="274">
                <c:v>-6.2535620728780494E-2</c:v>
              </c:pt>
              <c:pt idx="275">
                <c:v>-6.049641570501596E-2</c:v>
              </c:pt>
              <c:pt idx="276">
                <c:v>-5.9398382230681057E-2</c:v>
              </c:pt>
              <c:pt idx="277">
                <c:v>-6.7518601209928253E-2</c:v>
              </c:pt>
              <c:pt idx="278">
                <c:v>-6.2342157688064392E-2</c:v>
              </c:pt>
              <c:pt idx="279">
                <c:v>-6.5228417106315773E-2</c:v>
              </c:pt>
              <c:pt idx="280">
                <c:v>-7.4598302753972612E-2</c:v>
              </c:pt>
              <c:pt idx="281">
                <c:v>-6.2990520311004938E-2</c:v>
              </c:pt>
              <c:pt idx="282">
                <c:v>-4.9228500766009153E-2</c:v>
              </c:pt>
              <c:pt idx="283">
                <c:v>-4.6185379422852613E-2</c:v>
              </c:pt>
              <c:pt idx="284">
                <c:v>-4.213834176030451E-2</c:v>
              </c:pt>
              <c:pt idx="285">
                <c:v>-3.2893945652571754E-2</c:v>
              </c:pt>
              <c:pt idx="286">
                <c:v>-2.4893987482418334E-2</c:v>
              </c:pt>
              <c:pt idx="287">
                <c:v>-2.5971106033432556E-2</c:v>
              </c:pt>
              <c:pt idx="288">
                <c:v>-3.2355386377064588E-2</c:v>
              </c:pt>
              <c:pt idx="289">
                <c:v>-2.3544974928235707E-2</c:v>
              </c:pt>
              <c:pt idx="290">
                <c:v>-2.801031105719709E-2</c:v>
              </c:pt>
              <c:pt idx="291">
                <c:v>-3.4917464483845806E-2</c:v>
              </c:pt>
              <c:pt idx="292">
                <c:v>-5.6397090734165989E-2</c:v>
              </c:pt>
              <c:pt idx="293">
                <c:v>-6.4496394790092504E-2</c:v>
              </c:pt>
              <c:pt idx="294">
                <c:v>-6.4783974985751724E-2</c:v>
              </c:pt>
              <c:pt idx="295">
                <c:v>-5.7474209285180211E-2</c:v>
              </c:pt>
              <c:pt idx="296">
                <c:v>-6.6880696048648103E-2</c:v>
              </c:pt>
              <c:pt idx="297">
                <c:v>-7.2151256725455082E-2</c:v>
              </c:pt>
              <c:pt idx="298">
                <c:v>-6.8381341796905581E-2</c:v>
              </c:pt>
              <c:pt idx="299">
                <c:v>-7.517346314529072E-2</c:v>
              </c:pt>
              <c:pt idx="300">
                <c:v>-6.7565659787399812E-2</c:v>
              </c:pt>
              <c:pt idx="301">
                <c:v>-6.9981333430936266E-2</c:v>
              </c:pt>
              <c:pt idx="302">
                <c:v>-6.7126446397665851E-2</c:v>
              </c:pt>
              <c:pt idx="303">
                <c:v>-6.7722521712304751E-2</c:v>
              </c:pt>
              <c:pt idx="304">
                <c:v>-7.1727729528211603E-2</c:v>
              </c:pt>
              <c:pt idx="305">
                <c:v>-6.7800952674757275E-2</c:v>
              </c:pt>
              <c:pt idx="306">
                <c:v>-6.5798348766803794E-2</c:v>
              </c:pt>
              <c:pt idx="307">
                <c:v>-7.4070200940125841E-2</c:v>
              </c:pt>
              <c:pt idx="308">
                <c:v>-7.089636132621524E-2</c:v>
              </c:pt>
              <c:pt idx="309">
                <c:v>-5.9168318074153903E-2</c:v>
              </c:pt>
              <c:pt idx="310">
                <c:v>-5.9816680697094449E-2</c:v>
              </c:pt>
              <c:pt idx="311">
                <c:v>-6.3570909433153244E-2</c:v>
              </c:pt>
              <c:pt idx="312">
                <c:v>-6.4438878750960771E-2</c:v>
              </c:pt>
              <c:pt idx="313">
                <c:v>-5.6909506355522277E-2</c:v>
              </c:pt>
              <c:pt idx="314">
                <c:v>-5.4221938708817197E-2</c:v>
              </c:pt>
              <c:pt idx="315">
                <c:v>-5.2486000073202144E-2</c:v>
              </c:pt>
              <c:pt idx="316">
                <c:v>-5.5597094917150702E-2</c:v>
              </c:pt>
              <c:pt idx="317">
                <c:v>-5.6365718349185023E-2</c:v>
              </c:pt>
              <c:pt idx="318">
                <c:v>-5.1157902442340086E-2</c:v>
              </c:pt>
              <c:pt idx="319">
                <c:v>-4.3560556546109575E-2</c:v>
              </c:pt>
              <c:pt idx="320">
                <c:v>-5.8070284599819111E-2</c:v>
              </c:pt>
              <c:pt idx="321">
                <c:v>-5.1194503558151361E-2</c:v>
              </c:pt>
              <c:pt idx="322">
                <c:v>-5.3369655583500153E-2</c:v>
              </c:pt>
              <c:pt idx="323">
                <c:v>-6.3450648624059469E-2</c:v>
              </c:pt>
              <c:pt idx="324">
                <c:v>-6.0632362706600218E-2</c:v>
              </c:pt>
              <c:pt idx="325">
                <c:v>-5.7950023790725225E-2</c:v>
              </c:pt>
              <c:pt idx="326">
                <c:v>-4.7534391977035462E-2</c:v>
              </c:pt>
              <c:pt idx="327">
                <c:v>-4.5155319449310061E-2</c:v>
              </c:pt>
              <c:pt idx="328">
                <c:v>-4.7042891278999854E-2</c:v>
              </c:pt>
              <c:pt idx="329">
                <c:v>-4.9448107460876023E-2</c:v>
              </c:pt>
              <c:pt idx="330">
                <c:v>-5.1644174409545607E-2</c:v>
              </c:pt>
              <c:pt idx="331">
                <c:v>-3.7631175784701765E-2</c:v>
              </c:pt>
              <c:pt idx="332">
                <c:v>-3.8284767138472509E-2</c:v>
              </c:pt>
              <c:pt idx="333">
                <c:v>-4.032920089306713E-2</c:v>
              </c:pt>
              <c:pt idx="334">
                <c:v>-3.6313535615500103E-2</c:v>
              </c:pt>
              <c:pt idx="335">
                <c:v>-3.372008512373792E-2</c:v>
              </c:pt>
              <c:pt idx="336">
                <c:v>-4.8585366873898694E-2</c:v>
              </c:pt>
              <c:pt idx="337">
                <c:v>-6.0172234393545576E-2</c:v>
              </c:pt>
              <c:pt idx="338">
                <c:v>-6.3257185583343367E-2</c:v>
              </c:pt>
              <c:pt idx="339">
                <c:v>-6.0308181395129945E-2</c:v>
              </c:pt>
              <c:pt idx="340">
                <c:v>-5.8206231601403369E-2</c:v>
              </c:pt>
              <c:pt idx="341">
                <c:v>-5.527291360568054E-2</c:v>
              </c:pt>
              <c:pt idx="342">
                <c:v>-5.6292516117562807E-2</c:v>
              </c:pt>
              <c:pt idx="343">
                <c:v>-5.4499061442816021E-2</c:v>
              </c:pt>
              <c:pt idx="344">
                <c:v>-4.8125238560844052E-2</c:v>
              </c:pt>
              <c:pt idx="345">
                <c:v>-4.5275580258403836E-2</c:v>
              </c:pt>
              <c:pt idx="346">
                <c:v>-4.1385404520760671E-2</c:v>
              </c:pt>
              <c:pt idx="347">
                <c:v>-4.4789308291198537E-2</c:v>
              </c:pt>
              <c:pt idx="348">
                <c:v>-2.8104428212140098E-2</c:v>
              </c:pt>
              <c:pt idx="349">
                <c:v>-2.1610344521074354E-2</c:v>
              </c:pt>
              <c:pt idx="350">
                <c:v>-3.0797224589675376E-2</c:v>
              </c:pt>
              <c:pt idx="351">
                <c:v>-2.2331909375637227E-2</c:v>
              </c:pt>
              <c:pt idx="352">
                <c:v>-7.3620530088731595E-3</c:v>
              </c:pt>
              <c:pt idx="353">
                <c:v>-7.3620530088731595E-3</c:v>
              </c:pt>
              <c:pt idx="354">
                <c:v>-7.2522496614396692E-3</c:v>
              </c:pt>
              <c:pt idx="355">
                <c:v>-1.8300557905579495E-3</c:v>
              </c:pt>
              <c:pt idx="356">
                <c:v>-4.5071659756026339E-3</c:v>
              </c:pt>
              <c:pt idx="357">
                <c:v>-1.2114969333493764E-2</c:v>
              </c:pt>
              <c:pt idx="358">
                <c:v>-1.8405132522182344E-3</c:v>
              </c:pt>
              <c:pt idx="359">
                <c:v>1.7134550930452574E-2</c:v>
              </c:pt>
              <c:pt idx="360">
                <c:v>8.4757726756985452E-3</c:v>
              </c:pt>
              <c:pt idx="361">
                <c:v>1.2256145065908219E-2</c:v>
              </c:pt>
              <c:pt idx="362">
                <c:v>3.0425984700733544E-2</c:v>
              </c:pt>
              <c:pt idx="363">
                <c:v>4.475793590621735E-2</c:v>
              </c:pt>
              <c:pt idx="364">
                <c:v>7.2287203727039451E-2</c:v>
              </c:pt>
              <c:pt idx="365">
                <c:v>4.1474292944873481E-2</c:v>
              </c:pt>
              <c:pt idx="366">
                <c:v>4.416708932240887E-2</c:v>
              </c:pt>
              <c:pt idx="367">
                <c:v>3.9712210655107771E-2</c:v>
              </c:pt>
              <c:pt idx="368">
                <c:v>2.0062640195345427E-2</c:v>
              </c:pt>
              <c:pt idx="369">
                <c:v>2.8392008407800429E-3</c:v>
              </c:pt>
              <c:pt idx="370">
                <c:v>7.7280641669847938E-3</c:v>
              </c:pt>
              <c:pt idx="371">
                <c:v>1.5884884262043153E-2</c:v>
              </c:pt>
              <c:pt idx="372">
                <c:v>4.7633737862808889E-3</c:v>
              </c:pt>
              <c:pt idx="373">
                <c:v>1.2235230142587428E-2</c:v>
              </c:pt>
              <c:pt idx="374">
                <c:v>4.7999749020919413E-3</c:v>
              </c:pt>
              <c:pt idx="375">
                <c:v>1.6392071152569132E-2</c:v>
              </c:pt>
              <c:pt idx="376">
                <c:v>2.3623405890688121E-2</c:v>
              </c:pt>
              <c:pt idx="377">
                <c:v>2.3937129740497998E-2</c:v>
              </c:pt>
              <c:pt idx="378">
                <c:v>5.3803640242404693E-3</c:v>
              </c:pt>
              <c:pt idx="379">
                <c:v>3.6182817344745377E-3</c:v>
              </c:pt>
              <c:pt idx="380">
                <c:v>1.0645695970217028E-2</c:v>
              </c:pt>
              <c:pt idx="381">
                <c:v>1.3035225959602936E-2</c:v>
              </c:pt>
              <c:pt idx="382">
                <c:v>6.8862385033281459E-3</c:v>
              </c:pt>
              <c:pt idx="383">
                <c:v>1.0572493738594924E-2</c:v>
              </c:pt>
              <c:pt idx="384">
                <c:v>5.7986624906536388E-3</c:v>
              </c:pt>
              <c:pt idx="385">
                <c:v>6.7136903859326136E-3</c:v>
              </c:pt>
              <c:pt idx="386">
                <c:v>1.011759415637048E-2</c:v>
              </c:pt>
              <c:pt idx="387">
                <c:v>1.8316244098069978E-2</c:v>
              </c:pt>
              <c:pt idx="388">
                <c:v>2.1443025134509019E-2</c:v>
              </c:pt>
              <c:pt idx="389">
                <c:v>2.836586475364844E-2</c:v>
              </c:pt>
              <c:pt idx="390">
                <c:v>3.41383835901512E-2</c:v>
              </c:pt>
              <c:pt idx="391">
                <c:v>3.199983268061346E-2</c:v>
              </c:pt>
              <c:pt idx="392">
                <c:v>3.4718772712299506E-2</c:v>
              </c:pt>
              <c:pt idx="393">
                <c:v>1.9649570459762344E-2</c:v>
              </c:pt>
              <c:pt idx="394">
                <c:v>2.3665235737329482E-2</c:v>
              </c:pt>
              <c:pt idx="395">
                <c:v>2.0449566276777631E-2</c:v>
              </c:pt>
              <c:pt idx="396">
                <c:v>9.9816471547859997E-3</c:v>
              </c:pt>
              <c:pt idx="397">
                <c:v>-7.6757768586831476E-3</c:v>
              </c:pt>
              <c:pt idx="398">
                <c:v>-3.6601115811158991E-3</c:v>
              </c:pt>
              <c:pt idx="399">
                <c:v>-1.3809078122467344E-2</c:v>
              </c:pt>
              <c:pt idx="400">
                <c:v>-9.4430878792790551E-3</c:v>
              </c:pt>
              <c:pt idx="401">
                <c:v>-8.1463626333979633E-3</c:v>
              </c:pt>
              <c:pt idx="402">
                <c:v>-2.5876988878489549E-2</c:v>
              </c:pt>
              <c:pt idx="403">
                <c:v>-2.3210336155105149E-2</c:v>
              </c:pt>
              <c:pt idx="404">
                <c:v>-1.6360698767588167E-2</c:v>
              </c:pt>
              <c:pt idx="405">
                <c:v>-1.8473106022975028E-2</c:v>
              </c:pt>
              <c:pt idx="406">
                <c:v>-1.5006457482575231E-2</c:v>
              </c:pt>
              <c:pt idx="407">
                <c:v>-3.0504415663186069E-2</c:v>
              </c:pt>
              <c:pt idx="408">
                <c:v>-3.8818097683149366E-2</c:v>
              </c:pt>
              <c:pt idx="409">
                <c:v>-3.1429901020125328E-2</c:v>
              </c:pt>
              <c:pt idx="410">
                <c:v>-4.7419359898771773E-2</c:v>
              </c:pt>
              <c:pt idx="411">
                <c:v>-5.2663776921427874E-2</c:v>
              </c:pt>
              <c:pt idx="412">
                <c:v>-4.6206294346173293E-2</c:v>
              </c:pt>
              <c:pt idx="413">
                <c:v>-5.0901694631662053E-2</c:v>
              </c:pt>
              <c:pt idx="414">
                <c:v>-5.0148757392118215E-2</c:v>
              </c:pt>
              <c:pt idx="415">
                <c:v>-3.6946212045950166E-2</c:v>
              </c:pt>
              <c:pt idx="416">
                <c:v>-3.4514852209923119E-2</c:v>
              </c:pt>
              <c:pt idx="417">
                <c:v>-3.0807682051335772E-2</c:v>
              </c:pt>
              <c:pt idx="418">
                <c:v>-2.4083534203742651E-2</c:v>
              </c:pt>
              <c:pt idx="419">
                <c:v>-3.087565555212779E-2</c:v>
              </c:pt>
              <c:pt idx="420">
                <c:v>-3.2355386377064588E-2</c:v>
              </c:pt>
              <c:pt idx="421">
                <c:v>-3.0739708550543532E-2</c:v>
              </c:pt>
              <c:pt idx="422">
                <c:v>-3.9299140919524689E-2</c:v>
              </c:pt>
              <c:pt idx="423">
                <c:v>-3.4462564901621473E-2</c:v>
              </c:pt>
              <c:pt idx="424">
                <c:v>-2.2969814536917488E-2</c:v>
              </c:pt>
              <c:pt idx="425">
                <c:v>-3.2062577450575391E-2</c:v>
              </c:pt>
              <c:pt idx="426">
                <c:v>-3.7165818740817036E-2</c:v>
              </c:pt>
              <c:pt idx="427">
                <c:v>-3.1445587212615922E-2</c:v>
              </c:pt>
              <c:pt idx="428">
                <c:v>-3.0927942860429547E-2</c:v>
              </c:pt>
              <c:pt idx="429">
                <c:v>-3.3756686239549083E-2</c:v>
              </c:pt>
              <c:pt idx="430">
                <c:v>-2.1390737826207484E-2</c:v>
              </c:pt>
              <c:pt idx="431">
                <c:v>-4.8757914991294116E-2</c:v>
              </c:pt>
              <c:pt idx="432">
                <c:v>-5.4389258095382531E-2</c:v>
              </c:pt>
              <c:pt idx="433">
                <c:v>-4.1144882902573121E-2</c:v>
              </c:pt>
              <c:pt idx="434">
                <c:v>-2.8852136720853738E-2</c:v>
              </c:pt>
              <c:pt idx="435">
                <c:v>-3.8232479830170751E-2</c:v>
              </c:pt>
              <c:pt idx="436">
                <c:v>-4.1584096292306971E-2</c:v>
              </c:pt>
              <c:pt idx="437">
                <c:v>-3.9105677878808476E-2</c:v>
              </c:pt>
              <c:pt idx="438">
                <c:v>-4.6922630469906079E-2</c:v>
              </c:pt>
              <c:pt idx="439">
                <c:v>-4.4773622098707944E-2</c:v>
              </c:pt>
              <c:pt idx="440">
                <c:v>-4.6880800623264718E-2</c:v>
              </c:pt>
              <c:pt idx="441">
                <c:v>-4.8365760179031714E-2</c:v>
              </c:pt>
              <c:pt idx="442">
                <c:v>-4.9557910808309513E-2</c:v>
              </c:pt>
              <c:pt idx="443">
                <c:v>-5.5027163256662681E-2</c:v>
              </c:pt>
              <c:pt idx="444">
                <c:v>-5.2852011231313778E-2</c:v>
              </c:pt>
              <c:pt idx="445">
                <c:v>-7.7254498015696615E-2</c:v>
              </c:pt>
              <c:pt idx="446">
                <c:v>-9.0796910865825531E-2</c:v>
              </c:pt>
              <c:pt idx="447">
                <c:v>-9.0117175857903908E-2</c:v>
              </c:pt>
              <c:pt idx="448">
                <c:v>-8.8904110305305539E-2</c:v>
              </c:pt>
              <c:pt idx="449">
                <c:v>-9.3358988972606638E-2</c:v>
              </c:pt>
              <c:pt idx="450">
                <c:v>-9.752105871341854E-2</c:v>
              </c:pt>
              <c:pt idx="451">
                <c:v>-9.2548535693931067E-2</c:v>
              </c:pt>
              <c:pt idx="452">
                <c:v>-0.10591840042666445</c:v>
              </c:pt>
              <c:pt idx="453">
                <c:v>-0.10684388578360371</c:v>
              </c:pt>
              <c:pt idx="454">
                <c:v>-0.10629486904643637</c:v>
              </c:pt>
              <c:pt idx="455">
                <c:v>-0.10501382999304576</c:v>
              </c:pt>
              <c:pt idx="456">
                <c:v>-0.11290398481576569</c:v>
              </c:pt>
              <c:pt idx="457">
                <c:v>-0.10128051618030753</c:v>
              </c:pt>
              <c:pt idx="458">
                <c:v>-9.6663546857271299E-2</c:v>
              </c:pt>
              <c:pt idx="459">
                <c:v>-0.10077332928978155</c:v>
              </c:pt>
              <c:pt idx="460">
                <c:v>-0.10205959707400225</c:v>
              </c:pt>
              <c:pt idx="461">
                <c:v>-9.3238728163512863E-2</c:v>
              </c:pt>
              <c:pt idx="462">
                <c:v>-8.191852591620441E-2</c:v>
              </c:pt>
              <c:pt idx="463">
                <c:v>-7.6637507777737035E-2</c:v>
              </c:pt>
              <c:pt idx="464">
                <c:v>-7.3380008470543934E-2</c:v>
              </c:pt>
              <c:pt idx="465">
                <c:v>-7.9539453388479009E-2</c:v>
              </c:pt>
              <c:pt idx="466">
                <c:v>-7.6977375281697902E-2</c:v>
              </c:pt>
              <c:pt idx="467">
                <c:v>-6.3387903854097538E-2</c:v>
              </c:pt>
              <c:pt idx="468">
                <c:v>-7.1638841104098794E-2</c:v>
              </c:pt>
              <c:pt idx="469">
                <c:v>-6.4600969406695907E-2</c:v>
              </c:pt>
              <c:pt idx="470">
                <c:v>-6.1814055874217622E-2</c:v>
              </c:pt>
              <c:pt idx="471">
                <c:v>-6.2812743462779208E-2</c:v>
              </c:pt>
              <c:pt idx="472">
                <c:v>-6.4203585863603307E-2</c:v>
              </c:pt>
              <c:pt idx="473">
                <c:v>-5.7573555170953306E-2</c:v>
              </c:pt>
              <c:pt idx="474">
                <c:v>-6.9437545424599012E-2</c:v>
              </c:pt>
              <c:pt idx="475">
                <c:v>-7.1539495218325588E-2</c:v>
              </c:pt>
              <c:pt idx="476">
                <c:v>-7.8817888533916136E-2</c:v>
              </c:pt>
              <c:pt idx="477">
                <c:v>-8.0470167476248577E-2</c:v>
              </c:pt>
              <c:pt idx="478">
                <c:v>-8.6509351585089767E-2</c:v>
              </c:pt>
              <c:pt idx="479">
                <c:v>-9.2135465958347984E-2</c:v>
              </c:pt>
              <c:pt idx="480">
                <c:v>-8.5939419924601634E-2</c:v>
              </c:pt>
              <c:pt idx="481">
                <c:v>-8.4349885752231346E-2</c:v>
              </c:pt>
              <c:pt idx="482">
                <c:v>-8.041788016794682E-2</c:v>
              </c:pt>
              <c:pt idx="483">
                <c:v>-9.117337948559745E-2</c:v>
              </c:pt>
              <c:pt idx="484">
                <c:v>-9.1722396222764901E-2</c:v>
              </c:pt>
              <c:pt idx="485">
                <c:v>-9.855634741779129E-2</c:v>
              </c:pt>
              <c:pt idx="486">
                <c:v>-0.10534324003534623</c:v>
              </c:pt>
              <c:pt idx="487">
                <c:v>-0.11241248411773008</c:v>
              </c:pt>
              <c:pt idx="488">
                <c:v>-0.10474193598987713</c:v>
              </c:pt>
              <c:pt idx="489">
                <c:v>-0.10999681047419352</c:v>
              </c:pt>
              <c:pt idx="490">
                <c:v>-0.10151058033683491</c:v>
              </c:pt>
              <c:pt idx="491">
                <c:v>-0.10669225258952897</c:v>
              </c:pt>
              <c:pt idx="492">
                <c:v>-0.10231580488468039</c:v>
              </c:pt>
              <c:pt idx="493">
                <c:v>-9.8284453414622663E-2</c:v>
              </c:pt>
              <c:pt idx="494">
                <c:v>-0.10998112428170304</c:v>
              </c:pt>
              <c:pt idx="495">
                <c:v>-0.11251705873433349</c:v>
              </c:pt>
              <c:pt idx="496">
                <c:v>-0.12935880073829686</c:v>
              </c:pt>
              <c:pt idx="497">
                <c:v>-0.12415621356228201</c:v>
              </c:pt>
              <c:pt idx="498">
                <c:v>-0.12374837255752913</c:v>
              </c:pt>
              <c:pt idx="499">
                <c:v>-0.12947383281656033</c:v>
              </c:pt>
              <c:pt idx="500">
                <c:v>-0.1247679750694114</c:v>
              </c:pt>
              <c:pt idx="501">
                <c:v>-0.12616404620106558</c:v>
              </c:pt>
              <c:pt idx="502">
                <c:v>-0.14042802390575737</c:v>
              </c:pt>
              <c:pt idx="503">
                <c:v>-0.15171162503725477</c:v>
              </c:pt>
              <c:pt idx="504">
                <c:v>-0.14829203507432631</c:v>
              </c:pt>
              <c:pt idx="505">
                <c:v>-0.13204636838500194</c:v>
              </c:pt>
              <c:pt idx="506">
                <c:v>-0.13174833072768244</c:v>
              </c:pt>
              <c:pt idx="507">
                <c:v>-0.13171172961187139</c:v>
              </c:pt>
              <c:pt idx="508">
                <c:v>-0.11117327491098083</c:v>
              </c:pt>
              <c:pt idx="509">
                <c:v>-9.74530852126263E-2</c:v>
              </c:pt>
              <c:pt idx="510">
                <c:v>-0.10261384254199979</c:v>
              </c:pt>
              <c:pt idx="511">
                <c:v>-0.10456415914165151</c:v>
              </c:pt>
              <c:pt idx="512">
                <c:v>-0.11382424144187486</c:v>
              </c:pt>
              <c:pt idx="513">
                <c:v>-0.12871566684618652</c:v>
              </c:pt>
              <c:pt idx="514">
                <c:v>-0.12513398622752292</c:v>
              </c:pt>
              <c:pt idx="515">
                <c:v>-0.12869998065369603</c:v>
              </c:pt>
              <c:pt idx="516">
                <c:v>-0.14015090117175855</c:v>
              </c:pt>
              <c:pt idx="517">
                <c:v>-0.13721235444520552</c:v>
              </c:pt>
              <c:pt idx="518">
                <c:v>-0.13609863477838025</c:v>
              </c:pt>
              <c:pt idx="519">
                <c:v>-0.1480096836094974</c:v>
              </c:pt>
              <c:pt idx="520">
                <c:v>-0.14875216338738095</c:v>
              </c:pt>
              <c:pt idx="521">
                <c:v>-0.13323851901427963</c:v>
              </c:pt>
              <c:pt idx="522">
                <c:v>-0.13737444510094066</c:v>
              </c:pt>
              <c:pt idx="523">
                <c:v>-0.13560190534951444</c:v>
              </c:pt>
              <c:pt idx="524">
                <c:v>-0.12964115220312578</c:v>
              </c:pt>
              <c:pt idx="525">
                <c:v>-0.13029997228772661</c:v>
              </c:pt>
              <c:pt idx="526">
                <c:v>-0.13994698066938216</c:v>
              </c:pt>
              <c:pt idx="527">
                <c:v>-0.14585544650746929</c:v>
              </c:pt>
              <c:pt idx="528">
                <c:v>-0.1383156166503704</c:v>
              </c:pt>
              <c:pt idx="529">
                <c:v>-0.14497701972800137</c:v>
              </c:pt>
              <c:pt idx="530">
                <c:v>-0.14798353995534663</c:v>
              </c:pt>
              <c:pt idx="531">
                <c:v>-0.12059544786693932</c:v>
              </c:pt>
              <c:pt idx="532">
                <c:v>-0.12385817590496251</c:v>
              </c:pt>
              <c:pt idx="533">
                <c:v>-0.10462167518078336</c:v>
              </c:pt>
              <c:pt idx="534">
                <c:v>-0.10759159429231746</c:v>
              </c:pt>
              <c:pt idx="535">
                <c:v>-8.2122446418580797E-2</c:v>
              </c:pt>
              <c:pt idx="536">
                <c:v>-7.378262074446662E-2</c:v>
              </c:pt>
              <c:pt idx="537">
                <c:v>-6.984015769852181E-2</c:v>
              </c:pt>
              <c:pt idx="538">
                <c:v>-7.2491124229415838E-2</c:v>
              </c:pt>
              <c:pt idx="539">
                <c:v>-7.951330973432813E-2</c:v>
              </c:pt>
              <c:pt idx="540">
                <c:v>-8.4616551024569775E-2</c:v>
              </c:pt>
              <c:pt idx="541">
                <c:v>-9.1220438063069009E-2</c:v>
              </c:pt>
              <c:pt idx="542">
                <c:v>-9.0070117280432571E-2</c:v>
              </c:pt>
              <c:pt idx="543">
                <c:v>-8.5139424107586348E-2</c:v>
              </c:pt>
              <c:pt idx="544">
                <c:v>-8.2394340421749424E-2</c:v>
              </c:pt>
              <c:pt idx="545">
                <c:v>-8.9489728158284154E-2</c:v>
              </c:pt>
              <c:pt idx="546">
                <c:v>-8.5050535683473538E-2</c:v>
              </c:pt>
              <c:pt idx="547">
                <c:v>-7.5288495223554408E-2</c:v>
              </c:pt>
              <c:pt idx="548">
                <c:v>-5.7207544012841782E-2</c:v>
              </c:pt>
              <c:pt idx="549">
                <c:v>-6.0067659776942284E-2</c:v>
              </c:pt>
              <c:pt idx="550">
                <c:v>-7.5204835530271685E-2</c:v>
              </c:pt>
              <c:pt idx="551">
                <c:v>-7.3970855054352636E-2</c:v>
              </c:pt>
              <c:pt idx="552">
                <c:v>-6.6007498000010489E-2</c:v>
              </c:pt>
              <c:pt idx="553">
                <c:v>-6.45068522517529E-2</c:v>
              </c:pt>
              <c:pt idx="554">
                <c:v>-6.0229750432677531E-2</c:v>
              </c:pt>
              <c:pt idx="555">
                <c:v>-6.8532974990980433E-2</c:v>
              </c:pt>
              <c:pt idx="556">
                <c:v>-5.3181421273614249E-2</c:v>
              </c:pt>
              <c:pt idx="557">
                <c:v>-5.5001019602511914E-2</c:v>
              </c:pt>
              <c:pt idx="558">
                <c:v>-7.0932962442026515E-2</c:v>
              </c:pt>
              <c:pt idx="559">
                <c:v>-6.2446732304667685E-2</c:v>
              </c:pt>
              <c:pt idx="560">
                <c:v>-6.530161933793821E-2</c:v>
              </c:pt>
              <c:pt idx="561">
                <c:v>-4.9448107460876023E-2</c:v>
              </c:pt>
              <c:pt idx="562">
                <c:v>-5.130430690558474E-2</c:v>
              </c:pt>
              <c:pt idx="563">
                <c:v>-6.2739541231156992E-2</c:v>
              </c:pt>
              <c:pt idx="564">
                <c:v>-5.9769622119622889E-2</c:v>
              </c:pt>
              <c:pt idx="565">
                <c:v>-5.1670318063696374E-2</c:v>
              </c:pt>
              <c:pt idx="566">
                <c:v>-5.6553952659071149E-2</c:v>
              </c:pt>
              <c:pt idx="567">
                <c:v>-5.1032412902416113E-2</c:v>
              </c:pt>
              <c:pt idx="568">
                <c:v>-4.6269039116135335E-2</c:v>
              </c:pt>
              <c:pt idx="569">
                <c:v>-3.8185421252699303E-2</c:v>
              </c:pt>
              <c:pt idx="570">
                <c:v>-3.0300495160809682E-2</c:v>
              </c:pt>
              <c:pt idx="571">
                <c:v>-4.163115486977842E-2</c:v>
              </c:pt>
              <c:pt idx="572">
                <c:v>-2.4480917746835251E-2</c:v>
              </c:pt>
              <c:pt idx="573">
                <c:v>-2.1280934478773994E-2</c:v>
              </c:pt>
              <c:pt idx="574">
                <c:v>-1.8551536985427552E-2</c:v>
              </c:pt>
              <c:pt idx="575">
                <c:v>-1.9252186916669634E-2</c:v>
              </c:pt>
              <c:pt idx="576">
                <c:v>-8.0627029401153516E-3</c:v>
              </c:pt>
              <c:pt idx="577">
                <c:v>4.0365802008879292E-3</c:v>
              </c:pt>
              <c:pt idx="578">
                <c:v>-1.9973751771231729E-3</c:v>
              </c:pt>
              <c:pt idx="579">
                <c:v>-4.3921338973391677E-3</c:v>
              </c:pt>
              <c:pt idx="580">
                <c:v>1.0316285927916669E-2</c:v>
              </c:pt>
              <c:pt idx="581">
                <c:v>7.0953877365347306E-3</c:v>
              </c:pt>
              <c:pt idx="582">
                <c:v>9.6888382282969143E-3</c:v>
              </c:pt>
              <c:pt idx="583">
                <c:v>1.2993396112961353E-2</c:v>
              </c:pt>
              <c:pt idx="584">
                <c:v>1.7568535589356449E-2</c:v>
              </c:pt>
              <c:pt idx="585">
                <c:v>8.7319804863765782E-3</c:v>
              </c:pt>
              <c:pt idx="586">
                <c:v>8.1202189792470847E-3</c:v>
              </c:pt>
              <c:pt idx="587">
                <c:v>5.5738270649565713E-3</c:v>
              </c:pt>
              <c:pt idx="588">
                <c:v>8.2875383658123081E-3</c:v>
              </c:pt>
              <c:pt idx="589">
                <c:v>1.9874405885459412E-2</c:v>
              </c:pt>
              <c:pt idx="590">
                <c:v>1.0980334743360132E-4</c:v>
              </c:pt>
              <c:pt idx="591">
                <c:v>-2.485738636660717E-2</c:v>
              </c:pt>
              <c:pt idx="592">
                <c:v>-2.3544974928235707E-2</c:v>
              </c:pt>
              <c:pt idx="593">
                <c:v>-2.0606428201682681E-2</c:v>
              </c:pt>
              <c:pt idx="594">
                <c:v>-1.9356761533273037E-2</c:v>
              </c:pt>
              <c:pt idx="595">
                <c:v>-2.6525351501430094E-2</c:v>
              </c:pt>
              <c:pt idx="596">
                <c:v>-2.4543662516797293E-2</c:v>
              </c:pt>
              <c:pt idx="597">
                <c:v>-3.0859969359637307E-2</c:v>
              </c:pt>
              <c:pt idx="598">
                <c:v>-3.0431213431563742E-2</c:v>
              </c:pt>
              <c:pt idx="599">
                <c:v>-3.999979085076677E-2</c:v>
              </c:pt>
              <c:pt idx="600">
                <c:v>-3.9816785271711064E-2</c:v>
              </c:pt>
              <c:pt idx="601">
                <c:v>-3.6679546773611738E-2</c:v>
              </c:pt>
              <c:pt idx="602">
                <c:v>-4.0480834087142092E-2</c:v>
              </c:pt>
              <c:pt idx="603">
                <c:v>-4.5552702992402549E-2</c:v>
              </c:pt>
              <c:pt idx="604">
                <c:v>-4.7178838280584112E-2</c:v>
              </c:pt>
              <c:pt idx="605">
                <c:v>-5.3055931733690276E-2</c:v>
              </c:pt>
              <c:pt idx="606">
                <c:v>-4.9866405927289192E-2</c:v>
              </c:pt>
              <c:pt idx="607">
                <c:v>-4.4752707175387263E-2</c:v>
              </c:pt>
              <c:pt idx="608">
                <c:v>-3.9628550961825049E-2</c:v>
              </c:pt>
              <c:pt idx="609">
                <c:v>-4.0072993082389208E-2</c:v>
              </c:pt>
              <c:pt idx="610">
                <c:v>-2.9296578841417786E-2</c:v>
              </c:pt>
              <c:pt idx="611">
                <c:v>-3.4326617900037215E-2</c:v>
              </c:pt>
              <c:pt idx="612">
                <c:v>-5.1795807603620347E-2</c:v>
              </c:pt>
              <c:pt idx="613">
                <c:v>-5.1612802024564641E-2</c:v>
              </c:pt>
              <c:pt idx="614">
                <c:v>-4.2603698804189238E-2</c:v>
              </c:pt>
              <c:pt idx="615">
                <c:v>-2.3137133923482711E-2</c:v>
              </c:pt>
              <c:pt idx="616">
                <c:v>6.2221896878966731E-4</c:v>
              </c:pt>
              <c:pt idx="617">
                <c:v>-4.4444212056407029E-3</c:v>
              </c:pt>
              <c:pt idx="618">
                <c:v>3.1738396139104896E-3</c:v>
              </c:pt>
              <c:pt idx="619">
                <c:v>3.665340311945986E-3</c:v>
              </c:pt>
              <c:pt idx="620">
                <c:v>4.0125280390690854E-2</c:v>
              </c:pt>
              <c:pt idx="621">
                <c:v>3.4682171596488454E-2</c:v>
              </c:pt>
              <c:pt idx="622">
                <c:v>1.4410382167936442E-2</c:v>
              </c:pt>
              <c:pt idx="623">
                <c:v>3.0117489581753754E-2</c:v>
              </c:pt>
              <c:pt idx="624">
                <c:v>4.2295203685209559E-2</c:v>
              </c:pt>
              <c:pt idx="625">
                <c:v>3.4352761554187872E-2</c:v>
              </c:pt>
              <c:pt idx="626">
                <c:v>2.3090075346011263E-2</c:v>
              </c:pt>
              <c:pt idx="627">
                <c:v>3.1910944256500651E-2</c:v>
              </c:pt>
              <c:pt idx="628">
                <c:v>2.7288746202634329E-2</c:v>
              </c:pt>
              <c:pt idx="629">
                <c:v>3.548216741350374E-2</c:v>
              </c:pt>
              <c:pt idx="630">
                <c:v>2.9683504922850101E-2</c:v>
              </c:pt>
              <c:pt idx="631">
                <c:v>3.7720064208814685E-2</c:v>
              </c:pt>
              <c:pt idx="632">
                <c:v>5.6423234388316867E-2</c:v>
              </c:pt>
              <c:pt idx="633">
                <c:v>5.6585325044052004E-2</c:v>
              </c:pt>
              <c:pt idx="634">
                <c:v>4.9882092119779786E-2</c:v>
              </c:pt>
              <c:pt idx="635">
                <c:v>4.1291287365817775E-2</c:v>
              </c:pt>
              <c:pt idx="636">
                <c:v>4.7638966593638754E-2</c:v>
              </c:pt>
              <c:pt idx="637">
                <c:v>5.3552661162556081E-2</c:v>
              </c:pt>
              <c:pt idx="638">
                <c:v>6.677612143204481E-2</c:v>
              </c:pt>
              <c:pt idx="639">
                <c:v>4.7926546789297975E-2</c:v>
              </c:pt>
              <c:pt idx="640">
                <c:v>4.3231146503809104E-2</c:v>
              </c:pt>
              <c:pt idx="641">
                <c:v>4.859582433555909E-2</c:v>
              </c:pt>
              <c:pt idx="642">
                <c:v>4.3095199502224846E-2</c:v>
              </c:pt>
              <c:pt idx="643">
                <c:v>4.8255956831598334E-2</c:v>
              </c:pt>
              <c:pt idx="644">
                <c:v>3.6888696006818211E-2</c:v>
              </c:pt>
              <c:pt idx="645">
                <c:v>4.006776435155901E-2</c:v>
              </c:pt>
              <c:pt idx="646">
                <c:v>4.4381467286445542E-2</c:v>
              </c:pt>
              <c:pt idx="647">
                <c:v>4.0015477043257253E-2</c:v>
              </c:pt>
              <c:pt idx="648">
                <c:v>3.9356656958656311E-2</c:v>
              </c:pt>
              <c:pt idx="649">
                <c:v>4.0517435202953145E-2</c:v>
              </c:pt>
              <c:pt idx="650">
                <c:v>3.6627259465309869E-2</c:v>
              </c:pt>
              <c:pt idx="651">
                <c:v>5.4467689057835056E-2</c:v>
              </c:pt>
              <c:pt idx="652">
                <c:v>6.6122530078274178E-2</c:v>
              </c:pt>
              <c:pt idx="653">
                <c:v>7.2036224647191505E-2</c:v>
              </c:pt>
              <c:pt idx="654">
                <c:v>5.45252050969669E-2</c:v>
              </c:pt>
              <c:pt idx="655">
                <c:v>5.6810160469749293E-2</c:v>
              </c:pt>
              <c:pt idx="656">
                <c:v>6.3816659782170992E-2</c:v>
              </c:pt>
              <c:pt idx="657">
                <c:v>6.1479417101087064E-2</c:v>
              </c:pt>
              <c:pt idx="658">
                <c:v>5.3615405932518012E-2</c:v>
              </c:pt>
              <c:pt idx="659">
                <c:v>5.1377509137207067E-2</c:v>
              </c:pt>
              <c:pt idx="660">
                <c:v>5.436834317206185E-2</c:v>
              </c:pt>
              <c:pt idx="661">
                <c:v>4.0083450544049493E-2</c:v>
              </c:pt>
              <c:pt idx="662">
                <c:v>3.6250790845538061E-2</c:v>
              </c:pt>
              <c:pt idx="663">
                <c:v>2.3550203659065794E-2</c:v>
              </c:pt>
              <c:pt idx="664">
                <c:v>3.4143612320981287E-2</c:v>
              </c:pt>
              <c:pt idx="665">
                <c:v>3.1032517477032728E-2</c:v>
              </c:pt>
              <c:pt idx="666">
                <c:v>3.279459976679866E-2</c:v>
              </c:pt>
              <c:pt idx="667">
                <c:v>2.3346283156689518E-2</c:v>
              </c:pt>
              <c:pt idx="668">
                <c:v>1.5111032099178523E-2</c:v>
              </c:pt>
              <c:pt idx="669">
                <c:v>1.7751541168412155E-2</c:v>
              </c:pt>
              <c:pt idx="670">
                <c:v>2.4480917746835251E-2</c:v>
              </c:pt>
              <c:pt idx="671">
                <c:v>2.6258686229091666E-2</c:v>
              </c:pt>
              <c:pt idx="672">
                <c:v>3.4039037704377995E-2</c:v>
              </c:pt>
              <c:pt idx="673">
                <c:v>1.8541079523767268E-2</c:v>
              </c:pt>
              <c:pt idx="674">
                <c:v>2.5803786646867222E-2</c:v>
              </c:pt>
              <c:pt idx="675">
                <c:v>2.6671755964674748E-2</c:v>
              </c:pt>
              <c:pt idx="676">
                <c:v>1.4384238513785563E-2</c:v>
              </c:pt>
              <c:pt idx="677">
                <c:v>2.7686129745726928E-2</c:v>
              </c:pt>
              <c:pt idx="678">
                <c:v>2.545346168124607E-2</c:v>
              </c:pt>
              <c:pt idx="679">
                <c:v>2.3701836853140534E-2</c:v>
              </c:pt>
              <c:pt idx="680">
                <c:v>1.6329326382607201E-2</c:v>
              </c:pt>
              <c:pt idx="681">
                <c:v>1.5691421221327051E-2</c:v>
              </c:pt>
              <c:pt idx="682">
                <c:v>2.3790725277253344E-2</c:v>
              </c:pt>
              <c:pt idx="683">
                <c:v>2.3775039084762861E-2</c:v>
              </c:pt>
              <c:pt idx="684">
                <c:v>1.2501895414926079E-2</c:v>
              </c:pt>
              <c:pt idx="685">
                <c:v>1.0478376583651805E-2</c:v>
              </c:pt>
              <c:pt idx="686">
                <c:v>7.8430962452480379E-4</c:v>
              </c:pt>
              <c:pt idx="687">
                <c:v>4.5437670914139083E-3</c:v>
              </c:pt>
              <c:pt idx="688">
                <c:v>5.6208856424280196E-3</c:v>
              </c:pt>
              <c:pt idx="689">
                <c:v>6.1699023795958041E-4</c:v>
              </c:pt>
              <c:pt idx="690">
                <c:v>-2.7137113008559588E-3</c:v>
              </c:pt>
              <c:pt idx="691">
                <c:v>-2.2535829878013169E-3</c:v>
              </c:pt>
              <c:pt idx="692">
                <c:v>3.5764518878331764E-3</c:v>
              </c:pt>
              <c:pt idx="693">
                <c:v>4.7738312479412848E-3</c:v>
              </c:pt>
              <c:pt idx="694">
                <c:v>1.4588159016162283E-3</c:v>
              </c:pt>
              <c:pt idx="695">
                <c:v>-8.418256636566479E-4</c:v>
              </c:pt>
              <c:pt idx="696">
                <c:v>6.556828461027564E-3</c:v>
              </c:pt>
              <c:pt idx="697">
                <c:v>6.7136903859326136E-3</c:v>
              </c:pt>
              <c:pt idx="698">
                <c:v>1.0311057197086582E-2</c:v>
              </c:pt>
              <c:pt idx="699">
                <c:v>2.3445629042462501E-2</c:v>
              </c:pt>
              <c:pt idx="700">
                <c:v>2.5097907984794832E-2</c:v>
              </c:pt>
              <c:pt idx="701">
                <c:v>2.2326680644807029E-2</c:v>
              </c:pt>
              <c:pt idx="702">
                <c:v>2.2237792220694219E-2</c:v>
              </c:pt>
              <c:pt idx="703">
                <c:v>3.4619426826526523E-2</c:v>
              </c:pt>
              <c:pt idx="704">
                <c:v>3.3531850813852015E-2</c:v>
              </c:pt>
              <c:pt idx="705">
                <c:v>2.9814223193604272E-2</c:v>
              </c:pt>
              <c:pt idx="706">
                <c:v>2.5845616493508583E-2</c:v>
              </c:pt>
              <c:pt idx="707">
                <c:v>2.2075701564959083E-2</c:v>
              </c:pt>
              <c:pt idx="708">
                <c:v>2.7424693204218586E-2</c:v>
              </c:pt>
              <c:pt idx="709">
                <c:v>3.114232082446633E-2</c:v>
              </c:pt>
              <c:pt idx="710">
                <c:v>1.7511019550224605E-2</c:v>
              </c:pt>
              <c:pt idx="711">
                <c:v>2.4564577440117974E-2</c:v>
              </c:pt>
              <c:pt idx="712">
                <c:v>2.7492666705010604E-2</c:v>
              </c:pt>
              <c:pt idx="713">
                <c:v>1.66169065782662E-2</c:v>
              </c:pt>
              <c:pt idx="714">
                <c:v>1.1471835441383416E-2</c:v>
              </c:pt>
              <c:pt idx="715">
                <c:v>1.1267914939006918E-2</c:v>
              </c:pt>
              <c:pt idx="716">
                <c:v>1.5895341723703549E-2</c:v>
              </c:pt>
              <c:pt idx="717">
                <c:v>1.2575097646548183E-2</c:v>
              </c:pt>
              <c:pt idx="718">
                <c:v>6.6561743468007695E-3</c:v>
              </c:pt>
              <c:pt idx="719">
                <c:v>1.0196025118822671E-3</c:v>
              </c:pt>
              <c:pt idx="720">
                <c:v>-1.5686192490482753E-5</c:v>
              </c:pt>
              <c:pt idx="721">
                <c:v>6.5359135377063282E-4</c:v>
              </c:pt>
              <c:pt idx="722">
                <c:v>-2.828743379119647E-3</c:v>
              </c:pt>
              <c:pt idx="723">
                <c:v>-5.4953961025040465E-3</c:v>
              </c:pt>
              <c:pt idx="724">
                <c:v>-1.0823472818442759E-2</c:v>
              </c:pt>
              <c:pt idx="725">
                <c:v>-1.2067910756022204E-2</c:v>
              </c:pt>
              <c:pt idx="726">
                <c:v>-1.2130655525984246E-2</c:v>
              </c:pt>
              <c:pt idx="727">
                <c:v>-9.192108799431109E-3</c:v>
              </c:pt>
              <c:pt idx="728">
                <c:v>-7.8587824377388538E-3</c:v>
              </c:pt>
              <c:pt idx="729">
                <c:v>1.5529330565591248E-3</c:v>
              </c:pt>
              <c:pt idx="730">
                <c:v>2.3006415652728762E-3</c:v>
              </c:pt>
              <c:pt idx="731">
                <c:v>1.2810390533906091E-3</c:v>
              </c:pt>
              <c:pt idx="732">
                <c:v>4.0052078159069637E-3</c:v>
              </c:pt>
              <c:pt idx="733">
                <c:v>1.3087513267904471E-2</c:v>
              </c:pt>
              <c:pt idx="734">
                <c:v>1.5586846604723537E-2</c:v>
              </c:pt>
              <c:pt idx="735">
                <c:v>1.4473126937898373E-2</c:v>
              </c:pt>
              <c:pt idx="736">
                <c:v>1.4405153437106133E-2</c:v>
              </c:pt>
              <c:pt idx="737">
                <c:v>7.1163026598553003E-3</c:v>
              </c:pt>
              <c:pt idx="738">
                <c:v>2.117635986216948E-3</c:v>
              </c:pt>
              <c:pt idx="739">
                <c:v>3.7490000052287087E-3</c:v>
              </c:pt>
              <c:pt idx="740">
                <c:v>3.4352761554188316E-3</c:v>
              </c:pt>
              <c:pt idx="741">
                <c:v>5.1189274827321274E-3</c:v>
              </c:pt>
              <c:pt idx="742">
                <c:v>6.0653277629918456E-4</c:v>
              </c:pt>
              <c:pt idx="743">
                <c:v>-2.2954128344427893E-3</c:v>
              </c:pt>
              <c:pt idx="744">
                <c:v>-8.9934170278849201E-4</c:v>
              </c:pt>
              <c:pt idx="745">
                <c:v>5.9607531463887753E-3</c:v>
              </c:pt>
              <c:pt idx="746">
                <c:v>1.115288286074323E-2</c:v>
              </c:pt>
              <c:pt idx="747">
                <c:v>9.8561576148621377E-3</c:v>
              </c:pt>
              <c:pt idx="748">
                <c:v>9.3019121468644883E-3</c:v>
              </c:pt>
              <c:pt idx="749">
                <c:v>3.9267768534543279E-3</c:v>
              </c:pt>
              <c:pt idx="750">
                <c:v>6.6509456159706826E-3</c:v>
              </c:pt>
              <c:pt idx="751">
                <c:v>1.7829972130865013E-3</c:v>
              </c:pt>
              <c:pt idx="752">
                <c:v>-6.2012747645763255E-3</c:v>
              </c:pt>
              <c:pt idx="753">
                <c:v>-1.955022457398925E-2</c:v>
              </c:pt>
              <c:pt idx="754">
                <c:v>-2.4909673674908928E-2</c:v>
              </c:pt>
              <c:pt idx="755">
                <c:v>-3.3401132543097733E-2</c:v>
              </c:pt>
              <c:pt idx="756">
                <c:v>-4.4172318053238957E-2</c:v>
              </c:pt>
              <c:pt idx="757">
                <c:v>-4.6791912199151908E-2</c:v>
              </c:pt>
              <c:pt idx="758">
                <c:v>-4.7659881516959435E-2</c:v>
              </c:pt>
              <c:pt idx="759">
                <c:v>-4.8214126984956973E-2</c:v>
              </c:pt>
              <c:pt idx="760">
                <c:v>-4.1568410099816488E-2</c:v>
              </c:pt>
              <c:pt idx="761">
                <c:v>-2.7246916355992856E-2</c:v>
              </c:pt>
              <c:pt idx="762">
                <c:v>-1.9947608117081739E-2</c:v>
              </c:pt>
              <c:pt idx="763">
                <c:v>-2.2802495150352153E-2</c:v>
              </c:pt>
              <c:pt idx="764">
                <c:v>1.0619552316066372E-2</c:v>
              </c:pt>
              <c:pt idx="765">
                <c:v>4.0208940083974465E-3</c:v>
              </c:pt>
              <c:pt idx="766">
                <c:v>5.5790557957866582E-3</c:v>
              </c:pt>
              <c:pt idx="767">
                <c:v>1.8321472828900287E-2</c:v>
              </c:pt>
              <c:pt idx="768">
                <c:v>3.2391987492875973E-2</c:v>
              </c:pt>
              <c:pt idx="769">
                <c:v>3.6020726689010907E-2</c:v>
              </c:pt>
              <c:pt idx="770">
                <c:v>3.1550161829219103E-2</c:v>
              </c:pt>
              <c:pt idx="771">
                <c:v>3.0567160433148111E-2</c:v>
              </c:pt>
              <c:pt idx="772">
                <c:v>3.5142299909542984E-2</c:v>
              </c:pt>
              <c:pt idx="773">
                <c:v>3.7751436593795651E-2</c:v>
              </c:pt>
              <c:pt idx="774">
                <c:v>4.9076867571934191E-2</c:v>
              </c:pt>
              <c:pt idx="775">
                <c:v>4.3706961009354117E-2</c:v>
              </c:pt>
              <c:pt idx="776">
                <c:v>3.7317451934891999E-2</c:v>
              </c:pt>
              <c:pt idx="777">
                <c:v>3.6611573272819387E-2</c:v>
              </c:pt>
              <c:pt idx="778">
                <c:v>3.8310910792623387E-2</c:v>
              </c:pt>
              <c:pt idx="779">
                <c:v>4.1903048872947046E-2</c:v>
              </c:pt>
              <c:pt idx="780">
                <c:v>3.4316160438376819E-2</c:v>
              </c:pt>
              <c:pt idx="781">
                <c:v>2.9772393346962911E-2</c:v>
              </c:pt>
              <c:pt idx="782">
                <c:v>1.9707086498894189E-2</c:v>
              </c:pt>
              <c:pt idx="783">
                <c:v>2.4073076742082478E-2</c:v>
              </c:pt>
              <c:pt idx="784">
                <c:v>1.447835566872846E-2</c:v>
              </c:pt>
              <c:pt idx="785">
                <c:v>1.7992062786599927E-2</c:v>
              </c:pt>
              <c:pt idx="786">
                <c:v>2.7074368238597435E-2</c:v>
              </c:pt>
              <c:pt idx="787">
                <c:v>2.4752811750003989E-2</c:v>
              </c:pt>
              <c:pt idx="788">
                <c:v>3.5759290147502565E-2</c:v>
              </c:pt>
              <c:pt idx="789">
                <c:v>3.5717460300861203E-2</c:v>
              </c:pt>
              <c:pt idx="790">
                <c:v>3.4279559322565545E-2</c:v>
              </c:pt>
              <c:pt idx="791">
                <c:v>4.4852053061160468E-2</c:v>
              </c:pt>
              <c:pt idx="792">
                <c:v>4.0606323627065954E-2</c:v>
              </c:pt>
              <c:pt idx="793">
                <c:v>4.6174921961192439E-2</c:v>
              </c:pt>
              <c:pt idx="794">
                <c:v>5.3134362696142912E-2</c:v>
              </c:pt>
              <c:pt idx="795">
                <c:v>6.7168276244307323E-2</c:v>
              </c:pt>
              <c:pt idx="796">
                <c:v>6.8878071225771276E-2</c:v>
              </c:pt>
              <c:pt idx="797">
                <c:v>6.4783974985751724E-2</c:v>
              </c:pt>
              <c:pt idx="798">
                <c:v>8.3508060088574698E-2</c:v>
              </c:pt>
              <c:pt idx="799">
                <c:v>6.1129092135465912E-2</c:v>
              </c:pt>
              <c:pt idx="800">
                <c:v>5.5868988920319218E-2</c:v>
              </c:pt>
              <c:pt idx="801">
                <c:v>5.9105573304191861E-2</c:v>
              </c:pt>
              <c:pt idx="802">
                <c:v>6.0632362706600329E-2</c:v>
              </c:pt>
              <c:pt idx="803">
                <c:v>4.8187983330806095E-2</c:v>
              </c:pt>
              <c:pt idx="804">
                <c:v>3.6308306884669905E-2</c:v>
              </c:pt>
              <c:pt idx="805">
                <c:v>3.5048182754599866E-2</c:v>
              </c:pt>
              <c:pt idx="806">
                <c:v>6.0250665355998212E-2</c:v>
              </c:pt>
              <c:pt idx="807">
                <c:v>6.4757831331600846E-2</c:v>
              </c:pt>
              <c:pt idx="808">
                <c:v>5.6004935921903698E-2</c:v>
              </c:pt>
              <c:pt idx="809">
                <c:v>5.9963085160338991E-2</c:v>
              </c:pt>
              <c:pt idx="810">
                <c:v>6.6844094932836828E-2</c:v>
              </c:pt>
              <c:pt idx="811">
                <c:v>6.2159152109008575E-2</c:v>
              </c:pt>
              <c:pt idx="812">
                <c:v>6.9772184197729681E-2</c:v>
              </c:pt>
              <c:pt idx="813">
                <c:v>7.350026927963782E-2</c:v>
              </c:pt>
              <c:pt idx="814">
                <c:v>8.1202189792471735E-2</c:v>
              </c:pt>
              <c:pt idx="815">
                <c:v>8.6263601236071796E-2</c:v>
              </c:pt>
              <c:pt idx="816">
                <c:v>8.0051869009835297E-2</c:v>
              </c:pt>
              <c:pt idx="817">
                <c:v>7.8676712801501791E-2</c:v>
              </c:pt>
              <c:pt idx="818">
                <c:v>7.6574763007775104E-2</c:v>
              </c:pt>
              <c:pt idx="819">
                <c:v>6.7440170247475839E-2</c:v>
              </c:pt>
              <c:pt idx="820">
                <c:v>6.8569576106791708E-2</c:v>
              </c:pt>
              <c:pt idx="821">
                <c:v>6.9510747656221339E-2</c:v>
              </c:pt>
              <c:pt idx="822">
                <c:v>6.0423213473393522E-2</c:v>
              </c:pt>
              <c:pt idx="823">
                <c:v>6.1536933140218908E-2</c:v>
              </c:pt>
              <c:pt idx="824">
                <c:v>5.8509497989553072E-2</c:v>
              </c:pt>
              <c:pt idx="825">
                <c:v>6.0862426863127483E-2</c:v>
              </c:pt>
              <c:pt idx="826">
                <c:v>7.1398319485911133E-2</c:v>
              </c:pt>
              <c:pt idx="827">
                <c:v>6.0616676514109846E-2</c:v>
              </c:pt>
              <c:pt idx="828">
                <c:v>4.901412280197226E-2</c:v>
              </c:pt>
              <c:pt idx="829">
                <c:v>5.7950023790725336E-2</c:v>
              </c:pt>
              <c:pt idx="830">
                <c:v>6.1165693251277187E-2</c:v>
              </c:pt>
              <c:pt idx="831">
                <c:v>5.7092511934578205E-2</c:v>
              </c:pt>
              <c:pt idx="832">
                <c:v>6.1055889903843585E-2</c:v>
              </c:pt>
              <c:pt idx="833">
                <c:v>5.3008873156218828E-2</c:v>
              </c:pt>
              <c:pt idx="834">
                <c:v>5.6642841083183848E-2</c:v>
              </c:pt>
              <c:pt idx="835">
                <c:v>5.5429775530585479E-2</c:v>
              </c:pt>
              <c:pt idx="836">
                <c:v>6.3121238581758998E-2</c:v>
              </c:pt>
              <c:pt idx="837">
                <c:v>6.5097698835561602E-2</c:v>
              </c:pt>
              <c:pt idx="838">
                <c:v>6.6410110273933176E-2</c:v>
              </c:pt>
              <c:pt idx="839">
                <c:v>7.4498956868199295E-2</c:v>
              </c:pt>
              <c:pt idx="840">
                <c:v>6.653559981385726E-2</c:v>
              </c:pt>
              <c:pt idx="841">
                <c:v>5.8875509147664484E-2</c:v>
              </c:pt>
              <c:pt idx="842">
                <c:v>6.464279925333738E-2</c:v>
              </c:pt>
              <c:pt idx="843">
                <c:v>6.4234958248584384E-2</c:v>
              </c:pt>
              <c:pt idx="844">
                <c:v>6.3795744858850423E-2</c:v>
              </c:pt>
              <c:pt idx="845">
                <c:v>5.8431067027100436E-2</c:v>
              </c:pt>
              <c:pt idx="846">
                <c:v>5.6229771347600765E-2</c:v>
              </c:pt>
              <c:pt idx="847">
                <c:v>4.2164485414455388E-2</c:v>
              </c:pt>
              <c:pt idx="848">
                <c:v>4.1735729486381823E-2</c:v>
              </c:pt>
              <c:pt idx="849">
                <c:v>4.804680759839175E-2</c:v>
              </c:pt>
              <c:pt idx="850">
                <c:v>5.2852011231313778E-2</c:v>
              </c:pt>
              <c:pt idx="851">
                <c:v>5.8509497989553072E-2</c:v>
              </c:pt>
              <c:pt idx="852">
                <c:v>5.9335637460719237E-2</c:v>
              </c:pt>
              <c:pt idx="853">
                <c:v>5.8499040527892676E-2</c:v>
              </c:pt>
              <c:pt idx="854">
                <c:v>6.4255873171904954E-2</c:v>
              </c:pt>
              <c:pt idx="855">
                <c:v>6.2080721146556161E-2</c:v>
              </c:pt>
              <c:pt idx="856">
                <c:v>6.1683337603463562E-2</c:v>
              </c:pt>
              <c:pt idx="857">
                <c:v>6.3811431051340906E-2</c:v>
              </c:pt>
              <c:pt idx="858">
                <c:v>6.8909443610752241E-2</c:v>
              </c:pt>
              <c:pt idx="859">
                <c:v>8.9102802076851839E-2</c:v>
              </c:pt>
              <c:pt idx="860">
                <c:v>0.10560467657685457</c:v>
              </c:pt>
              <c:pt idx="861">
                <c:v>0.11269483558255899</c:v>
              </c:pt>
              <c:pt idx="862">
                <c:v>0.12322549947451256</c:v>
              </c:pt>
              <c:pt idx="863">
                <c:v>0.12939540185410792</c:v>
              </c:pt>
              <c:pt idx="864">
                <c:v>0.13931430423893199</c:v>
              </c:pt>
              <c:pt idx="865">
                <c:v>0.14130122195439498</c:v>
              </c:pt>
              <c:pt idx="866">
                <c:v>0.12853788999796079</c:v>
              </c:pt>
              <c:pt idx="867">
                <c:v>0.13694046044203678</c:v>
              </c:pt>
              <c:pt idx="868">
                <c:v>0.13055095136757466</c:v>
              </c:pt>
              <c:pt idx="869">
                <c:v>0.12726207967540049</c:v>
              </c:pt>
              <c:pt idx="870">
                <c:v>0.12959409362565433</c:v>
              </c:pt>
              <c:pt idx="871">
                <c:v>0.12814573518569849</c:v>
              </c:pt>
              <c:pt idx="872">
                <c:v>0.14320447997657526</c:v>
              </c:pt>
              <c:pt idx="873">
                <c:v>0.14055874217651154</c:v>
              </c:pt>
              <c:pt idx="874">
                <c:v>0.13225028888737844</c:v>
              </c:pt>
              <c:pt idx="875">
                <c:v>0.13559144788785416</c:v>
              </c:pt>
              <c:pt idx="876">
                <c:v>0.13923587327647979</c:v>
              </c:pt>
              <c:pt idx="877">
                <c:v>0.14759661387391443</c:v>
              </c:pt>
              <c:pt idx="878">
                <c:v>0.16593900162613529</c:v>
              </c:pt>
              <c:pt idx="879">
                <c:v>0.1772173740268026</c:v>
              </c:pt>
              <c:pt idx="880">
                <c:v>0.19250095424337665</c:v>
              </c:pt>
              <c:pt idx="881">
                <c:v>0.20260809093808652</c:v>
              </c:pt>
              <c:pt idx="882">
                <c:v>0.19787086080595651</c:v>
              </c:pt>
              <c:pt idx="883">
                <c:v>0.21816356515782931</c:v>
              </c:pt>
              <c:pt idx="884">
                <c:v>0.22301582736822301</c:v>
              </c:pt>
              <c:pt idx="885">
                <c:v>0.23020533225970063</c:v>
              </c:pt>
              <c:pt idx="886">
                <c:v>0.22040669068397034</c:v>
              </c:pt>
              <c:pt idx="887">
                <c:v>0.24052684691844739</c:v>
              </c:pt>
              <c:pt idx="888">
                <c:v>0.22580796963153138</c:v>
              </c:pt>
              <c:pt idx="889">
                <c:v>0.24618433367668668</c:v>
              </c:pt>
              <c:pt idx="890">
                <c:v>0.24594904078932922</c:v>
              </c:pt>
              <c:pt idx="891">
                <c:v>0.23451380646375708</c:v>
              </c:pt>
              <c:pt idx="892">
                <c:v>0.24393597941971534</c:v>
              </c:pt>
              <c:pt idx="893">
                <c:v>0.25067581345979884</c:v>
              </c:pt>
              <c:pt idx="894">
                <c:v>0.2168825261044387</c:v>
              </c:pt>
              <c:pt idx="895">
                <c:v>0.21412175622611129</c:v>
              </c:pt>
              <c:pt idx="896">
                <c:v>0.21106294869046449</c:v>
              </c:pt>
              <c:pt idx="897">
                <c:v>0.21958055121280418</c:v>
              </c:pt>
              <c:pt idx="898">
                <c:v>0.22245635316939527</c:v>
              </c:pt>
              <c:pt idx="899">
                <c:v>0.22125374507845708</c:v>
              </c:pt>
              <c:pt idx="900">
                <c:v>0.19541858604660889</c:v>
              </c:pt>
              <c:pt idx="901">
                <c:v>0.21283548844189037</c:v>
              </c:pt>
              <c:pt idx="902">
                <c:v>0.20461069484604</c:v>
              </c:pt>
              <c:pt idx="903">
                <c:v>0.2035178901025354</c:v>
              </c:pt>
              <c:pt idx="904">
                <c:v>0.21514135873799334</c:v>
              </c:pt>
              <c:pt idx="905">
                <c:v>0.20998060140862007</c:v>
              </c:pt>
              <c:pt idx="906">
                <c:v>0.20723551772278315</c:v>
              </c:pt>
              <c:pt idx="907">
                <c:v>0.22683280087424373</c:v>
              </c:pt>
              <c:pt idx="908">
                <c:v>0.23424191246058834</c:v>
              </c:pt>
              <c:pt idx="909">
                <c:v>0.22159884131324814</c:v>
              </c:pt>
              <c:pt idx="910">
                <c:v>0.23299747452300901</c:v>
              </c:pt>
              <c:pt idx="911">
                <c:v>0.24756994734668036</c:v>
              </c:pt>
              <c:pt idx="912">
                <c:v>0.24279611609873952</c:v>
              </c:pt>
              <c:pt idx="913">
                <c:v>0.26285352756325442</c:v>
              </c:pt>
              <c:pt idx="914">
                <c:v>0.2681293169708916</c:v>
              </c:pt>
              <c:pt idx="915">
                <c:v>0.26590187763724127</c:v>
              </c:pt>
              <c:pt idx="916">
                <c:v>0.24383663353394236</c:v>
              </c:pt>
              <c:pt idx="917">
                <c:v>0.21791258607798136</c:v>
              </c:pt>
              <c:pt idx="918">
                <c:v>0.22029688733653674</c:v>
              </c:pt>
              <c:pt idx="919">
                <c:v>0.23466543965783182</c:v>
              </c:pt>
              <c:pt idx="920">
                <c:v>0.22254001286267777</c:v>
              </c:pt>
              <c:pt idx="921">
                <c:v>0.22512823462360987</c:v>
              </c:pt>
              <c:pt idx="922">
                <c:v>0.21689821229692918</c:v>
              </c:pt>
              <c:pt idx="923">
                <c:v>0.22914389990117701</c:v>
              </c:pt>
              <c:pt idx="924">
                <c:v>0.21673089291036396</c:v>
              </c:pt>
              <c:pt idx="925">
                <c:v>0.23153342989056269</c:v>
              </c:pt>
              <c:pt idx="926">
                <c:v>0.24237781763232613</c:v>
              </c:pt>
              <c:pt idx="927">
                <c:v>0.19935582036172361</c:v>
              </c:pt>
              <c:pt idx="928">
                <c:v>0.20829695008130678</c:v>
              </c:pt>
              <c:pt idx="929">
                <c:v>0.21150216208019845</c:v>
              </c:pt>
              <c:pt idx="930">
                <c:v>0.21566946055184033</c:v>
              </c:pt>
              <c:pt idx="931">
                <c:v>0.20480938661758641</c:v>
              </c:pt>
              <c:pt idx="932">
                <c:v>0.21988381760095366</c:v>
              </c:pt>
              <c:pt idx="933">
                <c:v>0.21261588174702339</c:v>
              </c:pt>
              <c:pt idx="934">
                <c:v>0.21801193196375457</c:v>
              </c:pt>
              <c:pt idx="935">
                <c:v>0.23402753449655167</c:v>
              </c:pt>
              <c:pt idx="936">
                <c:v>0.2141008413027905</c:v>
              </c:pt>
              <c:pt idx="937">
                <c:v>0.22072564326461053</c:v>
              </c:pt>
              <c:pt idx="938">
                <c:v>0.21286686082687134</c:v>
              </c:pt>
              <c:pt idx="939">
                <c:v>0.20168260558114737</c:v>
              </c:pt>
              <c:pt idx="940">
                <c:v>0.21710736153013577</c:v>
              </c:pt>
              <c:pt idx="941">
                <c:v>0.21659494590877948</c:v>
              </c:pt>
              <c:pt idx="942">
                <c:v>0.21928774228631487</c:v>
              </c:pt>
              <c:pt idx="943">
                <c:v>0.21801193196375457</c:v>
              </c:pt>
              <c:pt idx="944">
                <c:v>0.23199355820361722</c:v>
              </c:pt>
              <c:pt idx="945">
                <c:v>0.25079607426889261</c:v>
              </c:pt>
              <c:pt idx="946">
                <c:v>0.23352557633685578</c:v>
              </c:pt>
              <c:pt idx="947">
                <c:v>0.23611902682861796</c:v>
              </c:pt>
              <c:pt idx="948">
                <c:v>0.23986802683384667</c:v>
              </c:pt>
              <c:pt idx="949">
                <c:v>0.2629894745648389</c:v>
              </c:pt>
              <c:pt idx="950">
                <c:v>0.26087183857862173</c:v>
              </c:pt>
              <c:pt idx="951">
                <c:v>0.26653978279852142</c:v>
              </c:pt>
              <c:pt idx="952">
                <c:v>0.29101547181452636</c:v>
              </c:pt>
              <c:pt idx="953">
                <c:v>0.28563510779028611</c:v>
              </c:pt>
              <c:pt idx="954">
                <c:v>0.27846651782212906</c:v>
              </c:pt>
              <c:pt idx="955">
                <c:v>0.25532938389864634</c:v>
              </c:pt>
              <c:pt idx="956">
                <c:v>0.25311240202665619</c:v>
              </c:pt>
              <c:pt idx="957">
                <c:v>0.25993589576002218</c:v>
              </c:pt>
              <c:pt idx="958">
                <c:v>0.25369279114880428</c:v>
              </c:pt>
              <c:pt idx="959">
                <c:v>0.2363647771776356</c:v>
              </c:pt>
              <c:pt idx="960">
                <c:v>0.24819739504630034</c:v>
              </c:pt>
              <c:pt idx="961">
                <c:v>0.24662877579725073</c:v>
              </c:pt>
              <c:pt idx="962">
                <c:v>0.26053197107466119</c:v>
              </c:pt>
              <c:pt idx="963">
                <c:v>0.27978415799133072</c:v>
              </c:pt>
              <c:pt idx="964">
                <c:v>0.27908350806008864</c:v>
              </c:pt>
              <c:pt idx="965">
                <c:v>0.27750443134937841</c:v>
              </c:pt>
              <c:pt idx="966">
                <c:v>0.26053719980549128</c:v>
              </c:pt>
              <c:pt idx="967">
                <c:v>0.25009542433765053</c:v>
              </c:pt>
              <c:pt idx="968">
                <c:v>0.2459647269818197</c:v>
              </c:pt>
              <c:pt idx="969">
                <c:v>0.26929009521518843</c:v>
              </c:pt>
              <c:pt idx="970">
                <c:v>0.27127178419982134</c:v>
              </c:pt>
              <c:pt idx="971">
                <c:v>0.29301284699164976</c:v>
              </c:pt>
              <c:pt idx="972">
                <c:v>0.28896580932910143</c:v>
              </c:pt>
              <c:pt idx="973">
                <c:v>0.27991487626208489</c:v>
              </c:pt>
              <c:pt idx="974">
                <c:v>0.28458936162425297</c:v>
              </c:pt>
              <c:pt idx="975">
                <c:v>0.31137092093636132</c:v>
              </c:pt>
              <c:pt idx="976">
                <c:v>0.30942060433670937</c:v>
              </c:pt>
              <c:pt idx="977">
                <c:v>0.31449770197280014</c:v>
              </c:pt>
              <c:pt idx="978">
                <c:v>0.31374999346408639</c:v>
              </c:pt>
              <c:pt idx="979">
                <c:v>0.29920889302539599</c:v>
              </c:pt>
              <c:pt idx="980">
                <c:v>0.31376567965657709</c:v>
              </c:pt>
              <c:pt idx="981">
                <c:v>0.31661010922818722</c:v>
              </c:pt>
              <c:pt idx="982">
                <c:v>0.3200663003069264</c:v>
              </c:pt>
              <c:pt idx="983">
                <c:v>0.3095931524541049</c:v>
              </c:pt>
              <c:pt idx="984">
                <c:v>0.31837219151795293</c:v>
              </c:pt>
              <c:pt idx="985">
                <c:v>0.30895524729282453</c:v>
              </c:pt>
              <c:pt idx="986">
                <c:v>0.30347553738281108</c:v>
              </c:pt>
              <c:pt idx="987">
                <c:v>0.30494481074608748</c:v>
              </c:pt>
              <c:pt idx="988">
                <c:v>0.31594606041275619</c:v>
              </c:pt>
              <c:pt idx="989">
                <c:v>0.30582846625638549</c:v>
              </c:pt>
              <c:pt idx="990">
                <c:v>0.31051863781104427</c:v>
              </c:pt>
              <c:pt idx="991">
                <c:v>0.31593037422026549</c:v>
              </c:pt>
              <c:pt idx="992">
                <c:v>0.31333169499767344</c:v>
              </c:pt>
              <c:pt idx="993">
                <c:v>0.33745705904805723</c:v>
              </c:pt>
              <c:pt idx="994">
                <c:v>0.34780994609178495</c:v>
              </c:pt>
              <c:pt idx="995">
                <c:v>0.35029359323611375</c:v>
              </c:pt>
              <c:pt idx="996">
                <c:v>0.3435223868110493</c:v>
              </c:pt>
              <c:pt idx="997">
                <c:v>0.337985160861904</c:v>
              </c:pt>
              <c:pt idx="998">
                <c:v>0.35253671876225479</c:v>
              </c:pt>
              <c:pt idx="999">
                <c:v>0.37091047889945683</c:v>
              </c:pt>
              <c:pt idx="1000">
                <c:v>0.37448693078729001</c:v>
              </c:pt>
              <c:pt idx="1001">
                <c:v>0.38932606888330001</c:v>
              </c:pt>
              <c:pt idx="1002">
                <c:v>0.38921626553586641</c:v>
              </c:pt>
              <c:pt idx="1003">
                <c:v>0.39731556959179315</c:v>
              </c:pt>
              <c:pt idx="1004">
                <c:v>0.3899221441979388</c:v>
              </c:pt>
              <c:pt idx="1005">
                <c:v>0.37755096705376712</c:v>
              </c:pt>
              <c:pt idx="1006">
                <c:v>0.39253128088219147</c:v>
              </c:pt>
              <c:pt idx="1007">
                <c:v>0.39015743708529627</c:v>
              </c:pt>
              <c:pt idx="1008">
                <c:v>0.38869339245284995</c:v>
              </c:pt>
              <c:pt idx="1009">
                <c:v>0.38749601309274206</c:v>
              </c:pt>
              <c:pt idx="1010">
                <c:v>0.38173918044872979</c:v>
              </c:pt>
              <c:pt idx="1011">
                <c:v>0.37088433524530595</c:v>
              </c:pt>
              <c:pt idx="1012">
                <c:v>0.36353273969809319</c:v>
              </c:pt>
              <c:pt idx="1013">
                <c:v>0.37502026133196686</c:v>
              </c:pt>
              <c:pt idx="1014">
                <c:v>0.38905940361096158</c:v>
              </c:pt>
              <c:pt idx="1015">
                <c:v>0.39219141337823071</c:v>
              </c:pt>
              <c:pt idx="1016">
                <c:v>0.39807373556216707</c:v>
              </c:pt>
              <c:pt idx="1017">
                <c:v>0.4079455793695197</c:v>
              </c:pt>
              <c:pt idx="1018">
                <c:v>0.4229781805062458</c:v>
              </c:pt>
              <c:pt idx="1019">
                <c:v>0.42213635484258893</c:v>
              </c:pt>
              <c:pt idx="1020">
                <c:v>0.43738333394335216</c:v>
              </c:pt>
              <c:pt idx="1021">
                <c:v>0.41988800058561804</c:v>
              </c:pt>
              <c:pt idx="1022">
                <c:v>0.43066964355741932</c:v>
              </c:pt>
              <c:pt idx="1023">
                <c:v>0.43662516797297779</c:v>
              </c:pt>
              <c:pt idx="1024">
                <c:v>0.4339585152495935</c:v>
              </c:pt>
              <c:pt idx="1025">
                <c:v>0.45083685836936782</c:v>
              </c:pt>
              <c:pt idx="1026">
                <c:v>0.45756623494779114</c:v>
              </c:pt>
              <c:pt idx="1027">
                <c:v>0.43474805360494839</c:v>
              </c:pt>
              <c:pt idx="1028">
                <c:v>0.43085787786730534</c:v>
              </c:pt>
              <c:pt idx="1029">
                <c:v>0.43098859613805951</c:v>
              </c:pt>
              <c:pt idx="1030">
                <c:v>0.43475851106660879</c:v>
              </c:pt>
              <c:pt idx="1031">
                <c:v>0.39035090012601237</c:v>
              </c:pt>
              <c:pt idx="1032">
                <c:v>0.41526580253175149</c:v>
              </c:pt>
              <c:pt idx="1033">
                <c:v>0.40379396709036808</c:v>
              </c:pt>
              <c:pt idx="1034">
                <c:v>0.35862819017939773</c:v>
              </c:pt>
              <c:pt idx="1035">
                <c:v>0.34534198513994707</c:v>
              </c:pt>
              <c:pt idx="1036">
                <c:v>0.34109102697502225</c:v>
              </c:pt>
              <c:pt idx="1037">
                <c:v>0.34025443004219591</c:v>
              </c:pt>
              <c:pt idx="1038">
                <c:v>0.36565560441514022</c:v>
              </c:pt>
              <c:pt idx="1039">
                <c:v>0.37624378434622563</c:v>
              </c:pt>
              <c:pt idx="1040">
                <c:v>0.38592739384369223</c:v>
              </c:pt>
              <c:pt idx="1041">
                <c:v>0.39592472719096894</c:v>
              </c:pt>
              <c:pt idx="1042">
                <c:v>0.42022263935874848</c:v>
              </c:pt>
              <c:pt idx="1043">
                <c:v>0.37254707164929868</c:v>
              </c:pt>
              <c:pt idx="1044">
                <c:v>0.37680325854505337</c:v>
              </c:pt>
              <c:pt idx="1045">
                <c:v>0.37830390429331096</c:v>
              </c:pt>
              <c:pt idx="1046">
                <c:v>0.38203198937521909</c:v>
              </c:pt>
              <c:pt idx="1047">
                <c:v>0.37993003958149241</c:v>
              </c:pt>
              <c:pt idx="1048">
                <c:v>0.38220976622344449</c:v>
              </c:pt>
              <c:pt idx="1049">
                <c:v>0.38556138268558082</c:v>
              </c:pt>
              <c:pt idx="1050">
                <c:v>0.37602940638218896</c:v>
              </c:pt>
              <c:pt idx="1051">
                <c:v>0.37691829062331705</c:v>
              </c:pt>
              <c:pt idx="1052">
                <c:v>0.39099926274895314</c:v>
              </c:pt>
              <c:pt idx="1053">
                <c:v>0.40875080391736507</c:v>
              </c:pt>
              <c:pt idx="1054">
                <c:v>0.4212893004481022</c:v>
              </c:pt>
              <c:pt idx="1055">
                <c:v>0.40168155983498122</c:v>
              </c:pt>
              <c:pt idx="1056">
                <c:v>0.38468818463694299</c:v>
              </c:pt>
              <c:pt idx="1057">
                <c:v>0.38703588477968731</c:v>
              </c:pt>
              <c:pt idx="1058">
                <c:v>0.38395616232071994</c:v>
              </c:pt>
              <c:pt idx="1059">
                <c:v>0.35180992517686183</c:v>
              </c:pt>
              <c:pt idx="1060">
                <c:v>0.35633800607578525</c:v>
              </c:pt>
              <c:pt idx="1061">
                <c:v>0.37144903817496377</c:v>
              </c:pt>
              <c:pt idx="1062">
                <c:v>0.36603730176574234</c:v>
              </c:pt>
              <c:pt idx="1063">
                <c:v>0.36829088475354377</c:v>
              </c:pt>
              <c:pt idx="1064">
                <c:v>0.37702809397075043</c:v>
              </c:pt>
              <c:pt idx="1065">
                <c:v>0.37065949981960888</c:v>
              </c:pt>
              <c:pt idx="1066">
                <c:v>0.36286869088266216</c:v>
              </c:pt>
              <c:pt idx="1067">
                <c:v>0.37228040637696003</c:v>
              </c:pt>
              <c:pt idx="1068">
                <c:v>0.38974436734971318</c:v>
              </c:pt>
              <c:pt idx="1069">
                <c:v>0.38049997124198032</c:v>
              </c:pt>
              <c:pt idx="1070">
                <c:v>0.3785391971806682</c:v>
              </c:pt>
              <c:pt idx="1071">
                <c:v>0.38487641894682922</c:v>
              </c:pt>
              <c:pt idx="1072">
                <c:v>0.39185677460510004</c:v>
              </c:pt>
              <c:pt idx="1073">
                <c:v>0.39463323067591793</c:v>
              </c:pt>
              <c:pt idx="1074">
                <c:v>0.40640310377462097</c:v>
              </c:pt>
              <c:pt idx="1075">
                <c:v>0.39249467976638019</c:v>
              </c:pt>
              <c:pt idx="1076">
                <c:v>0.39997176485351704</c:v>
              </c:pt>
              <c:pt idx="1077">
                <c:v>0.40983315119920949</c:v>
              </c:pt>
              <c:pt idx="1078">
                <c:v>0.41923963796267727</c:v>
              </c:pt>
              <c:pt idx="1079">
                <c:v>0.41345666166451411</c:v>
              </c:pt>
              <c:pt idx="1080">
                <c:v>0.43518726699468235</c:v>
              </c:pt>
              <c:pt idx="1081">
                <c:v>0.4412891958734857</c:v>
              </c:pt>
              <c:pt idx="1082">
                <c:v>0.44044737020982883</c:v>
              </c:pt>
              <c:pt idx="1083">
                <c:v>0.44866170634401903</c:v>
              </c:pt>
              <c:pt idx="1084">
                <c:v>0.43309577466261606</c:v>
              </c:pt>
              <c:pt idx="1085">
                <c:v>0.44496499364709208</c:v>
              </c:pt>
              <c:pt idx="1086">
                <c:v>0.44279507035257337</c:v>
              </c:pt>
              <c:pt idx="1087">
                <c:v>0.46121588906724686</c:v>
              </c:pt>
              <c:pt idx="1088">
                <c:v>0.46321326424436982</c:v>
              </c:pt>
              <c:pt idx="1089">
                <c:v>0.47199753203904815</c:v>
              </c:pt>
              <c:pt idx="1090">
                <c:v>0.48637654182200363</c:v>
              </c:pt>
              <c:pt idx="1091">
                <c:v>0.49920261854839953</c:v>
              </c:pt>
              <c:pt idx="1092">
                <c:v>0.49347192955853836</c:v>
              </c:pt>
              <c:pt idx="1093">
                <c:v>0.49597649162618773</c:v>
              </c:pt>
              <c:pt idx="1094">
                <c:v>0.52065087241373909</c:v>
              </c:pt>
              <c:pt idx="1095">
                <c:v>0.51523913600451765</c:v>
              </c:pt>
              <c:pt idx="1096">
                <c:v>0.51844434800340911</c:v>
              </c:pt>
              <c:pt idx="1097">
                <c:v>0.53108219041991944</c:v>
              </c:pt>
              <c:pt idx="1098">
                <c:v>0.50719734798772298</c:v>
              </c:pt>
              <c:pt idx="1099">
                <c:v>0.5351658291982786</c:v>
              </c:pt>
              <c:pt idx="1100">
                <c:v>0.53379067298994509</c:v>
              </c:pt>
              <c:pt idx="1101">
                <c:v>0.53671353352400764</c:v>
              </c:pt>
              <c:pt idx="1102">
                <c:v>0.5351815153907693</c:v>
              </c:pt>
              <c:pt idx="1103">
                <c:v>0.5433801653324688</c:v>
              </c:pt>
              <c:pt idx="1104">
                <c:v>0.52416457953161033</c:v>
              </c:pt>
              <c:pt idx="1105">
                <c:v>0.52490183057866369</c:v>
              </c:pt>
              <c:pt idx="1106">
                <c:v>0.50457775384180992</c:v>
              </c:pt>
              <c:pt idx="1107">
                <c:v>0.49428238283721382</c:v>
              </c:pt>
              <c:pt idx="1108">
                <c:v>0.51253065343449178</c:v>
              </c:pt>
              <c:pt idx="1109">
                <c:v>0.52568614020318849</c:v>
              </c:pt>
              <c:pt idx="1110">
                <c:v>0.52647044982771329</c:v>
              </c:pt>
              <c:pt idx="1111">
                <c:v>0.52250184312761783</c:v>
              </c:pt>
              <c:pt idx="1112">
                <c:v>0.52109008580347282</c:v>
              </c:pt>
              <c:pt idx="1113">
                <c:v>0.51042870364076531</c:v>
              </c:pt>
              <c:pt idx="1114">
                <c:v>0.52464562276798565</c:v>
              </c:pt>
              <c:pt idx="1115">
                <c:v>0.53451223784450796</c:v>
              </c:pt>
              <c:pt idx="1116">
                <c:v>0.56296176229143891</c:v>
              </c:pt>
              <c:pt idx="1117">
                <c:v>0.56033693941469576</c:v>
              </c:pt>
              <c:pt idx="1118">
                <c:v>0.56893297289948808</c:v>
              </c:pt>
              <c:pt idx="1119">
                <c:v>0.58677863122284335</c:v>
              </c:pt>
              <c:pt idx="1120">
                <c:v>0.59360735368703943</c:v>
              </c:pt>
              <c:pt idx="1121">
                <c:v>0.59209625047712167</c:v>
              </c:pt>
              <c:pt idx="1122">
                <c:v>0.58020088783849499</c:v>
              </c:pt>
              <c:pt idx="1123">
                <c:v>0.57439176788618096</c:v>
              </c:pt>
              <c:pt idx="1124">
                <c:v>0.57912376928748088</c:v>
              </c:pt>
              <c:pt idx="1125">
                <c:v>0.57875252939853916</c:v>
              </c:pt>
              <c:pt idx="1126">
                <c:v>0.59857464797569682</c:v>
              </c:pt>
              <c:pt idx="1127">
                <c:v>0.6131262058760476</c:v>
              </c:pt>
              <c:pt idx="1128">
                <c:v>0.63323067591803461</c:v>
              </c:pt>
              <c:pt idx="1129">
                <c:v>0.62790259920209568</c:v>
              </c:pt>
              <c:pt idx="1130">
                <c:v>0.63877313059801</c:v>
              </c:pt>
              <c:pt idx="1131">
                <c:v>0.62892743044480826</c:v>
              </c:pt>
              <c:pt idx="1132">
                <c:v>0.58861391574423139</c:v>
              </c:pt>
              <c:pt idx="1133">
                <c:v>0.55987681110164145</c:v>
              </c:pt>
              <c:pt idx="1134">
                <c:v>0.55987158237081114</c:v>
              </c:pt>
              <c:pt idx="1135">
                <c:v>0.61186085301514748</c:v>
              </c:pt>
              <c:pt idx="1136">
                <c:v>0.66076517246968636</c:v>
              </c:pt>
              <c:pt idx="1137">
                <c:v>0.69285912230524294</c:v>
              </c:pt>
              <c:pt idx="1138">
                <c:v>0.67890886845036102</c:v>
              </c:pt>
              <c:pt idx="1139">
                <c:v>0.68925652676325866</c:v>
              </c:pt>
              <c:pt idx="1140">
                <c:v>0.74802746129432007</c:v>
              </c:pt>
              <c:pt idx="1141">
                <c:v>0.73952031623364056</c:v>
              </c:pt>
              <c:pt idx="1142">
                <c:v>0.79030697878703915</c:v>
              </c:pt>
              <c:pt idx="1143">
                <c:v>0.76764043063827114</c:v>
              </c:pt>
              <c:pt idx="1144">
                <c:v>0.71938447380667303</c:v>
              </c:pt>
              <c:pt idx="1145">
                <c:v>0.75132679044815442</c:v>
              </c:pt>
              <c:pt idx="1146">
                <c:v>0.73579223115173242</c:v>
              </c:pt>
              <c:pt idx="1147">
                <c:v>0.74847713214571421</c:v>
              </c:pt>
              <c:pt idx="1148">
                <c:v>0.73458439432996414</c:v>
              </c:pt>
              <c:pt idx="1149">
                <c:v>0.71957793684738913</c:v>
              </c:pt>
              <c:pt idx="1150">
                <c:v>0.69369049050723919</c:v>
              </c:pt>
              <c:pt idx="1151">
                <c:v>0.69436499678433039</c:v>
              </c:pt>
              <c:pt idx="1152">
                <c:v>0.74332160354717103</c:v>
              </c:pt>
              <c:pt idx="1153">
                <c:v>0.79438016010373791</c:v>
              </c:pt>
              <c:pt idx="1154">
                <c:v>0.75920648780921418</c:v>
              </c:pt>
              <c:pt idx="1155">
                <c:v>0.72847200798950063</c:v>
              </c:pt>
              <c:pt idx="1156">
                <c:v>0.73854254356839966</c:v>
              </c:pt>
              <c:pt idx="1157">
                <c:v>0.69222121714396256</c:v>
              </c:pt>
              <c:pt idx="1158">
                <c:v>0.69949961045955322</c:v>
              </c:pt>
              <c:pt idx="1159">
                <c:v>0.66129850301436344</c:v>
              </c:pt>
              <c:pt idx="1160">
                <c:v>0.69416107628195411</c:v>
              </c:pt>
              <c:pt idx="1161">
                <c:v>0.67510235240600047</c:v>
              </c:pt>
              <c:pt idx="1162">
                <c:v>0.68864999398695947</c:v>
              </c:pt>
              <c:pt idx="1163">
                <c:v>0.72032041662527257</c:v>
              </c:pt>
              <c:pt idx="1164">
                <c:v>0.73330335527657375</c:v>
              </c:pt>
              <c:pt idx="1165">
                <c:v>0.72261582945971514</c:v>
              </c:pt>
              <c:pt idx="1166">
                <c:v>0.75555160495892837</c:v>
              </c:pt>
              <c:pt idx="1167">
                <c:v>0.72593607353687029</c:v>
              </c:pt>
              <c:pt idx="1168">
                <c:v>0.71893480295527867</c:v>
              </c:pt>
              <c:pt idx="1169">
                <c:v>0.73486151706396319</c:v>
              </c:pt>
              <c:pt idx="1170">
                <c:v>0.71986028831221804</c:v>
              </c:pt>
              <c:pt idx="1171">
                <c:v>0.76814238879796726</c:v>
              </c:pt>
              <c:pt idx="1172">
                <c:v>0.75341828278022072</c:v>
              </c:pt>
              <c:pt idx="1173">
                <c:v>0.76350450455161001</c:v>
              </c:pt>
              <c:pt idx="1174">
                <c:v>0.75301044177546794</c:v>
              </c:pt>
              <c:pt idx="1175">
                <c:v>0.73092951147967855</c:v>
              </c:pt>
              <c:pt idx="1176">
                <c:v>0.73917521999884972</c:v>
              </c:pt>
              <c:pt idx="1177">
                <c:v>0.73786803729130823</c:v>
              </c:pt>
              <c:pt idx="1178">
                <c:v>0.75430193829051873</c:v>
              </c:pt>
              <c:pt idx="1179">
                <c:v>0.77040642924742886</c:v>
              </c:pt>
              <c:pt idx="1180">
                <c:v>0.79467819776105753</c:v>
              </c:pt>
              <c:pt idx="1181">
                <c:v>0.77004564682014731</c:v>
              </c:pt>
              <c:pt idx="1182">
                <c:v>0.77155152129923521</c:v>
              </c:pt>
              <c:pt idx="1183">
                <c:v>0.761758108454335</c:v>
              </c:pt>
              <c:pt idx="1184">
                <c:v>0.76124046410214841</c:v>
              </c:pt>
              <c:pt idx="1185">
                <c:v>0.76128752267962008</c:v>
              </c:pt>
              <c:pt idx="1186">
                <c:v>0.73785757982964806</c:v>
              </c:pt>
              <c:pt idx="1187">
                <c:v>0.74238566072857126</c:v>
              </c:pt>
              <c:pt idx="1188">
                <c:v>0.7400797904324683</c:v>
              </c:pt>
              <c:pt idx="1189">
                <c:v>0.71205902191361092</c:v>
              </c:pt>
              <c:pt idx="1190">
                <c:v>0.727122995435318</c:v>
              </c:pt>
              <c:pt idx="1191">
                <c:v>0.74578956449900935</c:v>
              </c:pt>
              <c:pt idx="1192">
                <c:v>0.75552023257394718</c:v>
              </c:pt>
              <c:pt idx="1193">
                <c:v>0.73913861888303845</c:v>
              </c:pt>
              <c:pt idx="1194">
                <c:v>0.74456604148475036</c:v>
              </c:pt>
              <c:pt idx="1195">
                <c:v>0.72648509027403785</c:v>
              </c:pt>
              <c:pt idx="1196">
                <c:v>0.73262362026865202</c:v>
              </c:pt>
              <c:pt idx="1197">
                <c:v>0.73805627160119425</c:v>
              </c:pt>
              <c:pt idx="1198">
                <c:v>0.75454768863953658</c:v>
              </c:pt>
              <c:pt idx="1199">
                <c:v>0.74823138179669657</c:v>
              </c:pt>
              <c:pt idx="1200">
                <c:v>0.73831770814270259</c:v>
              </c:pt>
              <c:pt idx="1201">
                <c:v>0.75012418235721645</c:v>
              </c:pt>
              <c:pt idx="1202">
                <c:v>0.74585753799980115</c:v>
              </c:pt>
              <c:pt idx="1203">
                <c:v>0.75159345572049308</c:v>
              </c:pt>
              <c:pt idx="1204">
                <c:v>0.77622600666140329</c:v>
              </c:pt>
              <c:pt idx="1205">
                <c:v>0.79422852690966317</c:v>
              </c:pt>
              <c:pt idx="1206">
                <c:v>0.77112276537116142</c:v>
              </c:pt>
              <c:pt idx="1207">
                <c:v>0.76139209729622315</c:v>
              </c:pt>
              <c:pt idx="1208">
                <c:v>0.74498433995116375</c:v>
              </c:pt>
              <c:pt idx="1209">
                <c:v>0.73312034969751805</c:v>
              </c:pt>
              <c:pt idx="1210">
                <c:v>0.73940005542454679</c:v>
              </c:pt>
              <c:pt idx="1211">
                <c:v>0.71250346403417497</c:v>
              </c:pt>
              <c:pt idx="1212">
                <c:v>0.72021584200866906</c:v>
              </c:pt>
              <c:pt idx="1213">
                <c:v>0.7586731572645371</c:v>
              </c:pt>
              <c:pt idx="1214">
                <c:v>0.76395940413383467</c:v>
              </c:pt>
              <c:pt idx="1215">
                <c:v>0.76762474444578066</c:v>
              </c:pt>
              <c:pt idx="1216">
                <c:v>0.76173196480018412</c:v>
              </c:pt>
              <c:pt idx="1217">
                <c:v>0.77587568169578214</c:v>
              </c:pt>
              <c:pt idx="1218">
                <c:v>0.7765920178195147</c:v>
              </c:pt>
              <c:pt idx="1219">
                <c:v>0.74763530648205756</c:v>
              </c:pt>
              <c:pt idx="1220">
                <c:v>0.75071502894102538</c:v>
              </c:pt>
              <c:pt idx="1221">
                <c:v>0.75468886437195115</c:v>
              </c:pt>
              <c:pt idx="1222">
                <c:v>0.74398565236260206</c:v>
              </c:pt>
              <c:pt idx="1223">
                <c:v>0.74440395082901523</c:v>
              </c:pt>
              <c:pt idx="1224">
                <c:v>0.74258958123094776</c:v>
              </c:pt>
              <c:pt idx="1225">
                <c:v>0.73373211120464732</c:v>
              </c:pt>
              <c:pt idx="1226">
                <c:v>0.75080391736513796</c:v>
              </c:pt>
              <c:pt idx="1227">
                <c:v>0.74572159099821711</c:v>
              </c:pt>
              <c:pt idx="1228">
                <c:v>0.7630548337002161</c:v>
              </c:pt>
              <c:pt idx="1229">
                <c:v>0.75993328139460692</c:v>
              </c:pt>
              <c:pt idx="1230">
                <c:v>0.77440640833250551</c:v>
              </c:pt>
              <c:pt idx="1231">
                <c:v>0.77639332604796829</c:v>
              </c:pt>
              <c:pt idx="1232">
                <c:v>0.78669915451422479</c:v>
              </c:pt>
              <c:pt idx="1233">
                <c:v>0.80284024658694597</c:v>
              </c:pt>
              <c:pt idx="1234">
                <c:v>0.84739426199078682</c:v>
              </c:pt>
              <c:pt idx="1235">
                <c:v>0.86112490915080198</c:v>
              </c:pt>
              <c:pt idx="1236">
                <c:v>0.85402952141426702</c:v>
              </c:pt>
              <c:pt idx="1237">
                <c:v>0.87538365812466346</c:v>
              </c:pt>
              <c:pt idx="1238">
                <c:v>0.90115607238654971</c:v>
              </c:pt>
              <c:pt idx="1239">
                <c:v>0.89626720906034474</c:v>
              </c:pt>
              <c:pt idx="1240">
                <c:v>0.90365017699253869</c:v>
              </c:pt>
              <c:pt idx="1241">
                <c:v>0.90015738479798801</c:v>
              </c:pt>
              <c:pt idx="1242">
                <c:v>0.90489984366094811</c:v>
              </c:pt>
              <c:pt idx="1243">
                <c:v>0.92364484368709165</c:v>
              </c:pt>
              <c:pt idx="1244">
                <c:v>0.92939121886944376</c:v>
              </c:pt>
              <c:pt idx="1245">
                <c:v>0.91366319653230588</c:v>
              </c:pt>
              <c:pt idx="1246">
                <c:v>0.90549591897558712</c:v>
              </c:pt>
              <c:pt idx="1247">
                <c:v>0.92694417284092645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8F8-4BCC-8437-E7CE4EA4C44A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095</c:v>
              </c:pt>
              <c:pt idx="1">
                <c:v>44096</c:v>
              </c:pt>
              <c:pt idx="2">
                <c:v>44097</c:v>
              </c:pt>
              <c:pt idx="3">
                <c:v>44098</c:v>
              </c:pt>
              <c:pt idx="4">
                <c:v>44099</c:v>
              </c:pt>
              <c:pt idx="5">
                <c:v>44102</c:v>
              </c:pt>
              <c:pt idx="6">
                <c:v>44103</c:v>
              </c:pt>
              <c:pt idx="7">
                <c:v>44104</c:v>
              </c:pt>
              <c:pt idx="8">
                <c:v>44105</c:v>
              </c:pt>
              <c:pt idx="9">
                <c:v>44106</c:v>
              </c:pt>
              <c:pt idx="10">
                <c:v>44109</c:v>
              </c:pt>
              <c:pt idx="11">
                <c:v>44110</c:v>
              </c:pt>
              <c:pt idx="12">
                <c:v>44111</c:v>
              </c:pt>
              <c:pt idx="13">
                <c:v>44112</c:v>
              </c:pt>
              <c:pt idx="14">
                <c:v>44113</c:v>
              </c:pt>
              <c:pt idx="15">
                <c:v>44117</c:v>
              </c:pt>
              <c:pt idx="16">
                <c:v>44118</c:v>
              </c:pt>
              <c:pt idx="17">
                <c:v>44119</c:v>
              </c:pt>
              <c:pt idx="18">
                <c:v>44120</c:v>
              </c:pt>
              <c:pt idx="19">
                <c:v>44123</c:v>
              </c:pt>
              <c:pt idx="20">
                <c:v>44124</c:v>
              </c:pt>
              <c:pt idx="21">
                <c:v>44125</c:v>
              </c:pt>
              <c:pt idx="22">
                <c:v>44126</c:v>
              </c:pt>
              <c:pt idx="23">
                <c:v>44127</c:v>
              </c:pt>
              <c:pt idx="24">
                <c:v>44130</c:v>
              </c:pt>
              <c:pt idx="25">
                <c:v>44131</c:v>
              </c:pt>
              <c:pt idx="26">
                <c:v>44132</c:v>
              </c:pt>
              <c:pt idx="27">
                <c:v>44133</c:v>
              </c:pt>
              <c:pt idx="28">
                <c:v>44134</c:v>
              </c:pt>
              <c:pt idx="29">
                <c:v>44137</c:v>
              </c:pt>
              <c:pt idx="30">
                <c:v>44138</c:v>
              </c:pt>
              <c:pt idx="31">
                <c:v>44139</c:v>
              </c:pt>
              <c:pt idx="32">
                <c:v>44140</c:v>
              </c:pt>
              <c:pt idx="33">
                <c:v>44141</c:v>
              </c:pt>
              <c:pt idx="34">
                <c:v>44144</c:v>
              </c:pt>
              <c:pt idx="35">
                <c:v>44145</c:v>
              </c:pt>
              <c:pt idx="36">
                <c:v>44147</c:v>
              </c:pt>
              <c:pt idx="37">
                <c:v>44148</c:v>
              </c:pt>
              <c:pt idx="38">
                <c:v>44151</c:v>
              </c:pt>
              <c:pt idx="39">
                <c:v>44152</c:v>
              </c:pt>
              <c:pt idx="40">
                <c:v>44153</c:v>
              </c:pt>
              <c:pt idx="41">
                <c:v>44154</c:v>
              </c:pt>
              <c:pt idx="42">
                <c:v>44155</c:v>
              </c:pt>
              <c:pt idx="43">
                <c:v>44158</c:v>
              </c:pt>
              <c:pt idx="44">
                <c:v>44159</c:v>
              </c:pt>
              <c:pt idx="45">
                <c:v>44160</c:v>
              </c:pt>
              <c:pt idx="46">
                <c:v>44162</c:v>
              </c:pt>
              <c:pt idx="47">
                <c:v>44165</c:v>
              </c:pt>
              <c:pt idx="48">
                <c:v>44166</c:v>
              </c:pt>
              <c:pt idx="49">
                <c:v>44167</c:v>
              </c:pt>
              <c:pt idx="50">
                <c:v>44168</c:v>
              </c:pt>
              <c:pt idx="51">
                <c:v>44169</c:v>
              </c:pt>
              <c:pt idx="52">
                <c:v>44172</c:v>
              </c:pt>
              <c:pt idx="53">
                <c:v>44173</c:v>
              </c:pt>
              <c:pt idx="54">
                <c:v>44174</c:v>
              </c:pt>
              <c:pt idx="55">
                <c:v>44175</c:v>
              </c:pt>
              <c:pt idx="56">
                <c:v>44176</c:v>
              </c:pt>
              <c:pt idx="57">
                <c:v>44179</c:v>
              </c:pt>
              <c:pt idx="58">
                <c:v>44180</c:v>
              </c:pt>
              <c:pt idx="59">
                <c:v>44181</c:v>
              </c:pt>
              <c:pt idx="60">
                <c:v>44182</c:v>
              </c:pt>
              <c:pt idx="61">
                <c:v>44183</c:v>
              </c:pt>
              <c:pt idx="62">
                <c:v>44186</c:v>
              </c:pt>
              <c:pt idx="63">
                <c:v>44187</c:v>
              </c:pt>
              <c:pt idx="64">
                <c:v>44188</c:v>
              </c:pt>
              <c:pt idx="65">
                <c:v>44189</c:v>
              </c:pt>
              <c:pt idx="66">
                <c:v>44193</c:v>
              </c:pt>
              <c:pt idx="67">
                <c:v>44194</c:v>
              </c:pt>
              <c:pt idx="68">
                <c:v>44195</c:v>
              </c:pt>
              <c:pt idx="69">
                <c:v>44196</c:v>
              </c:pt>
              <c:pt idx="70">
                <c:v>44200</c:v>
              </c:pt>
              <c:pt idx="71">
                <c:v>44201</c:v>
              </c:pt>
              <c:pt idx="72">
                <c:v>44202</c:v>
              </c:pt>
              <c:pt idx="73">
                <c:v>44203</c:v>
              </c:pt>
              <c:pt idx="74">
                <c:v>44204</c:v>
              </c:pt>
              <c:pt idx="75">
                <c:v>44207</c:v>
              </c:pt>
              <c:pt idx="76">
                <c:v>44208</c:v>
              </c:pt>
              <c:pt idx="77">
                <c:v>44209</c:v>
              </c:pt>
              <c:pt idx="78">
                <c:v>44210</c:v>
              </c:pt>
              <c:pt idx="79">
                <c:v>44211</c:v>
              </c:pt>
              <c:pt idx="80">
                <c:v>44215</c:v>
              </c:pt>
              <c:pt idx="81">
                <c:v>44216</c:v>
              </c:pt>
              <c:pt idx="82">
                <c:v>44217</c:v>
              </c:pt>
              <c:pt idx="83">
                <c:v>44218</c:v>
              </c:pt>
              <c:pt idx="84">
                <c:v>44221</c:v>
              </c:pt>
              <c:pt idx="85">
                <c:v>44222</c:v>
              </c:pt>
              <c:pt idx="86">
                <c:v>44223</c:v>
              </c:pt>
              <c:pt idx="87">
                <c:v>44224</c:v>
              </c:pt>
              <c:pt idx="88">
                <c:v>44225</c:v>
              </c:pt>
              <c:pt idx="89">
                <c:v>44228</c:v>
              </c:pt>
              <c:pt idx="90">
                <c:v>44229</c:v>
              </c:pt>
              <c:pt idx="91">
                <c:v>44230</c:v>
              </c:pt>
              <c:pt idx="92">
                <c:v>44231</c:v>
              </c:pt>
              <c:pt idx="93">
                <c:v>44232</c:v>
              </c:pt>
              <c:pt idx="94">
                <c:v>44235</c:v>
              </c:pt>
              <c:pt idx="95">
                <c:v>44236</c:v>
              </c:pt>
              <c:pt idx="96">
                <c:v>44237</c:v>
              </c:pt>
              <c:pt idx="97">
                <c:v>44238</c:v>
              </c:pt>
              <c:pt idx="98">
                <c:v>44239</c:v>
              </c:pt>
              <c:pt idx="99">
                <c:v>44243</c:v>
              </c:pt>
              <c:pt idx="100">
                <c:v>44244</c:v>
              </c:pt>
              <c:pt idx="101">
                <c:v>44245</c:v>
              </c:pt>
              <c:pt idx="102">
                <c:v>44246</c:v>
              </c:pt>
              <c:pt idx="103">
                <c:v>44249</c:v>
              </c:pt>
              <c:pt idx="104">
                <c:v>44250</c:v>
              </c:pt>
              <c:pt idx="105">
                <c:v>44251</c:v>
              </c:pt>
              <c:pt idx="106">
                <c:v>44252</c:v>
              </c:pt>
              <c:pt idx="107">
                <c:v>44253</c:v>
              </c:pt>
              <c:pt idx="108">
                <c:v>44256</c:v>
              </c:pt>
              <c:pt idx="109">
                <c:v>44257</c:v>
              </c:pt>
              <c:pt idx="110">
                <c:v>44258</c:v>
              </c:pt>
              <c:pt idx="111">
                <c:v>44259</c:v>
              </c:pt>
              <c:pt idx="112">
                <c:v>44260</c:v>
              </c:pt>
              <c:pt idx="113">
                <c:v>44263</c:v>
              </c:pt>
              <c:pt idx="114">
                <c:v>44264</c:v>
              </c:pt>
              <c:pt idx="115">
                <c:v>44265</c:v>
              </c:pt>
              <c:pt idx="116">
                <c:v>44266</c:v>
              </c:pt>
              <c:pt idx="117">
                <c:v>44267</c:v>
              </c:pt>
              <c:pt idx="118">
                <c:v>44270</c:v>
              </c:pt>
              <c:pt idx="119">
                <c:v>44271</c:v>
              </c:pt>
              <c:pt idx="120">
                <c:v>44272</c:v>
              </c:pt>
              <c:pt idx="121">
                <c:v>44273</c:v>
              </c:pt>
              <c:pt idx="122">
                <c:v>44274</c:v>
              </c:pt>
              <c:pt idx="123">
                <c:v>44277</c:v>
              </c:pt>
              <c:pt idx="124">
                <c:v>44278</c:v>
              </c:pt>
              <c:pt idx="125">
                <c:v>44279</c:v>
              </c:pt>
              <c:pt idx="126">
                <c:v>44280</c:v>
              </c:pt>
              <c:pt idx="127">
                <c:v>44281</c:v>
              </c:pt>
              <c:pt idx="128">
                <c:v>44284</c:v>
              </c:pt>
              <c:pt idx="129">
                <c:v>44285</c:v>
              </c:pt>
              <c:pt idx="130">
                <c:v>44286</c:v>
              </c:pt>
              <c:pt idx="131">
                <c:v>44287</c:v>
              </c:pt>
              <c:pt idx="132">
                <c:v>44291</c:v>
              </c:pt>
              <c:pt idx="133">
                <c:v>44292</c:v>
              </c:pt>
              <c:pt idx="134">
                <c:v>44293</c:v>
              </c:pt>
              <c:pt idx="135">
                <c:v>44294</c:v>
              </c:pt>
              <c:pt idx="136">
                <c:v>44295</c:v>
              </c:pt>
              <c:pt idx="137">
                <c:v>44298</c:v>
              </c:pt>
              <c:pt idx="138">
                <c:v>44299</c:v>
              </c:pt>
              <c:pt idx="139">
                <c:v>44300</c:v>
              </c:pt>
              <c:pt idx="140">
                <c:v>44301</c:v>
              </c:pt>
              <c:pt idx="141">
                <c:v>44302</c:v>
              </c:pt>
              <c:pt idx="142">
                <c:v>44305</c:v>
              </c:pt>
              <c:pt idx="143">
                <c:v>44306</c:v>
              </c:pt>
              <c:pt idx="144">
                <c:v>44307</c:v>
              </c:pt>
              <c:pt idx="145">
                <c:v>44308</c:v>
              </c:pt>
              <c:pt idx="146">
                <c:v>44309</c:v>
              </c:pt>
              <c:pt idx="147">
                <c:v>44312</c:v>
              </c:pt>
              <c:pt idx="148">
                <c:v>44313</c:v>
              </c:pt>
              <c:pt idx="149">
                <c:v>44314</c:v>
              </c:pt>
              <c:pt idx="150">
                <c:v>44315</c:v>
              </c:pt>
              <c:pt idx="151">
                <c:v>44316</c:v>
              </c:pt>
              <c:pt idx="152">
                <c:v>44319</c:v>
              </c:pt>
              <c:pt idx="153">
                <c:v>44320</c:v>
              </c:pt>
              <c:pt idx="154">
                <c:v>44321</c:v>
              </c:pt>
              <c:pt idx="155">
                <c:v>44322</c:v>
              </c:pt>
              <c:pt idx="156">
                <c:v>44323</c:v>
              </c:pt>
              <c:pt idx="157">
                <c:v>44326</c:v>
              </c:pt>
              <c:pt idx="158">
                <c:v>44327</c:v>
              </c:pt>
              <c:pt idx="159">
                <c:v>44328</c:v>
              </c:pt>
              <c:pt idx="160">
                <c:v>44329</c:v>
              </c:pt>
              <c:pt idx="161">
                <c:v>44330</c:v>
              </c:pt>
              <c:pt idx="162">
                <c:v>44333</c:v>
              </c:pt>
              <c:pt idx="163">
                <c:v>44334</c:v>
              </c:pt>
              <c:pt idx="164">
                <c:v>44335</c:v>
              </c:pt>
              <c:pt idx="165">
                <c:v>44336</c:v>
              </c:pt>
              <c:pt idx="166">
                <c:v>44337</c:v>
              </c:pt>
              <c:pt idx="167">
                <c:v>44340</c:v>
              </c:pt>
              <c:pt idx="168">
                <c:v>44341</c:v>
              </c:pt>
              <c:pt idx="169">
                <c:v>44342</c:v>
              </c:pt>
              <c:pt idx="170">
                <c:v>44343</c:v>
              </c:pt>
              <c:pt idx="171">
                <c:v>44344</c:v>
              </c:pt>
              <c:pt idx="172">
                <c:v>44348</c:v>
              </c:pt>
              <c:pt idx="173">
                <c:v>44349</c:v>
              </c:pt>
              <c:pt idx="174">
                <c:v>44350</c:v>
              </c:pt>
              <c:pt idx="175">
                <c:v>44351</c:v>
              </c:pt>
              <c:pt idx="176">
                <c:v>44354</c:v>
              </c:pt>
              <c:pt idx="177">
                <c:v>44355</c:v>
              </c:pt>
              <c:pt idx="178">
                <c:v>44356</c:v>
              </c:pt>
              <c:pt idx="179">
                <c:v>44357</c:v>
              </c:pt>
              <c:pt idx="180">
                <c:v>44358</c:v>
              </c:pt>
              <c:pt idx="181">
                <c:v>44361</c:v>
              </c:pt>
              <c:pt idx="182">
                <c:v>44362</c:v>
              </c:pt>
              <c:pt idx="183">
                <c:v>44363</c:v>
              </c:pt>
              <c:pt idx="184">
                <c:v>44364</c:v>
              </c:pt>
              <c:pt idx="185">
                <c:v>44365</c:v>
              </c:pt>
              <c:pt idx="186">
                <c:v>44368</c:v>
              </c:pt>
              <c:pt idx="187">
                <c:v>44369</c:v>
              </c:pt>
              <c:pt idx="188">
                <c:v>44370</c:v>
              </c:pt>
              <c:pt idx="189">
                <c:v>44371</c:v>
              </c:pt>
              <c:pt idx="190">
                <c:v>44372</c:v>
              </c:pt>
              <c:pt idx="191">
                <c:v>44375</c:v>
              </c:pt>
              <c:pt idx="192">
                <c:v>44376</c:v>
              </c:pt>
              <c:pt idx="193">
                <c:v>44377</c:v>
              </c:pt>
              <c:pt idx="194">
                <c:v>44378</c:v>
              </c:pt>
              <c:pt idx="195">
                <c:v>44379</c:v>
              </c:pt>
              <c:pt idx="196">
                <c:v>44383</c:v>
              </c:pt>
              <c:pt idx="197">
                <c:v>44384</c:v>
              </c:pt>
              <c:pt idx="198">
                <c:v>44385</c:v>
              </c:pt>
              <c:pt idx="199">
                <c:v>44386</c:v>
              </c:pt>
              <c:pt idx="200">
                <c:v>44389</c:v>
              </c:pt>
              <c:pt idx="201">
                <c:v>44390</c:v>
              </c:pt>
              <c:pt idx="202">
                <c:v>44391</c:v>
              </c:pt>
              <c:pt idx="203">
                <c:v>44392</c:v>
              </c:pt>
              <c:pt idx="204">
                <c:v>44393</c:v>
              </c:pt>
              <c:pt idx="205">
                <c:v>44396</c:v>
              </c:pt>
              <c:pt idx="206">
                <c:v>44397</c:v>
              </c:pt>
              <c:pt idx="207">
                <c:v>44398</c:v>
              </c:pt>
              <c:pt idx="208">
                <c:v>44399</c:v>
              </c:pt>
              <c:pt idx="209">
                <c:v>44400</c:v>
              </c:pt>
              <c:pt idx="210">
                <c:v>44403</c:v>
              </c:pt>
              <c:pt idx="211">
                <c:v>44404</c:v>
              </c:pt>
              <c:pt idx="212">
                <c:v>44405</c:v>
              </c:pt>
              <c:pt idx="213">
                <c:v>44406</c:v>
              </c:pt>
              <c:pt idx="214">
                <c:v>44407</c:v>
              </c:pt>
              <c:pt idx="215">
                <c:v>44410</c:v>
              </c:pt>
              <c:pt idx="216">
                <c:v>44411</c:v>
              </c:pt>
              <c:pt idx="217">
                <c:v>44412</c:v>
              </c:pt>
              <c:pt idx="218">
                <c:v>44413</c:v>
              </c:pt>
              <c:pt idx="219">
                <c:v>44414</c:v>
              </c:pt>
              <c:pt idx="220">
                <c:v>44417</c:v>
              </c:pt>
              <c:pt idx="221">
                <c:v>44418</c:v>
              </c:pt>
              <c:pt idx="222">
                <c:v>44419</c:v>
              </c:pt>
              <c:pt idx="223">
                <c:v>44420</c:v>
              </c:pt>
              <c:pt idx="224">
                <c:v>44421</c:v>
              </c:pt>
              <c:pt idx="225">
                <c:v>44424</c:v>
              </c:pt>
              <c:pt idx="226">
                <c:v>44425</c:v>
              </c:pt>
              <c:pt idx="227">
                <c:v>44426</c:v>
              </c:pt>
              <c:pt idx="228">
                <c:v>44427</c:v>
              </c:pt>
              <c:pt idx="229">
                <c:v>44428</c:v>
              </c:pt>
              <c:pt idx="230">
                <c:v>44431</c:v>
              </c:pt>
              <c:pt idx="231">
                <c:v>44432</c:v>
              </c:pt>
              <c:pt idx="232">
                <c:v>44433</c:v>
              </c:pt>
              <c:pt idx="233">
                <c:v>44434</c:v>
              </c:pt>
              <c:pt idx="234">
                <c:v>44435</c:v>
              </c:pt>
              <c:pt idx="235">
                <c:v>44438</c:v>
              </c:pt>
              <c:pt idx="236">
                <c:v>44439</c:v>
              </c:pt>
              <c:pt idx="237">
                <c:v>44440</c:v>
              </c:pt>
              <c:pt idx="238">
                <c:v>44441</c:v>
              </c:pt>
              <c:pt idx="239">
                <c:v>44442</c:v>
              </c:pt>
              <c:pt idx="240">
                <c:v>44446</c:v>
              </c:pt>
              <c:pt idx="241">
                <c:v>44447</c:v>
              </c:pt>
              <c:pt idx="242">
                <c:v>44448</c:v>
              </c:pt>
              <c:pt idx="243">
                <c:v>44449</c:v>
              </c:pt>
              <c:pt idx="244">
                <c:v>44452</c:v>
              </c:pt>
              <c:pt idx="245">
                <c:v>44453</c:v>
              </c:pt>
              <c:pt idx="246">
                <c:v>44454</c:v>
              </c:pt>
              <c:pt idx="247">
                <c:v>44455</c:v>
              </c:pt>
              <c:pt idx="248">
                <c:v>44456</c:v>
              </c:pt>
              <c:pt idx="249">
                <c:v>44459</c:v>
              </c:pt>
              <c:pt idx="250">
                <c:v>44460</c:v>
              </c:pt>
              <c:pt idx="251">
                <c:v>44461</c:v>
              </c:pt>
              <c:pt idx="252">
                <c:v>44462</c:v>
              </c:pt>
              <c:pt idx="253">
                <c:v>44463</c:v>
              </c:pt>
              <c:pt idx="254">
                <c:v>44466</c:v>
              </c:pt>
              <c:pt idx="255">
                <c:v>44467</c:v>
              </c:pt>
              <c:pt idx="256">
                <c:v>44468</c:v>
              </c:pt>
              <c:pt idx="257">
                <c:v>44469</c:v>
              </c:pt>
              <c:pt idx="258">
                <c:v>44470</c:v>
              </c:pt>
              <c:pt idx="259">
                <c:v>44473</c:v>
              </c:pt>
              <c:pt idx="260">
                <c:v>44474</c:v>
              </c:pt>
              <c:pt idx="261">
                <c:v>44475</c:v>
              </c:pt>
              <c:pt idx="262">
                <c:v>44476</c:v>
              </c:pt>
              <c:pt idx="263">
                <c:v>44477</c:v>
              </c:pt>
              <c:pt idx="264">
                <c:v>44481</c:v>
              </c:pt>
              <c:pt idx="265">
                <c:v>44482</c:v>
              </c:pt>
              <c:pt idx="266">
                <c:v>44483</c:v>
              </c:pt>
              <c:pt idx="267">
                <c:v>44484</c:v>
              </c:pt>
              <c:pt idx="268">
                <c:v>44487</c:v>
              </c:pt>
              <c:pt idx="269">
                <c:v>44488</c:v>
              </c:pt>
              <c:pt idx="270">
                <c:v>44489</c:v>
              </c:pt>
              <c:pt idx="271">
                <c:v>44490</c:v>
              </c:pt>
              <c:pt idx="272">
                <c:v>44491</c:v>
              </c:pt>
              <c:pt idx="273">
                <c:v>44494</c:v>
              </c:pt>
              <c:pt idx="274">
                <c:v>44495</c:v>
              </c:pt>
              <c:pt idx="275">
                <c:v>44496</c:v>
              </c:pt>
              <c:pt idx="276">
                <c:v>44497</c:v>
              </c:pt>
              <c:pt idx="277">
                <c:v>44498</c:v>
              </c:pt>
              <c:pt idx="278">
                <c:v>44501</c:v>
              </c:pt>
              <c:pt idx="279">
                <c:v>44502</c:v>
              </c:pt>
              <c:pt idx="280">
                <c:v>44503</c:v>
              </c:pt>
              <c:pt idx="281">
                <c:v>44504</c:v>
              </c:pt>
              <c:pt idx="282">
                <c:v>44505</c:v>
              </c:pt>
              <c:pt idx="283">
                <c:v>44508</c:v>
              </c:pt>
              <c:pt idx="284">
                <c:v>44509</c:v>
              </c:pt>
              <c:pt idx="285">
                <c:v>44510</c:v>
              </c:pt>
              <c:pt idx="286">
                <c:v>44512</c:v>
              </c:pt>
              <c:pt idx="287">
                <c:v>44515</c:v>
              </c:pt>
              <c:pt idx="288">
                <c:v>44516</c:v>
              </c:pt>
              <c:pt idx="289">
                <c:v>44517</c:v>
              </c:pt>
              <c:pt idx="290">
                <c:v>44518</c:v>
              </c:pt>
              <c:pt idx="291">
                <c:v>44519</c:v>
              </c:pt>
              <c:pt idx="292">
                <c:v>44522</c:v>
              </c:pt>
              <c:pt idx="293">
                <c:v>44523</c:v>
              </c:pt>
              <c:pt idx="294">
                <c:v>44524</c:v>
              </c:pt>
              <c:pt idx="295">
                <c:v>44526</c:v>
              </c:pt>
              <c:pt idx="296">
                <c:v>44529</c:v>
              </c:pt>
              <c:pt idx="297">
                <c:v>44530</c:v>
              </c:pt>
              <c:pt idx="298">
                <c:v>44531</c:v>
              </c:pt>
              <c:pt idx="299">
                <c:v>44532</c:v>
              </c:pt>
              <c:pt idx="300">
                <c:v>44533</c:v>
              </c:pt>
              <c:pt idx="301">
                <c:v>44536</c:v>
              </c:pt>
              <c:pt idx="302">
                <c:v>44537</c:v>
              </c:pt>
              <c:pt idx="303">
                <c:v>44538</c:v>
              </c:pt>
              <c:pt idx="304">
                <c:v>44539</c:v>
              </c:pt>
              <c:pt idx="305">
                <c:v>44540</c:v>
              </c:pt>
              <c:pt idx="306">
                <c:v>44543</c:v>
              </c:pt>
              <c:pt idx="307">
                <c:v>44544</c:v>
              </c:pt>
              <c:pt idx="308">
                <c:v>44545</c:v>
              </c:pt>
              <c:pt idx="309">
                <c:v>44546</c:v>
              </c:pt>
              <c:pt idx="310">
                <c:v>44547</c:v>
              </c:pt>
              <c:pt idx="311">
                <c:v>44550</c:v>
              </c:pt>
              <c:pt idx="312">
                <c:v>44551</c:v>
              </c:pt>
              <c:pt idx="313">
                <c:v>44552</c:v>
              </c:pt>
              <c:pt idx="314">
                <c:v>44553</c:v>
              </c:pt>
              <c:pt idx="315">
                <c:v>44557</c:v>
              </c:pt>
              <c:pt idx="316">
                <c:v>44558</c:v>
              </c:pt>
              <c:pt idx="317">
                <c:v>44559</c:v>
              </c:pt>
              <c:pt idx="318">
                <c:v>44560</c:v>
              </c:pt>
              <c:pt idx="319">
                <c:v>44561</c:v>
              </c:pt>
              <c:pt idx="320">
                <c:v>44564</c:v>
              </c:pt>
              <c:pt idx="321">
                <c:v>44565</c:v>
              </c:pt>
              <c:pt idx="322">
                <c:v>44566</c:v>
              </c:pt>
              <c:pt idx="323">
                <c:v>44567</c:v>
              </c:pt>
              <c:pt idx="324">
                <c:v>44568</c:v>
              </c:pt>
              <c:pt idx="325">
                <c:v>44571</c:v>
              </c:pt>
              <c:pt idx="326">
                <c:v>44572</c:v>
              </c:pt>
              <c:pt idx="327">
                <c:v>44573</c:v>
              </c:pt>
              <c:pt idx="328">
                <c:v>44574</c:v>
              </c:pt>
              <c:pt idx="329">
                <c:v>44575</c:v>
              </c:pt>
              <c:pt idx="330">
                <c:v>44579</c:v>
              </c:pt>
              <c:pt idx="331">
                <c:v>44580</c:v>
              </c:pt>
              <c:pt idx="332">
                <c:v>44581</c:v>
              </c:pt>
              <c:pt idx="333">
                <c:v>44582</c:v>
              </c:pt>
              <c:pt idx="334">
                <c:v>44585</c:v>
              </c:pt>
              <c:pt idx="335">
                <c:v>44586</c:v>
              </c:pt>
              <c:pt idx="336">
                <c:v>44587</c:v>
              </c:pt>
              <c:pt idx="337">
                <c:v>44588</c:v>
              </c:pt>
              <c:pt idx="338">
                <c:v>44589</c:v>
              </c:pt>
              <c:pt idx="339">
                <c:v>44592</c:v>
              </c:pt>
              <c:pt idx="340">
                <c:v>44593</c:v>
              </c:pt>
              <c:pt idx="341">
                <c:v>44594</c:v>
              </c:pt>
              <c:pt idx="342">
                <c:v>44595</c:v>
              </c:pt>
              <c:pt idx="343">
                <c:v>44596</c:v>
              </c:pt>
              <c:pt idx="344">
                <c:v>44599</c:v>
              </c:pt>
              <c:pt idx="345">
                <c:v>44600</c:v>
              </c:pt>
              <c:pt idx="346">
                <c:v>44601</c:v>
              </c:pt>
              <c:pt idx="347">
                <c:v>44602</c:v>
              </c:pt>
              <c:pt idx="348">
                <c:v>44603</c:v>
              </c:pt>
              <c:pt idx="349">
                <c:v>44606</c:v>
              </c:pt>
              <c:pt idx="350">
                <c:v>44607</c:v>
              </c:pt>
              <c:pt idx="351">
                <c:v>44608</c:v>
              </c:pt>
              <c:pt idx="352">
                <c:v>44609</c:v>
              </c:pt>
              <c:pt idx="353">
                <c:v>44610</c:v>
              </c:pt>
              <c:pt idx="354">
                <c:v>44614</c:v>
              </c:pt>
              <c:pt idx="355">
                <c:v>44615</c:v>
              </c:pt>
              <c:pt idx="356">
                <c:v>44616</c:v>
              </c:pt>
              <c:pt idx="357">
                <c:v>44617</c:v>
              </c:pt>
              <c:pt idx="358">
                <c:v>44620</c:v>
              </c:pt>
              <c:pt idx="359">
                <c:v>44621</c:v>
              </c:pt>
              <c:pt idx="360">
                <c:v>44622</c:v>
              </c:pt>
              <c:pt idx="361">
                <c:v>44623</c:v>
              </c:pt>
              <c:pt idx="362">
                <c:v>44624</c:v>
              </c:pt>
              <c:pt idx="363">
                <c:v>44627</c:v>
              </c:pt>
              <c:pt idx="364">
                <c:v>44628</c:v>
              </c:pt>
              <c:pt idx="365">
                <c:v>44629</c:v>
              </c:pt>
              <c:pt idx="366">
                <c:v>44630</c:v>
              </c:pt>
              <c:pt idx="367">
                <c:v>44631</c:v>
              </c:pt>
              <c:pt idx="368">
                <c:v>44634</c:v>
              </c:pt>
              <c:pt idx="369">
                <c:v>44635</c:v>
              </c:pt>
              <c:pt idx="370">
                <c:v>44636</c:v>
              </c:pt>
              <c:pt idx="371">
                <c:v>44637</c:v>
              </c:pt>
              <c:pt idx="372">
                <c:v>44638</c:v>
              </c:pt>
              <c:pt idx="373">
                <c:v>44641</c:v>
              </c:pt>
              <c:pt idx="374">
                <c:v>44642</c:v>
              </c:pt>
              <c:pt idx="375">
                <c:v>44643</c:v>
              </c:pt>
              <c:pt idx="376">
                <c:v>44644</c:v>
              </c:pt>
              <c:pt idx="377">
                <c:v>44645</c:v>
              </c:pt>
              <c:pt idx="378">
                <c:v>44648</c:v>
              </c:pt>
              <c:pt idx="379">
                <c:v>44649</c:v>
              </c:pt>
              <c:pt idx="380">
                <c:v>44650</c:v>
              </c:pt>
              <c:pt idx="381">
                <c:v>44651</c:v>
              </c:pt>
              <c:pt idx="382">
                <c:v>44652</c:v>
              </c:pt>
              <c:pt idx="383">
                <c:v>44655</c:v>
              </c:pt>
              <c:pt idx="384">
                <c:v>44656</c:v>
              </c:pt>
              <c:pt idx="385">
                <c:v>44657</c:v>
              </c:pt>
              <c:pt idx="386">
                <c:v>44658</c:v>
              </c:pt>
              <c:pt idx="387">
                <c:v>44659</c:v>
              </c:pt>
              <c:pt idx="388">
                <c:v>44662</c:v>
              </c:pt>
              <c:pt idx="389">
                <c:v>44663</c:v>
              </c:pt>
              <c:pt idx="390">
                <c:v>44664</c:v>
              </c:pt>
              <c:pt idx="391">
                <c:v>44665</c:v>
              </c:pt>
              <c:pt idx="392">
                <c:v>44669</c:v>
              </c:pt>
              <c:pt idx="393">
                <c:v>44670</c:v>
              </c:pt>
              <c:pt idx="394">
                <c:v>44671</c:v>
              </c:pt>
              <c:pt idx="395">
                <c:v>44672</c:v>
              </c:pt>
              <c:pt idx="396">
                <c:v>44673</c:v>
              </c:pt>
              <c:pt idx="397">
                <c:v>44676</c:v>
              </c:pt>
              <c:pt idx="398">
                <c:v>44677</c:v>
              </c:pt>
              <c:pt idx="399">
                <c:v>44678</c:v>
              </c:pt>
              <c:pt idx="400">
                <c:v>44679</c:v>
              </c:pt>
              <c:pt idx="401">
                <c:v>44680</c:v>
              </c:pt>
              <c:pt idx="402">
                <c:v>44683</c:v>
              </c:pt>
              <c:pt idx="403">
                <c:v>44684</c:v>
              </c:pt>
              <c:pt idx="404">
                <c:v>44685</c:v>
              </c:pt>
              <c:pt idx="405">
                <c:v>44686</c:v>
              </c:pt>
              <c:pt idx="406">
                <c:v>44687</c:v>
              </c:pt>
              <c:pt idx="407">
                <c:v>44690</c:v>
              </c:pt>
              <c:pt idx="408">
                <c:v>44691</c:v>
              </c:pt>
              <c:pt idx="409">
                <c:v>44692</c:v>
              </c:pt>
              <c:pt idx="410">
                <c:v>44693</c:v>
              </c:pt>
              <c:pt idx="411">
                <c:v>44694</c:v>
              </c:pt>
              <c:pt idx="412">
                <c:v>44697</c:v>
              </c:pt>
              <c:pt idx="413">
                <c:v>44698</c:v>
              </c:pt>
              <c:pt idx="414">
                <c:v>44699</c:v>
              </c:pt>
              <c:pt idx="415">
                <c:v>44700</c:v>
              </c:pt>
              <c:pt idx="416">
                <c:v>44701</c:v>
              </c:pt>
              <c:pt idx="417">
                <c:v>44704</c:v>
              </c:pt>
              <c:pt idx="418">
                <c:v>44705</c:v>
              </c:pt>
              <c:pt idx="419">
                <c:v>44706</c:v>
              </c:pt>
              <c:pt idx="420">
                <c:v>44707</c:v>
              </c:pt>
              <c:pt idx="421">
                <c:v>44708</c:v>
              </c:pt>
              <c:pt idx="422">
                <c:v>44712</c:v>
              </c:pt>
              <c:pt idx="423">
                <c:v>44713</c:v>
              </c:pt>
              <c:pt idx="424">
                <c:v>44714</c:v>
              </c:pt>
              <c:pt idx="425">
                <c:v>44715</c:v>
              </c:pt>
              <c:pt idx="426">
                <c:v>44718</c:v>
              </c:pt>
              <c:pt idx="427">
                <c:v>44719</c:v>
              </c:pt>
              <c:pt idx="428">
                <c:v>44720</c:v>
              </c:pt>
              <c:pt idx="429">
                <c:v>44721</c:v>
              </c:pt>
              <c:pt idx="430">
                <c:v>44722</c:v>
              </c:pt>
              <c:pt idx="431">
                <c:v>44725</c:v>
              </c:pt>
              <c:pt idx="432">
                <c:v>44726</c:v>
              </c:pt>
              <c:pt idx="433">
                <c:v>44727</c:v>
              </c:pt>
              <c:pt idx="434">
                <c:v>44728</c:v>
              </c:pt>
              <c:pt idx="435">
                <c:v>44729</c:v>
              </c:pt>
              <c:pt idx="436">
                <c:v>44733</c:v>
              </c:pt>
              <c:pt idx="437">
                <c:v>44734</c:v>
              </c:pt>
              <c:pt idx="438">
                <c:v>44735</c:v>
              </c:pt>
              <c:pt idx="439">
                <c:v>44736</c:v>
              </c:pt>
              <c:pt idx="440">
                <c:v>44739</c:v>
              </c:pt>
              <c:pt idx="441">
                <c:v>44740</c:v>
              </c:pt>
              <c:pt idx="442">
                <c:v>44741</c:v>
              </c:pt>
              <c:pt idx="443">
                <c:v>44742</c:v>
              </c:pt>
              <c:pt idx="444">
                <c:v>44743</c:v>
              </c:pt>
              <c:pt idx="445">
                <c:v>44747</c:v>
              </c:pt>
              <c:pt idx="446">
                <c:v>44748</c:v>
              </c:pt>
              <c:pt idx="447">
                <c:v>44749</c:v>
              </c:pt>
              <c:pt idx="448">
                <c:v>44750</c:v>
              </c:pt>
              <c:pt idx="449">
                <c:v>44753</c:v>
              </c:pt>
              <c:pt idx="450">
                <c:v>44754</c:v>
              </c:pt>
              <c:pt idx="451">
                <c:v>44755</c:v>
              </c:pt>
              <c:pt idx="452">
                <c:v>44756</c:v>
              </c:pt>
              <c:pt idx="453">
                <c:v>44757</c:v>
              </c:pt>
              <c:pt idx="454">
                <c:v>44760</c:v>
              </c:pt>
              <c:pt idx="455">
                <c:v>44761</c:v>
              </c:pt>
              <c:pt idx="456">
                <c:v>44762</c:v>
              </c:pt>
              <c:pt idx="457">
                <c:v>44763</c:v>
              </c:pt>
              <c:pt idx="458">
                <c:v>44764</c:v>
              </c:pt>
              <c:pt idx="459">
                <c:v>44767</c:v>
              </c:pt>
              <c:pt idx="460">
                <c:v>44768</c:v>
              </c:pt>
              <c:pt idx="461">
                <c:v>44769</c:v>
              </c:pt>
              <c:pt idx="462">
                <c:v>44770</c:v>
              </c:pt>
              <c:pt idx="463">
                <c:v>44771</c:v>
              </c:pt>
              <c:pt idx="464">
                <c:v>44774</c:v>
              </c:pt>
              <c:pt idx="465">
                <c:v>44775</c:v>
              </c:pt>
              <c:pt idx="466">
                <c:v>44776</c:v>
              </c:pt>
              <c:pt idx="467">
                <c:v>44777</c:v>
              </c:pt>
              <c:pt idx="468">
                <c:v>44778</c:v>
              </c:pt>
              <c:pt idx="469">
                <c:v>44781</c:v>
              </c:pt>
              <c:pt idx="470">
                <c:v>44782</c:v>
              </c:pt>
              <c:pt idx="471">
                <c:v>44783</c:v>
              </c:pt>
              <c:pt idx="472">
                <c:v>44784</c:v>
              </c:pt>
              <c:pt idx="473">
                <c:v>44785</c:v>
              </c:pt>
              <c:pt idx="474">
                <c:v>44788</c:v>
              </c:pt>
              <c:pt idx="475">
                <c:v>44789</c:v>
              </c:pt>
              <c:pt idx="476">
                <c:v>44790</c:v>
              </c:pt>
              <c:pt idx="477">
                <c:v>44791</c:v>
              </c:pt>
              <c:pt idx="478">
                <c:v>44792</c:v>
              </c:pt>
              <c:pt idx="479">
                <c:v>44795</c:v>
              </c:pt>
              <c:pt idx="480">
                <c:v>44796</c:v>
              </c:pt>
              <c:pt idx="481">
                <c:v>44797</c:v>
              </c:pt>
              <c:pt idx="482">
                <c:v>44798</c:v>
              </c:pt>
              <c:pt idx="483">
                <c:v>44799</c:v>
              </c:pt>
              <c:pt idx="484">
                <c:v>44802</c:v>
              </c:pt>
              <c:pt idx="485">
                <c:v>44803</c:v>
              </c:pt>
              <c:pt idx="486">
                <c:v>44804</c:v>
              </c:pt>
              <c:pt idx="487">
                <c:v>44805</c:v>
              </c:pt>
              <c:pt idx="488">
                <c:v>44806</c:v>
              </c:pt>
              <c:pt idx="489">
                <c:v>44810</c:v>
              </c:pt>
              <c:pt idx="490">
                <c:v>44811</c:v>
              </c:pt>
              <c:pt idx="491">
                <c:v>44812</c:v>
              </c:pt>
              <c:pt idx="492">
                <c:v>44813</c:v>
              </c:pt>
              <c:pt idx="493">
                <c:v>44816</c:v>
              </c:pt>
              <c:pt idx="494">
                <c:v>44817</c:v>
              </c:pt>
              <c:pt idx="495">
                <c:v>44818</c:v>
              </c:pt>
              <c:pt idx="496">
                <c:v>44819</c:v>
              </c:pt>
              <c:pt idx="497">
                <c:v>44820</c:v>
              </c:pt>
              <c:pt idx="498">
                <c:v>44823</c:v>
              </c:pt>
              <c:pt idx="499">
                <c:v>44824</c:v>
              </c:pt>
              <c:pt idx="500">
                <c:v>44825</c:v>
              </c:pt>
              <c:pt idx="501">
                <c:v>44826</c:v>
              </c:pt>
              <c:pt idx="502">
                <c:v>44827</c:v>
              </c:pt>
              <c:pt idx="503">
                <c:v>44830</c:v>
              </c:pt>
              <c:pt idx="504">
                <c:v>44831</c:v>
              </c:pt>
              <c:pt idx="505">
                <c:v>44832</c:v>
              </c:pt>
              <c:pt idx="506">
                <c:v>44833</c:v>
              </c:pt>
              <c:pt idx="507">
                <c:v>44834</c:v>
              </c:pt>
              <c:pt idx="508">
                <c:v>44837</c:v>
              </c:pt>
              <c:pt idx="509">
                <c:v>44838</c:v>
              </c:pt>
              <c:pt idx="510">
                <c:v>44839</c:v>
              </c:pt>
              <c:pt idx="511">
                <c:v>44840</c:v>
              </c:pt>
              <c:pt idx="512">
                <c:v>44841</c:v>
              </c:pt>
              <c:pt idx="513">
                <c:v>44845</c:v>
              </c:pt>
              <c:pt idx="514">
                <c:v>44846</c:v>
              </c:pt>
              <c:pt idx="515">
                <c:v>44847</c:v>
              </c:pt>
              <c:pt idx="516">
                <c:v>44848</c:v>
              </c:pt>
              <c:pt idx="517">
                <c:v>44851</c:v>
              </c:pt>
              <c:pt idx="518">
                <c:v>44852</c:v>
              </c:pt>
              <c:pt idx="519">
                <c:v>44853</c:v>
              </c:pt>
              <c:pt idx="520">
                <c:v>44854</c:v>
              </c:pt>
              <c:pt idx="521">
                <c:v>44855</c:v>
              </c:pt>
              <c:pt idx="522">
                <c:v>44858</c:v>
              </c:pt>
              <c:pt idx="523">
                <c:v>44859</c:v>
              </c:pt>
              <c:pt idx="524">
                <c:v>44860</c:v>
              </c:pt>
              <c:pt idx="525">
                <c:v>44861</c:v>
              </c:pt>
              <c:pt idx="526">
                <c:v>44862</c:v>
              </c:pt>
              <c:pt idx="527">
                <c:v>44865</c:v>
              </c:pt>
              <c:pt idx="528">
                <c:v>44866</c:v>
              </c:pt>
              <c:pt idx="529">
                <c:v>44867</c:v>
              </c:pt>
              <c:pt idx="530">
                <c:v>44868</c:v>
              </c:pt>
              <c:pt idx="531">
                <c:v>44869</c:v>
              </c:pt>
              <c:pt idx="532">
                <c:v>44872</c:v>
              </c:pt>
              <c:pt idx="533">
                <c:v>44873</c:v>
              </c:pt>
              <c:pt idx="534">
                <c:v>44874</c:v>
              </c:pt>
              <c:pt idx="535">
                <c:v>44875</c:v>
              </c:pt>
              <c:pt idx="536">
                <c:v>44879</c:v>
              </c:pt>
              <c:pt idx="537">
                <c:v>44880</c:v>
              </c:pt>
              <c:pt idx="538">
                <c:v>44881</c:v>
              </c:pt>
              <c:pt idx="539">
                <c:v>44882</c:v>
              </c:pt>
              <c:pt idx="540">
                <c:v>44883</c:v>
              </c:pt>
              <c:pt idx="541">
                <c:v>44886</c:v>
              </c:pt>
              <c:pt idx="542">
                <c:v>44887</c:v>
              </c:pt>
              <c:pt idx="543">
                <c:v>44888</c:v>
              </c:pt>
              <c:pt idx="544">
                <c:v>44890</c:v>
              </c:pt>
              <c:pt idx="545">
                <c:v>44893</c:v>
              </c:pt>
              <c:pt idx="546">
                <c:v>44894</c:v>
              </c:pt>
              <c:pt idx="547">
                <c:v>44895</c:v>
              </c:pt>
              <c:pt idx="548">
                <c:v>44896</c:v>
              </c:pt>
              <c:pt idx="549">
                <c:v>44897</c:v>
              </c:pt>
              <c:pt idx="550">
                <c:v>44900</c:v>
              </c:pt>
              <c:pt idx="551">
                <c:v>44901</c:v>
              </c:pt>
              <c:pt idx="552">
                <c:v>44902</c:v>
              </c:pt>
              <c:pt idx="553">
                <c:v>44903</c:v>
              </c:pt>
              <c:pt idx="554">
                <c:v>44904</c:v>
              </c:pt>
              <c:pt idx="555">
                <c:v>44907</c:v>
              </c:pt>
              <c:pt idx="556">
                <c:v>44908</c:v>
              </c:pt>
              <c:pt idx="557">
                <c:v>44909</c:v>
              </c:pt>
              <c:pt idx="558">
                <c:v>44910</c:v>
              </c:pt>
              <c:pt idx="559">
                <c:v>44911</c:v>
              </c:pt>
              <c:pt idx="560">
                <c:v>44914</c:v>
              </c:pt>
              <c:pt idx="561">
                <c:v>44915</c:v>
              </c:pt>
              <c:pt idx="562">
                <c:v>44916</c:v>
              </c:pt>
              <c:pt idx="563">
                <c:v>44917</c:v>
              </c:pt>
              <c:pt idx="564">
                <c:v>44918</c:v>
              </c:pt>
              <c:pt idx="565">
                <c:v>44922</c:v>
              </c:pt>
              <c:pt idx="566">
                <c:v>44923</c:v>
              </c:pt>
              <c:pt idx="567">
                <c:v>44924</c:v>
              </c:pt>
              <c:pt idx="568">
                <c:v>44925</c:v>
              </c:pt>
              <c:pt idx="569">
                <c:v>44929</c:v>
              </c:pt>
              <c:pt idx="570">
                <c:v>44930</c:v>
              </c:pt>
              <c:pt idx="571">
                <c:v>44931</c:v>
              </c:pt>
              <c:pt idx="572">
                <c:v>44932</c:v>
              </c:pt>
              <c:pt idx="573">
                <c:v>44935</c:v>
              </c:pt>
              <c:pt idx="574">
                <c:v>44936</c:v>
              </c:pt>
              <c:pt idx="575">
                <c:v>44937</c:v>
              </c:pt>
              <c:pt idx="576">
                <c:v>44938</c:v>
              </c:pt>
              <c:pt idx="577">
                <c:v>44939</c:v>
              </c:pt>
              <c:pt idx="578">
                <c:v>44943</c:v>
              </c:pt>
              <c:pt idx="579">
                <c:v>44944</c:v>
              </c:pt>
              <c:pt idx="580">
                <c:v>44945</c:v>
              </c:pt>
              <c:pt idx="581">
                <c:v>44946</c:v>
              </c:pt>
              <c:pt idx="582">
                <c:v>44949</c:v>
              </c:pt>
              <c:pt idx="583">
                <c:v>44950</c:v>
              </c:pt>
              <c:pt idx="584">
                <c:v>44951</c:v>
              </c:pt>
              <c:pt idx="585">
                <c:v>44952</c:v>
              </c:pt>
              <c:pt idx="586">
                <c:v>44953</c:v>
              </c:pt>
              <c:pt idx="587">
                <c:v>44956</c:v>
              </c:pt>
              <c:pt idx="588">
                <c:v>44957</c:v>
              </c:pt>
              <c:pt idx="589">
                <c:v>44958</c:v>
              </c:pt>
              <c:pt idx="590">
                <c:v>44959</c:v>
              </c:pt>
              <c:pt idx="591">
                <c:v>44960</c:v>
              </c:pt>
              <c:pt idx="592">
                <c:v>44963</c:v>
              </c:pt>
              <c:pt idx="593">
                <c:v>44964</c:v>
              </c:pt>
              <c:pt idx="594">
                <c:v>44965</c:v>
              </c:pt>
              <c:pt idx="595">
                <c:v>44966</c:v>
              </c:pt>
              <c:pt idx="596">
                <c:v>44967</c:v>
              </c:pt>
              <c:pt idx="597">
                <c:v>44970</c:v>
              </c:pt>
              <c:pt idx="598">
                <c:v>44971</c:v>
              </c:pt>
              <c:pt idx="599">
                <c:v>44972</c:v>
              </c:pt>
              <c:pt idx="600">
                <c:v>44973</c:v>
              </c:pt>
              <c:pt idx="601">
                <c:v>44974</c:v>
              </c:pt>
              <c:pt idx="602">
                <c:v>44978</c:v>
              </c:pt>
              <c:pt idx="603">
                <c:v>44979</c:v>
              </c:pt>
              <c:pt idx="604">
                <c:v>44980</c:v>
              </c:pt>
              <c:pt idx="605">
                <c:v>44981</c:v>
              </c:pt>
              <c:pt idx="606">
                <c:v>44984</c:v>
              </c:pt>
              <c:pt idx="607">
                <c:v>44985</c:v>
              </c:pt>
              <c:pt idx="608">
                <c:v>44986</c:v>
              </c:pt>
              <c:pt idx="609">
                <c:v>44987</c:v>
              </c:pt>
              <c:pt idx="610">
                <c:v>44988</c:v>
              </c:pt>
              <c:pt idx="611">
                <c:v>44991</c:v>
              </c:pt>
              <c:pt idx="612">
                <c:v>44992</c:v>
              </c:pt>
              <c:pt idx="613">
                <c:v>44993</c:v>
              </c:pt>
              <c:pt idx="614">
                <c:v>44994</c:v>
              </c:pt>
              <c:pt idx="615">
                <c:v>44995</c:v>
              </c:pt>
              <c:pt idx="616">
                <c:v>44998</c:v>
              </c:pt>
              <c:pt idx="617">
                <c:v>44999</c:v>
              </c:pt>
              <c:pt idx="618">
                <c:v>45000</c:v>
              </c:pt>
              <c:pt idx="619">
                <c:v>45001</c:v>
              </c:pt>
              <c:pt idx="620">
                <c:v>45002</c:v>
              </c:pt>
              <c:pt idx="621">
                <c:v>45005</c:v>
              </c:pt>
              <c:pt idx="622">
                <c:v>45006</c:v>
              </c:pt>
              <c:pt idx="623">
                <c:v>45007</c:v>
              </c:pt>
              <c:pt idx="624">
                <c:v>45008</c:v>
              </c:pt>
              <c:pt idx="625">
                <c:v>45009</c:v>
              </c:pt>
              <c:pt idx="626">
                <c:v>45012</c:v>
              </c:pt>
              <c:pt idx="627">
                <c:v>45013</c:v>
              </c:pt>
              <c:pt idx="628">
                <c:v>45014</c:v>
              </c:pt>
              <c:pt idx="629">
                <c:v>45015</c:v>
              </c:pt>
              <c:pt idx="630">
                <c:v>45016</c:v>
              </c:pt>
              <c:pt idx="631">
                <c:v>45019</c:v>
              </c:pt>
              <c:pt idx="632">
                <c:v>45020</c:v>
              </c:pt>
              <c:pt idx="633">
                <c:v>45021</c:v>
              </c:pt>
              <c:pt idx="634">
                <c:v>45022</c:v>
              </c:pt>
              <c:pt idx="635">
                <c:v>45026</c:v>
              </c:pt>
              <c:pt idx="636">
                <c:v>45027</c:v>
              </c:pt>
              <c:pt idx="637">
                <c:v>45028</c:v>
              </c:pt>
              <c:pt idx="638">
                <c:v>45029</c:v>
              </c:pt>
              <c:pt idx="639">
                <c:v>45030</c:v>
              </c:pt>
              <c:pt idx="640">
                <c:v>45033</c:v>
              </c:pt>
              <c:pt idx="641">
                <c:v>45034</c:v>
              </c:pt>
              <c:pt idx="642">
                <c:v>45035</c:v>
              </c:pt>
              <c:pt idx="643">
                <c:v>45036</c:v>
              </c:pt>
              <c:pt idx="644">
                <c:v>45037</c:v>
              </c:pt>
              <c:pt idx="645">
                <c:v>45040</c:v>
              </c:pt>
              <c:pt idx="646">
                <c:v>45041</c:v>
              </c:pt>
              <c:pt idx="647">
                <c:v>45042</c:v>
              </c:pt>
              <c:pt idx="648">
                <c:v>45043</c:v>
              </c:pt>
              <c:pt idx="649">
                <c:v>45044</c:v>
              </c:pt>
              <c:pt idx="650">
                <c:v>45047</c:v>
              </c:pt>
              <c:pt idx="651">
                <c:v>45048</c:v>
              </c:pt>
              <c:pt idx="652">
                <c:v>45049</c:v>
              </c:pt>
              <c:pt idx="653">
                <c:v>45050</c:v>
              </c:pt>
              <c:pt idx="654">
                <c:v>45051</c:v>
              </c:pt>
              <c:pt idx="655">
                <c:v>45054</c:v>
              </c:pt>
              <c:pt idx="656">
                <c:v>45055</c:v>
              </c:pt>
              <c:pt idx="657">
                <c:v>45056</c:v>
              </c:pt>
              <c:pt idx="658">
                <c:v>45057</c:v>
              </c:pt>
              <c:pt idx="659">
                <c:v>45058</c:v>
              </c:pt>
              <c:pt idx="660">
                <c:v>45061</c:v>
              </c:pt>
              <c:pt idx="661">
                <c:v>45062</c:v>
              </c:pt>
              <c:pt idx="662">
                <c:v>45063</c:v>
              </c:pt>
              <c:pt idx="663">
                <c:v>45064</c:v>
              </c:pt>
              <c:pt idx="664">
                <c:v>45065</c:v>
              </c:pt>
              <c:pt idx="665">
                <c:v>45068</c:v>
              </c:pt>
              <c:pt idx="666">
                <c:v>45069</c:v>
              </c:pt>
              <c:pt idx="667">
                <c:v>45070</c:v>
              </c:pt>
              <c:pt idx="668">
                <c:v>45071</c:v>
              </c:pt>
              <c:pt idx="669">
                <c:v>45072</c:v>
              </c:pt>
              <c:pt idx="670">
                <c:v>45076</c:v>
              </c:pt>
              <c:pt idx="671">
                <c:v>45077</c:v>
              </c:pt>
              <c:pt idx="672">
                <c:v>45078</c:v>
              </c:pt>
              <c:pt idx="673">
                <c:v>45079</c:v>
              </c:pt>
              <c:pt idx="674">
                <c:v>45082</c:v>
              </c:pt>
              <c:pt idx="675">
                <c:v>45083</c:v>
              </c:pt>
              <c:pt idx="676">
                <c:v>45084</c:v>
              </c:pt>
              <c:pt idx="677">
                <c:v>45085</c:v>
              </c:pt>
              <c:pt idx="678">
                <c:v>45086</c:v>
              </c:pt>
              <c:pt idx="679">
                <c:v>45089</c:v>
              </c:pt>
              <c:pt idx="680">
                <c:v>45090</c:v>
              </c:pt>
              <c:pt idx="681">
                <c:v>45091</c:v>
              </c:pt>
              <c:pt idx="682">
                <c:v>45092</c:v>
              </c:pt>
              <c:pt idx="683">
                <c:v>45093</c:v>
              </c:pt>
              <c:pt idx="684">
                <c:v>45097</c:v>
              </c:pt>
              <c:pt idx="685">
                <c:v>45098</c:v>
              </c:pt>
              <c:pt idx="686">
                <c:v>45099</c:v>
              </c:pt>
              <c:pt idx="687">
                <c:v>45100</c:v>
              </c:pt>
              <c:pt idx="688">
                <c:v>45103</c:v>
              </c:pt>
              <c:pt idx="689">
                <c:v>45104</c:v>
              </c:pt>
              <c:pt idx="690">
                <c:v>45105</c:v>
              </c:pt>
              <c:pt idx="691">
                <c:v>45106</c:v>
              </c:pt>
              <c:pt idx="692">
                <c:v>45107</c:v>
              </c:pt>
              <c:pt idx="693">
                <c:v>45110</c:v>
              </c:pt>
              <c:pt idx="694">
                <c:v>45112</c:v>
              </c:pt>
              <c:pt idx="695">
                <c:v>45113</c:v>
              </c:pt>
              <c:pt idx="696">
                <c:v>45114</c:v>
              </c:pt>
              <c:pt idx="697">
                <c:v>45117</c:v>
              </c:pt>
              <c:pt idx="698">
                <c:v>45118</c:v>
              </c:pt>
              <c:pt idx="699">
                <c:v>45119</c:v>
              </c:pt>
              <c:pt idx="700">
                <c:v>45120</c:v>
              </c:pt>
              <c:pt idx="701">
                <c:v>45121</c:v>
              </c:pt>
              <c:pt idx="702">
                <c:v>45124</c:v>
              </c:pt>
              <c:pt idx="703">
                <c:v>45125</c:v>
              </c:pt>
              <c:pt idx="704">
                <c:v>45126</c:v>
              </c:pt>
              <c:pt idx="705">
                <c:v>45127</c:v>
              </c:pt>
              <c:pt idx="706">
                <c:v>45128</c:v>
              </c:pt>
              <c:pt idx="707">
                <c:v>45131</c:v>
              </c:pt>
              <c:pt idx="708">
                <c:v>45132</c:v>
              </c:pt>
              <c:pt idx="709">
                <c:v>45133</c:v>
              </c:pt>
              <c:pt idx="710">
                <c:v>45134</c:v>
              </c:pt>
              <c:pt idx="711">
                <c:v>45135</c:v>
              </c:pt>
              <c:pt idx="712">
                <c:v>45138</c:v>
              </c:pt>
              <c:pt idx="713">
                <c:v>45139</c:v>
              </c:pt>
              <c:pt idx="714">
                <c:v>45140</c:v>
              </c:pt>
              <c:pt idx="715">
                <c:v>45141</c:v>
              </c:pt>
              <c:pt idx="716">
                <c:v>45142</c:v>
              </c:pt>
              <c:pt idx="717">
                <c:v>45145</c:v>
              </c:pt>
              <c:pt idx="718">
                <c:v>45146</c:v>
              </c:pt>
              <c:pt idx="719">
                <c:v>45147</c:v>
              </c:pt>
              <c:pt idx="720">
                <c:v>45148</c:v>
              </c:pt>
              <c:pt idx="721">
                <c:v>45149</c:v>
              </c:pt>
              <c:pt idx="722">
                <c:v>45152</c:v>
              </c:pt>
              <c:pt idx="723">
                <c:v>45153</c:v>
              </c:pt>
              <c:pt idx="724">
                <c:v>45154</c:v>
              </c:pt>
              <c:pt idx="725">
                <c:v>45155</c:v>
              </c:pt>
              <c:pt idx="726">
                <c:v>45156</c:v>
              </c:pt>
              <c:pt idx="727">
                <c:v>45159</c:v>
              </c:pt>
              <c:pt idx="728">
                <c:v>45160</c:v>
              </c:pt>
              <c:pt idx="729">
                <c:v>45161</c:v>
              </c:pt>
              <c:pt idx="730">
                <c:v>45162</c:v>
              </c:pt>
              <c:pt idx="731">
                <c:v>45163</c:v>
              </c:pt>
              <c:pt idx="732">
                <c:v>45166</c:v>
              </c:pt>
              <c:pt idx="733">
                <c:v>45167</c:v>
              </c:pt>
              <c:pt idx="734">
                <c:v>45168</c:v>
              </c:pt>
              <c:pt idx="735">
                <c:v>45169</c:v>
              </c:pt>
              <c:pt idx="736">
                <c:v>45170</c:v>
              </c:pt>
              <c:pt idx="737">
                <c:v>45174</c:v>
              </c:pt>
              <c:pt idx="738">
                <c:v>45175</c:v>
              </c:pt>
              <c:pt idx="739">
                <c:v>45176</c:v>
              </c:pt>
              <c:pt idx="740">
                <c:v>45177</c:v>
              </c:pt>
              <c:pt idx="741">
                <c:v>45180</c:v>
              </c:pt>
              <c:pt idx="742">
                <c:v>45181</c:v>
              </c:pt>
              <c:pt idx="743">
                <c:v>45182</c:v>
              </c:pt>
              <c:pt idx="744">
                <c:v>45183</c:v>
              </c:pt>
              <c:pt idx="745">
                <c:v>45184</c:v>
              </c:pt>
              <c:pt idx="746">
                <c:v>45187</c:v>
              </c:pt>
              <c:pt idx="747">
                <c:v>45188</c:v>
              </c:pt>
              <c:pt idx="748">
                <c:v>45189</c:v>
              </c:pt>
              <c:pt idx="749">
                <c:v>45190</c:v>
              </c:pt>
              <c:pt idx="750">
                <c:v>45191</c:v>
              </c:pt>
              <c:pt idx="751">
                <c:v>45194</c:v>
              </c:pt>
              <c:pt idx="752">
                <c:v>45195</c:v>
              </c:pt>
              <c:pt idx="753">
                <c:v>45196</c:v>
              </c:pt>
              <c:pt idx="754">
                <c:v>45197</c:v>
              </c:pt>
              <c:pt idx="755">
                <c:v>45198</c:v>
              </c:pt>
              <c:pt idx="756">
                <c:v>45201</c:v>
              </c:pt>
              <c:pt idx="757">
                <c:v>45202</c:v>
              </c:pt>
              <c:pt idx="758">
                <c:v>45203</c:v>
              </c:pt>
              <c:pt idx="759">
                <c:v>45204</c:v>
              </c:pt>
              <c:pt idx="760">
                <c:v>45205</c:v>
              </c:pt>
              <c:pt idx="761">
                <c:v>45209</c:v>
              </c:pt>
              <c:pt idx="762">
                <c:v>45210</c:v>
              </c:pt>
              <c:pt idx="763">
                <c:v>45211</c:v>
              </c:pt>
              <c:pt idx="764">
                <c:v>45212</c:v>
              </c:pt>
              <c:pt idx="765">
                <c:v>45215</c:v>
              </c:pt>
              <c:pt idx="766">
                <c:v>45216</c:v>
              </c:pt>
              <c:pt idx="767">
                <c:v>45217</c:v>
              </c:pt>
              <c:pt idx="768">
                <c:v>45218</c:v>
              </c:pt>
              <c:pt idx="769">
                <c:v>45219</c:v>
              </c:pt>
              <c:pt idx="770">
                <c:v>45222</c:v>
              </c:pt>
              <c:pt idx="771">
                <c:v>45223</c:v>
              </c:pt>
              <c:pt idx="772">
                <c:v>45224</c:v>
              </c:pt>
              <c:pt idx="773">
                <c:v>45225</c:v>
              </c:pt>
              <c:pt idx="774">
                <c:v>45226</c:v>
              </c:pt>
              <c:pt idx="775">
                <c:v>45229</c:v>
              </c:pt>
              <c:pt idx="776">
                <c:v>45230</c:v>
              </c:pt>
              <c:pt idx="777">
                <c:v>45231</c:v>
              </c:pt>
              <c:pt idx="778">
                <c:v>45232</c:v>
              </c:pt>
              <c:pt idx="779">
                <c:v>45233</c:v>
              </c:pt>
              <c:pt idx="780">
                <c:v>45236</c:v>
              </c:pt>
              <c:pt idx="781">
                <c:v>45237</c:v>
              </c:pt>
              <c:pt idx="782">
                <c:v>45238</c:v>
              </c:pt>
              <c:pt idx="783">
                <c:v>45239</c:v>
              </c:pt>
              <c:pt idx="784">
                <c:v>45240</c:v>
              </c:pt>
              <c:pt idx="785">
                <c:v>45243</c:v>
              </c:pt>
              <c:pt idx="786">
                <c:v>45244</c:v>
              </c:pt>
              <c:pt idx="787">
                <c:v>45245</c:v>
              </c:pt>
              <c:pt idx="788">
                <c:v>45246</c:v>
              </c:pt>
              <c:pt idx="789">
                <c:v>45247</c:v>
              </c:pt>
              <c:pt idx="790">
                <c:v>45250</c:v>
              </c:pt>
              <c:pt idx="791">
                <c:v>45251</c:v>
              </c:pt>
              <c:pt idx="792">
                <c:v>45252</c:v>
              </c:pt>
              <c:pt idx="793">
                <c:v>45254</c:v>
              </c:pt>
              <c:pt idx="794">
                <c:v>45257</c:v>
              </c:pt>
              <c:pt idx="795">
                <c:v>45258</c:v>
              </c:pt>
              <c:pt idx="796">
                <c:v>45259</c:v>
              </c:pt>
              <c:pt idx="797">
                <c:v>45260</c:v>
              </c:pt>
              <c:pt idx="798">
                <c:v>45261</c:v>
              </c:pt>
              <c:pt idx="799">
                <c:v>45264</c:v>
              </c:pt>
              <c:pt idx="800">
                <c:v>45265</c:v>
              </c:pt>
              <c:pt idx="801">
                <c:v>45266</c:v>
              </c:pt>
              <c:pt idx="802">
                <c:v>45267</c:v>
              </c:pt>
              <c:pt idx="803">
                <c:v>45268</c:v>
              </c:pt>
              <c:pt idx="804">
                <c:v>45271</c:v>
              </c:pt>
              <c:pt idx="805">
                <c:v>45272</c:v>
              </c:pt>
              <c:pt idx="806">
                <c:v>45273</c:v>
              </c:pt>
              <c:pt idx="807">
                <c:v>45274</c:v>
              </c:pt>
              <c:pt idx="808">
                <c:v>45275</c:v>
              </c:pt>
              <c:pt idx="809">
                <c:v>45278</c:v>
              </c:pt>
              <c:pt idx="810">
                <c:v>45279</c:v>
              </c:pt>
              <c:pt idx="811">
                <c:v>45280</c:v>
              </c:pt>
              <c:pt idx="812">
                <c:v>45281</c:v>
              </c:pt>
              <c:pt idx="813">
                <c:v>45282</c:v>
              </c:pt>
              <c:pt idx="814">
                <c:v>45286</c:v>
              </c:pt>
              <c:pt idx="815">
                <c:v>45287</c:v>
              </c:pt>
              <c:pt idx="816">
                <c:v>45288</c:v>
              </c:pt>
              <c:pt idx="817">
                <c:v>45289</c:v>
              </c:pt>
              <c:pt idx="818">
                <c:v>45293</c:v>
              </c:pt>
              <c:pt idx="819">
                <c:v>45294</c:v>
              </c:pt>
              <c:pt idx="820">
                <c:v>45295</c:v>
              </c:pt>
              <c:pt idx="821">
                <c:v>45296</c:v>
              </c:pt>
              <c:pt idx="822">
                <c:v>45299</c:v>
              </c:pt>
              <c:pt idx="823">
                <c:v>45300</c:v>
              </c:pt>
              <c:pt idx="824">
                <c:v>45301</c:v>
              </c:pt>
              <c:pt idx="825">
                <c:v>45302</c:v>
              </c:pt>
              <c:pt idx="826">
                <c:v>45303</c:v>
              </c:pt>
              <c:pt idx="827">
                <c:v>45307</c:v>
              </c:pt>
              <c:pt idx="828">
                <c:v>45308</c:v>
              </c:pt>
              <c:pt idx="829">
                <c:v>45309</c:v>
              </c:pt>
              <c:pt idx="830">
                <c:v>45310</c:v>
              </c:pt>
              <c:pt idx="831">
                <c:v>45313</c:v>
              </c:pt>
              <c:pt idx="832">
                <c:v>45314</c:v>
              </c:pt>
              <c:pt idx="833">
                <c:v>45315</c:v>
              </c:pt>
              <c:pt idx="834">
                <c:v>45316</c:v>
              </c:pt>
              <c:pt idx="835">
                <c:v>45317</c:v>
              </c:pt>
              <c:pt idx="836">
                <c:v>45320</c:v>
              </c:pt>
              <c:pt idx="837">
                <c:v>45321</c:v>
              </c:pt>
              <c:pt idx="838">
                <c:v>45322</c:v>
              </c:pt>
              <c:pt idx="839">
                <c:v>45323</c:v>
              </c:pt>
              <c:pt idx="840">
                <c:v>45324</c:v>
              </c:pt>
              <c:pt idx="841">
                <c:v>45327</c:v>
              </c:pt>
              <c:pt idx="842">
                <c:v>45328</c:v>
              </c:pt>
              <c:pt idx="843">
                <c:v>45329</c:v>
              </c:pt>
              <c:pt idx="844">
                <c:v>45330</c:v>
              </c:pt>
              <c:pt idx="845">
                <c:v>45331</c:v>
              </c:pt>
              <c:pt idx="846">
                <c:v>45334</c:v>
              </c:pt>
              <c:pt idx="847">
                <c:v>45335</c:v>
              </c:pt>
              <c:pt idx="848">
                <c:v>45336</c:v>
              </c:pt>
              <c:pt idx="849">
                <c:v>45337</c:v>
              </c:pt>
              <c:pt idx="850">
                <c:v>45338</c:v>
              </c:pt>
              <c:pt idx="851">
                <c:v>45342</c:v>
              </c:pt>
              <c:pt idx="852">
                <c:v>45343</c:v>
              </c:pt>
              <c:pt idx="853">
                <c:v>45344</c:v>
              </c:pt>
              <c:pt idx="854">
                <c:v>45345</c:v>
              </c:pt>
              <c:pt idx="855">
                <c:v>45348</c:v>
              </c:pt>
              <c:pt idx="856">
                <c:v>45349</c:v>
              </c:pt>
              <c:pt idx="857">
                <c:v>45350</c:v>
              </c:pt>
              <c:pt idx="858">
                <c:v>45351</c:v>
              </c:pt>
              <c:pt idx="859">
                <c:v>45352</c:v>
              </c:pt>
              <c:pt idx="860">
                <c:v>45355</c:v>
              </c:pt>
              <c:pt idx="861">
                <c:v>45356</c:v>
              </c:pt>
              <c:pt idx="862">
                <c:v>45357</c:v>
              </c:pt>
              <c:pt idx="863">
                <c:v>45358</c:v>
              </c:pt>
              <c:pt idx="864">
                <c:v>45359</c:v>
              </c:pt>
              <c:pt idx="865">
                <c:v>45362</c:v>
              </c:pt>
              <c:pt idx="866">
                <c:v>45363</c:v>
              </c:pt>
              <c:pt idx="867">
                <c:v>45364</c:v>
              </c:pt>
              <c:pt idx="868">
                <c:v>45365</c:v>
              </c:pt>
              <c:pt idx="869">
                <c:v>45366</c:v>
              </c:pt>
              <c:pt idx="870">
                <c:v>45369</c:v>
              </c:pt>
              <c:pt idx="871">
                <c:v>45370</c:v>
              </c:pt>
              <c:pt idx="872">
                <c:v>45371</c:v>
              </c:pt>
              <c:pt idx="873">
                <c:v>45372</c:v>
              </c:pt>
              <c:pt idx="874">
                <c:v>45373</c:v>
              </c:pt>
              <c:pt idx="875">
                <c:v>45376</c:v>
              </c:pt>
              <c:pt idx="876">
                <c:v>45377</c:v>
              </c:pt>
              <c:pt idx="877">
                <c:v>45378</c:v>
              </c:pt>
              <c:pt idx="878">
                <c:v>45379</c:v>
              </c:pt>
              <c:pt idx="879">
                <c:v>45383</c:v>
              </c:pt>
              <c:pt idx="880">
                <c:v>45384</c:v>
              </c:pt>
              <c:pt idx="881">
                <c:v>45385</c:v>
              </c:pt>
              <c:pt idx="882">
                <c:v>45386</c:v>
              </c:pt>
              <c:pt idx="883">
                <c:v>45387</c:v>
              </c:pt>
              <c:pt idx="884">
                <c:v>45390</c:v>
              </c:pt>
              <c:pt idx="885">
                <c:v>45391</c:v>
              </c:pt>
              <c:pt idx="886">
                <c:v>45392</c:v>
              </c:pt>
              <c:pt idx="887">
                <c:v>45393</c:v>
              </c:pt>
              <c:pt idx="888">
                <c:v>45394</c:v>
              </c:pt>
              <c:pt idx="889">
                <c:v>45397</c:v>
              </c:pt>
              <c:pt idx="890">
                <c:v>45398</c:v>
              </c:pt>
              <c:pt idx="891">
                <c:v>45399</c:v>
              </c:pt>
              <c:pt idx="892">
                <c:v>45400</c:v>
              </c:pt>
              <c:pt idx="893">
                <c:v>45401</c:v>
              </c:pt>
              <c:pt idx="894">
                <c:v>45404</c:v>
              </c:pt>
              <c:pt idx="895">
                <c:v>45405</c:v>
              </c:pt>
              <c:pt idx="896">
                <c:v>45406</c:v>
              </c:pt>
              <c:pt idx="897">
                <c:v>45407</c:v>
              </c:pt>
              <c:pt idx="898">
                <c:v>45408</c:v>
              </c:pt>
              <c:pt idx="899">
                <c:v>45411</c:v>
              </c:pt>
              <c:pt idx="900">
                <c:v>45412</c:v>
              </c:pt>
              <c:pt idx="901">
                <c:v>45413</c:v>
              </c:pt>
              <c:pt idx="902">
                <c:v>45414</c:v>
              </c:pt>
              <c:pt idx="903">
                <c:v>45415</c:v>
              </c:pt>
              <c:pt idx="904">
                <c:v>45418</c:v>
              </c:pt>
              <c:pt idx="905">
                <c:v>45419</c:v>
              </c:pt>
              <c:pt idx="906">
                <c:v>45420</c:v>
              </c:pt>
              <c:pt idx="907">
                <c:v>45421</c:v>
              </c:pt>
              <c:pt idx="908">
                <c:v>45422</c:v>
              </c:pt>
              <c:pt idx="909">
                <c:v>45425</c:v>
              </c:pt>
              <c:pt idx="910">
                <c:v>45426</c:v>
              </c:pt>
              <c:pt idx="911">
                <c:v>45427</c:v>
              </c:pt>
              <c:pt idx="912">
                <c:v>45428</c:v>
              </c:pt>
              <c:pt idx="913">
                <c:v>45429</c:v>
              </c:pt>
              <c:pt idx="914">
                <c:v>45432</c:v>
              </c:pt>
              <c:pt idx="915">
                <c:v>45433</c:v>
              </c:pt>
              <c:pt idx="916">
                <c:v>45434</c:v>
              </c:pt>
              <c:pt idx="917">
                <c:v>45435</c:v>
              </c:pt>
              <c:pt idx="918">
                <c:v>45436</c:v>
              </c:pt>
              <c:pt idx="919">
                <c:v>45440</c:v>
              </c:pt>
              <c:pt idx="920">
                <c:v>45441</c:v>
              </c:pt>
              <c:pt idx="921">
                <c:v>45442</c:v>
              </c:pt>
              <c:pt idx="922">
                <c:v>45443</c:v>
              </c:pt>
              <c:pt idx="923">
                <c:v>45446</c:v>
              </c:pt>
              <c:pt idx="924">
                <c:v>45447</c:v>
              </c:pt>
              <c:pt idx="925">
                <c:v>45448</c:v>
              </c:pt>
              <c:pt idx="926">
                <c:v>45449</c:v>
              </c:pt>
              <c:pt idx="927">
                <c:v>45450</c:v>
              </c:pt>
              <c:pt idx="928">
                <c:v>45453</c:v>
              </c:pt>
              <c:pt idx="929">
                <c:v>45454</c:v>
              </c:pt>
              <c:pt idx="930">
                <c:v>45455</c:v>
              </c:pt>
              <c:pt idx="931">
                <c:v>45456</c:v>
              </c:pt>
              <c:pt idx="932">
                <c:v>45457</c:v>
              </c:pt>
              <c:pt idx="933">
                <c:v>45460</c:v>
              </c:pt>
              <c:pt idx="934">
                <c:v>45461</c:v>
              </c:pt>
              <c:pt idx="935">
                <c:v>45463</c:v>
              </c:pt>
              <c:pt idx="936">
                <c:v>45464</c:v>
              </c:pt>
              <c:pt idx="937">
                <c:v>45467</c:v>
              </c:pt>
              <c:pt idx="938">
                <c:v>45468</c:v>
              </c:pt>
              <c:pt idx="939">
                <c:v>45469</c:v>
              </c:pt>
              <c:pt idx="940">
                <c:v>45470</c:v>
              </c:pt>
              <c:pt idx="941">
                <c:v>45471</c:v>
              </c:pt>
              <c:pt idx="942">
                <c:v>45474</c:v>
              </c:pt>
              <c:pt idx="943">
                <c:v>45475</c:v>
              </c:pt>
              <c:pt idx="944">
                <c:v>45476</c:v>
              </c:pt>
              <c:pt idx="945">
                <c:v>45478</c:v>
              </c:pt>
              <c:pt idx="946">
                <c:v>45481</c:v>
              </c:pt>
              <c:pt idx="947">
                <c:v>45482</c:v>
              </c:pt>
              <c:pt idx="948">
                <c:v>45483</c:v>
              </c:pt>
              <c:pt idx="949">
                <c:v>45484</c:v>
              </c:pt>
              <c:pt idx="950">
                <c:v>45485</c:v>
              </c:pt>
              <c:pt idx="951">
                <c:v>45488</c:v>
              </c:pt>
              <c:pt idx="952">
                <c:v>45489</c:v>
              </c:pt>
              <c:pt idx="953">
                <c:v>45490</c:v>
              </c:pt>
              <c:pt idx="954">
                <c:v>45491</c:v>
              </c:pt>
              <c:pt idx="955">
                <c:v>45492</c:v>
              </c:pt>
              <c:pt idx="956">
                <c:v>45495</c:v>
              </c:pt>
              <c:pt idx="957">
                <c:v>45496</c:v>
              </c:pt>
              <c:pt idx="958">
                <c:v>45497</c:v>
              </c:pt>
              <c:pt idx="959">
                <c:v>45498</c:v>
              </c:pt>
              <c:pt idx="960">
                <c:v>45499</c:v>
              </c:pt>
              <c:pt idx="961">
                <c:v>45502</c:v>
              </c:pt>
              <c:pt idx="962">
                <c:v>45503</c:v>
              </c:pt>
              <c:pt idx="963">
                <c:v>45504</c:v>
              </c:pt>
              <c:pt idx="964">
                <c:v>45505</c:v>
              </c:pt>
              <c:pt idx="965">
                <c:v>45506</c:v>
              </c:pt>
              <c:pt idx="966">
                <c:v>45509</c:v>
              </c:pt>
              <c:pt idx="967">
                <c:v>45510</c:v>
              </c:pt>
              <c:pt idx="968">
                <c:v>45511</c:v>
              </c:pt>
              <c:pt idx="969">
                <c:v>45512</c:v>
              </c:pt>
              <c:pt idx="970">
                <c:v>45513</c:v>
              </c:pt>
              <c:pt idx="971">
                <c:v>45516</c:v>
              </c:pt>
              <c:pt idx="972">
                <c:v>45517</c:v>
              </c:pt>
              <c:pt idx="973">
                <c:v>45518</c:v>
              </c:pt>
              <c:pt idx="974">
                <c:v>45519</c:v>
              </c:pt>
              <c:pt idx="975">
                <c:v>45520</c:v>
              </c:pt>
              <c:pt idx="976">
                <c:v>45523</c:v>
              </c:pt>
              <c:pt idx="977">
                <c:v>45524</c:v>
              </c:pt>
              <c:pt idx="978">
                <c:v>45525</c:v>
              </c:pt>
              <c:pt idx="979">
                <c:v>45526</c:v>
              </c:pt>
              <c:pt idx="980">
                <c:v>45527</c:v>
              </c:pt>
              <c:pt idx="981">
                <c:v>45530</c:v>
              </c:pt>
              <c:pt idx="982">
                <c:v>45531</c:v>
              </c:pt>
              <c:pt idx="983">
                <c:v>45532</c:v>
              </c:pt>
              <c:pt idx="984">
                <c:v>45533</c:v>
              </c:pt>
              <c:pt idx="985">
                <c:v>45534</c:v>
              </c:pt>
              <c:pt idx="986">
                <c:v>45538</c:v>
              </c:pt>
              <c:pt idx="987">
                <c:v>45539</c:v>
              </c:pt>
              <c:pt idx="988">
                <c:v>45540</c:v>
              </c:pt>
              <c:pt idx="989">
                <c:v>45541</c:v>
              </c:pt>
              <c:pt idx="990">
                <c:v>45544</c:v>
              </c:pt>
              <c:pt idx="991">
                <c:v>45545</c:v>
              </c:pt>
              <c:pt idx="992">
                <c:v>45546</c:v>
              </c:pt>
              <c:pt idx="993">
                <c:v>45547</c:v>
              </c:pt>
              <c:pt idx="994">
                <c:v>45548</c:v>
              </c:pt>
              <c:pt idx="995">
                <c:v>45551</c:v>
              </c:pt>
              <c:pt idx="996">
                <c:v>45552</c:v>
              </c:pt>
              <c:pt idx="997">
                <c:v>45553</c:v>
              </c:pt>
              <c:pt idx="998">
                <c:v>45554</c:v>
              </c:pt>
              <c:pt idx="999">
                <c:v>45555</c:v>
              </c:pt>
              <c:pt idx="1000">
                <c:v>45558</c:v>
              </c:pt>
              <c:pt idx="1001">
                <c:v>45559</c:v>
              </c:pt>
              <c:pt idx="1002">
                <c:v>45560</c:v>
              </c:pt>
              <c:pt idx="1003">
                <c:v>45561</c:v>
              </c:pt>
              <c:pt idx="1004">
                <c:v>45562</c:v>
              </c:pt>
              <c:pt idx="1005">
                <c:v>45565</c:v>
              </c:pt>
              <c:pt idx="1006">
                <c:v>45566</c:v>
              </c:pt>
              <c:pt idx="1007">
                <c:v>45567</c:v>
              </c:pt>
              <c:pt idx="1008">
                <c:v>45568</c:v>
              </c:pt>
              <c:pt idx="1009">
                <c:v>45569</c:v>
              </c:pt>
              <c:pt idx="1010">
                <c:v>45572</c:v>
              </c:pt>
              <c:pt idx="1011">
                <c:v>45573</c:v>
              </c:pt>
              <c:pt idx="1012">
                <c:v>45574</c:v>
              </c:pt>
              <c:pt idx="1013">
                <c:v>45575</c:v>
              </c:pt>
              <c:pt idx="1014">
                <c:v>45576</c:v>
              </c:pt>
              <c:pt idx="1015">
                <c:v>45580</c:v>
              </c:pt>
              <c:pt idx="1016">
                <c:v>45581</c:v>
              </c:pt>
              <c:pt idx="1017">
                <c:v>45582</c:v>
              </c:pt>
              <c:pt idx="1018">
                <c:v>45583</c:v>
              </c:pt>
              <c:pt idx="1019">
                <c:v>45586</c:v>
              </c:pt>
              <c:pt idx="1020">
                <c:v>45587</c:v>
              </c:pt>
              <c:pt idx="1021">
                <c:v>45588</c:v>
              </c:pt>
              <c:pt idx="1022">
                <c:v>45589</c:v>
              </c:pt>
              <c:pt idx="1023">
                <c:v>45590</c:v>
              </c:pt>
              <c:pt idx="1024">
                <c:v>45593</c:v>
              </c:pt>
              <c:pt idx="1025">
                <c:v>45594</c:v>
              </c:pt>
              <c:pt idx="1026">
                <c:v>45595</c:v>
              </c:pt>
              <c:pt idx="1027">
                <c:v>45596</c:v>
              </c:pt>
              <c:pt idx="1028">
                <c:v>45597</c:v>
              </c:pt>
              <c:pt idx="1029">
                <c:v>45600</c:v>
              </c:pt>
              <c:pt idx="1030">
                <c:v>45601</c:v>
              </c:pt>
              <c:pt idx="1031">
                <c:v>45602</c:v>
              </c:pt>
              <c:pt idx="1032">
                <c:v>45603</c:v>
              </c:pt>
              <c:pt idx="1033">
                <c:v>45604</c:v>
              </c:pt>
              <c:pt idx="1034">
                <c:v>45608</c:v>
              </c:pt>
              <c:pt idx="1035">
                <c:v>45609</c:v>
              </c:pt>
              <c:pt idx="1036">
                <c:v>45610</c:v>
              </c:pt>
              <c:pt idx="1037">
                <c:v>45611</c:v>
              </c:pt>
              <c:pt idx="1038">
                <c:v>45614</c:v>
              </c:pt>
              <c:pt idx="1039">
                <c:v>45615</c:v>
              </c:pt>
              <c:pt idx="1040">
                <c:v>45616</c:v>
              </c:pt>
              <c:pt idx="1041">
                <c:v>45617</c:v>
              </c:pt>
              <c:pt idx="1042">
                <c:v>45618</c:v>
              </c:pt>
              <c:pt idx="1043">
                <c:v>45621</c:v>
              </c:pt>
              <c:pt idx="1044">
                <c:v>45622</c:v>
              </c:pt>
              <c:pt idx="1045">
                <c:v>45623</c:v>
              </c:pt>
              <c:pt idx="1046">
                <c:v>45625</c:v>
              </c:pt>
              <c:pt idx="1047">
                <c:v>45628</c:v>
              </c:pt>
              <c:pt idx="1048">
                <c:v>45629</c:v>
              </c:pt>
              <c:pt idx="1049">
                <c:v>45630</c:v>
              </c:pt>
              <c:pt idx="1050">
                <c:v>45631</c:v>
              </c:pt>
              <c:pt idx="1051">
                <c:v>45632</c:v>
              </c:pt>
              <c:pt idx="1052">
                <c:v>45635</c:v>
              </c:pt>
              <c:pt idx="1053">
                <c:v>45636</c:v>
              </c:pt>
              <c:pt idx="1054">
                <c:v>45637</c:v>
              </c:pt>
              <c:pt idx="1055">
                <c:v>45638</c:v>
              </c:pt>
              <c:pt idx="1056">
                <c:v>45639</c:v>
              </c:pt>
              <c:pt idx="1057">
                <c:v>45642</c:v>
              </c:pt>
              <c:pt idx="1058">
                <c:v>45643</c:v>
              </c:pt>
              <c:pt idx="1059">
                <c:v>45644</c:v>
              </c:pt>
              <c:pt idx="1060">
                <c:v>45645</c:v>
              </c:pt>
              <c:pt idx="1061">
                <c:v>45646</c:v>
              </c:pt>
              <c:pt idx="1062">
                <c:v>45649</c:v>
              </c:pt>
              <c:pt idx="1063">
                <c:v>45650</c:v>
              </c:pt>
              <c:pt idx="1064">
                <c:v>45652</c:v>
              </c:pt>
              <c:pt idx="1065">
                <c:v>45653</c:v>
              </c:pt>
              <c:pt idx="1066">
                <c:v>45656</c:v>
              </c:pt>
              <c:pt idx="1067">
                <c:v>45657</c:v>
              </c:pt>
              <c:pt idx="1068">
                <c:v>45659</c:v>
              </c:pt>
              <c:pt idx="1069">
                <c:v>45660</c:v>
              </c:pt>
              <c:pt idx="1070">
                <c:v>45663</c:v>
              </c:pt>
              <c:pt idx="1071">
                <c:v>45664</c:v>
              </c:pt>
              <c:pt idx="1072">
                <c:v>45665</c:v>
              </c:pt>
              <c:pt idx="1073">
                <c:v>45666</c:v>
              </c:pt>
              <c:pt idx="1074">
                <c:v>45667</c:v>
              </c:pt>
              <c:pt idx="1075">
                <c:v>45670</c:v>
              </c:pt>
              <c:pt idx="1076">
                <c:v>45671</c:v>
              </c:pt>
              <c:pt idx="1077">
                <c:v>45672</c:v>
              </c:pt>
              <c:pt idx="1078">
                <c:v>45673</c:v>
              </c:pt>
              <c:pt idx="1079">
                <c:v>45674</c:v>
              </c:pt>
              <c:pt idx="1080">
                <c:v>45678</c:v>
              </c:pt>
              <c:pt idx="1081">
                <c:v>45679</c:v>
              </c:pt>
              <c:pt idx="1082">
                <c:v>45680</c:v>
              </c:pt>
              <c:pt idx="1083">
                <c:v>45681</c:v>
              </c:pt>
              <c:pt idx="1084">
                <c:v>45684</c:v>
              </c:pt>
              <c:pt idx="1085">
                <c:v>45685</c:v>
              </c:pt>
              <c:pt idx="1086">
                <c:v>45686</c:v>
              </c:pt>
              <c:pt idx="1087">
                <c:v>45687</c:v>
              </c:pt>
              <c:pt idx="1088">
                <c:v>45688</c:v>
              </c:pt>
              <c:pt idx="1089">
                <c:v>45691</c:v>
              </c:pt>
              <c:pt idx="1090">
                <c:v>45692</c:v>
              </c:pt>
              <c:pt idx="1091">
                <c:v>45693</c:v>
              </c:pt>
              <c:pt idx="1092">
                <c:v>45694</c:v>
              </c:pt>
              <c:pt idx="1093">
                <c:v>45695</c:v>
              </c:pt>
              <c:pt idx="1094">
                <c:v>45698</c:v>
              </c:pt>
              <c:pt idx="1095">
                <c:v>45699</c:v>
              </c:pt>
              <c:pt idx="1096">
                <c:v>45700</c:v>
              </c:pt>
              <c:pt idx="1097">
                <c:v>45701</c:v>
              </c:pt>
              <c:pt idx="1098">
                <c:v>45702</c:v>
              </c:pt>
              <c:pt idx="1099">
                <c:v>45706</c:v>
              </c:pt>
              <c:pt idx="1100">
                <c:v>45707</c:v>
              </c:pt>
              <c:pt idx="1101">
                <c:v>45708</c:v>
              </c:pt>
              <c:pt idx="1102">
                <c:v>45709</c:v>
              </c:pt>
              <c:pt idx="1103">
                <c:v>45712</c:v>
              </c:pt>
              <c:pt idx="1104">
                <c:v>45713</c:v>
              </c:pt>
              <c:pt idx="1105">
                <c:v>45714</c:v>
              </c:pt>
              <c:pt idx="1106">
                <c:v>45715</c:v>
              </c:pt>
              <c:pt idx="1107">
                <c:v>45716</c:v>
              </c:pt>
              <c:pt idx="1108">
                <c:v>45719</c:v>
              </c:pt>
              <c:pt idx="1109">
                <c:v>45720</c:v>
              </c:pt>
              <c:pt idx="1110">
                <c:v>45721</c:v>
              </c:pt>
              <c:pt idx="1111">
                <c:v>45722</c:v>
              </c:pt>
              <c:pt idx="1112">
                <c:v>45723</c:v>
              </c:pt>
              <c:pt idx="1113">
                <c:v>45726</c:v>
              </c:pt>
              <c:pt idx="1114">
                <c:v>45727</c:v>
              </c:pt>
              <c:pt idx="1115">
                <c:v>45728</c:v>
              </c:pt>
              <c:pt idx="1116">
                <c:v>45729</c:v>
              </c:pt>
              <c:pt idx="1117">
                <c:v>45730</c:v>
              </c:pt>
              <c:pt idx="1118">
                <c:v>45733</c:v>
              </c:pt>
              <c:pt idx="1119">
                <c:v>45734</c:v>
              </c:pt>
              <c:pt idx="1120">
                <c:v>45735</c:v>
              </c:pt>
              <c:pt idx="1121">
                <c:v>45736</c:v>
              </c:pt>
              <c:pt idx="1122">
                <c:v>45737</c:v>
              </c:pt>
              <c:pt idx="1123">
                <c:v>45740</c:v>
              </c:pt>
              <c:pt idx="1124">
                <c:v>45741</c:v>
              </c:pt>
              <c:pt idx="1125">
                <c:v>45742</c:v>
              </c:pt>
              <c:pt idx="1126">
                <c:v>45743</c:v>
              </c:pt>
              <c:pt idx="1127">
                <c:v>45744</c:v>
              </c:pt>
              <c:pt idx="1128">
                <c:v>45747</c:v>
              </c:pt>
              <c:pt idx="1129">
                <c:v>45748</c:v>
              </c:pt>
              <c:pt idx="1130">
                <c:v>45749</c:v>
              </c:pt>
              <c:pt idx="1131">
                <c:v>45750</c:v>
              </c:pt>
              <c:pt idx="1132">
                <c:v>45751</c:v>
              </c:pt>
              <c:pt idx="1133">
                <c:v>45754</c:v>
              </c:pt>
              <c:pt idx="1134">
                <c:v>45755</c:v>
              </c:pt>
              <c:pt idx="1135">
                <c:v>45756</c:v>
              </c:pt>
              <c:pt idx="1136">
                <c:v>45757</c:v>
              </c:pt>
              <c:pt idx="1137">
                <c:v>45758</c:v>
              </c:pt>
              <c:pt idx="1138">
                <c:v>45761</c:v>
              </c:pt>
              <c:pt idx="1139">
                <c:v>45762</c:v>
              </c:pt>
              <c:pt idx="1140">
                <c:v>45763</c:v>
              </c:pt>
              <c:pt idx="1141">
                <c:v>45764</c:v>
              </c:pt>
              <c:pt idx="1142">
                <c:v>45768</c:v>
              </c:pt>
              <c:pt idx="1143">
                <c:v>45769</c:v>
              </c:pt>
              <c:pt idx="1144">
                <c:v>45770</c:v>
              </c:pt>
              <c:pt idx="1145">
                <c:v>45771</c:v>
              </c:pt>
              <c:pt idx="1146">
                <c:v>45772</c:v>
              </c:pt>
              <c:pt idx="1147">
                <c:v>45775</c:v>
              </c:pt>
              <c:pt idx="1148">
                <c:v>45776</c:v>
              </c:pt>
              <c:pt idx="1149">
                <c:v>45777</c:v>
              </c:pt>
              <c:pt idx="1150">
                <c:v>45778</c:v>
              </c:pt>
              <c:pt idx="1151">
                <c:v>45779</c:v>
              </c:pt>
              <c:pt idx="1152">
                <c:v>45782</c:v>
              </c:pt>
              <c:pt idx="1153">
                <c:v>45783</c:v>
              </c:pt>
              <c:pt idx="1154">
                <c:v>45784</c:v>
              </c:pt>
              <c:pt idx="1155">
                <c:v>45785</c:v>
              </c:pt>
              <c:pt idx="1156">
                <c:v>45786</c:v>
              </c:pt>
              <c:pt idx="1157">
                <c:v>45789</c:v>
              </c:pt>
              <c:pt idx="1158">
                <c:v>45790</c:v>
              </c:pt>
              <c:pt idx="1159">
                <c:v>45791</c:v>
              </c:pt>
              <c:pt idx="1160">
                <c:v>45792</c:v>
              </c:pt>
              <c:pt idx="1161">
                <c:v>45793</c:v>
              </c:pt>
              <c:pt idx="1162">
                <c:v>45796</c:v>
              </c:pt>
              <c:pt idx="1163">
                <c:v>45797</c:v>
              </c:pt>
              <c:pt idx="1164">
                <c:v>45798</c:v>
              </c:pt>
              <c:pt idx="1165">
                <c:v>45799</c:v>
              </c:pt>
              <c:pt idx="1166">
                <c:v>45800</c:v>
              </c:pt>
              <c:pt idx="1167">
                <c:v>45804</c:v>
              </c:pt>
              <c:pt idx="1168">
                <c:v>45805</c:v>
              </c:pt>
              <c:pt idx="1169">
                <c:v>45806</c:v>
              </c:pt>
              <c:pt idx="1170">
                <c:v>45807</c:v>
              </c:pt>
              <c:pt idx="1171">
                <c:v>45810</c:v>
              </c:pt>
              <c:pt idx="1172">
                <c:v>45811</c:v>
              </c:pt>
              <c:pt idx="1173">
                <c:v>45812</c:v>
              </c:pt>
              <c:pt idx="1174">
                <c:v>45813</c:v>
              </c:pt>
              <c:pt idx="1175">
                <c:v>45814</c:v>
              </c:pt>
              <c:pt idx="1176">
                <c:v>45817</c:v>
              </c:pt>
              <c:pt idx="1177">
                <c:v>45818</c:v>
              </c:pt>
              <c:pt idx="1178">
                <c:v>45819</c:v>
              </c:pt>
              <c:pt idx="1179">
                <c:v>45820</c:v>
              </c:pt>
              <c:pt idx="1180">
                <c:v>45821</c:v>
              </c:pt>
              <c:pt idx="1181">
                <c:v>45824</c:v>
              </c:pt>
              <c:pt idx="1182">
                <c:v>45825</c:v>
              </c:pt>
              <c:pt idx="1183">
                <c:v>45826</c:v>
              </c:pt>
              <c:pt idx="1184">
                <c:v>45828</c:v>
              </c:pt>
              <c:pt idx="1185">
                <c:v>45831</c:v>
              </c:pt>
              <c:pt idx="1186">
                <c:v>45832</c:v>
              </c:pt>
              <c:pt idx="1187">
                <c:v>45833</c:v>
              </c:pt>
              <c:pt idx="1188">
                <c:v>45834</c:v>
              </c:pt>
              <c:pt idx="1189">
                <c:v>45835</c:v>
              </c:pt>
              <c:pt idx="1190">
                <c:v>45838</c:v>
              </c:pt>
              <c:pt idx="1191">
                <c:v>45839</c:v>
              </c:pt>
              <c:pt idx="1192">
                <c:v>45840</c:v>
              </c:pt>
              <c:pt idx="1193">
                <c:v>45841</c:v>
              </c:pt>
              <c:pt idx="1194">
                <c:v>45845</c:v>
              </c:pt>
              <c:pt idx="1195">
                <c:v>45846</c:v>
              </c:pt>
              <c:pt idx="1196">
                <c:v>45847</c:v>
              </c:pt>
              <c:pt idx="1197">
                <c:v>45848</c:v>
              </c:pt>
              <c:pt idx="1198">
                <c:v>45849</c:v>
              </c:pt>
              <c:pt idx="1199">
                <c:v>45852</c:v>
              </c:pt>
              <c:pt idx="1200">
                <c:v>45853</c:v>
              </c:pt>
              <c:pt idx="1201">
                <c:v>45854</c:v>
              </c:pt>
              <c:pt idx="1202">
                <c:v>45855</c:v>
              </c:pt>
              <c:pt idx="1203">
                <c:v>45856</c:v>
              </c:pt>
              <c:pt idx="1204">
                <c:v>45859</c:v>
              </c:pt>
              <c:pt idx="1205">
                <c:v>45860</c:v>
              </c:pt>
              <c:pt idx="1206">
                <c:v>45861</c:v>
              </c:pt>
              <c:pt idx="1207">
                <c:v>45862</c:v>
              </c:pt>
              <c:pt idx="1208">
                <c:v>45863</c:v>
              </c:pt>
              <c:pt idx="1209">
                <c:v>45866</c:v>
              </c:pt>
              <c:pt idx="1210">
                <c:v>45867</c:v>
              </c:pt>
              <c:pt idx="1211">
                <c:v>45868</c:v>
              </c:pt>
              <c:pt idx="1212">
                <c:v>45869</c:v>
              </c:pt>
              <c:pt idx="1213">
                <c:v>45870</c:v>
              </c:pt>
              <c:pt idx="1214">
                <c:v>45873</c:v>
              </c:pt>
              <c:pt idx="1215">
                <c:v>45874</c:v>
              </c:pt>
              <c:pt idx="1216">
                <c:v>45875</c:v>
              </c:pt>
              <c:pt idx="1217">
                <c:v>45876</c:v>
              </c:pt>
              <c:pt idx="1218">
                <c:v>45877</c:v>
              </c:pt>
              <c:pt idx="1219">
                <c:v>45880</c:v>
              </c:pt>
              <c:pt idx="1220">
                <c:v>45881</c:v>
              </c:pt>
              <c:pt idx="1221">
                <c:v>45882</c:v>
              </c:pt>
              <c:pt idx="1222">
                <c:v>45883</c:v>
              </c:pt>
              <c:pt idx="1223">
                <c:v>45884</c:v>
              </c:pt>
              <c:pt idx="1224">
                <c:v>45887</c:v>
              </c:pt>
              <c:pt idx="1225">
                <c:v>45888</c:v>
              </c:pt>
              <c:pt idx="1226">
                <c:v>45889</c:v>
              </c:pt>
              <c:pt idx="1227">
                <c:v>45890</c:v>
              </c:pt>
              <c:pt idx="1228">
                <c:v>45891</c:v>
              </c:pt>
              <c:pt idx="1229">
                <c:v>45894</c:v>
              </c:pt>
              <c:pt idx="1230">
                <c:v>45895</c:v>
              </c:pt>
              <c:pt idx="1231">
                <c:v>45896</c:v>
              </c:pt>
              <c:pt idx="1232">
                <c:v>45897</c:v>
              </c:pt>
              <c:pt idx="1233">
                <c:v>45898</c:v>
              </c:pt>
              <c:pt idx="1234">
                <c:v>45902</c:v>
              </c:pt>
              <c:pt idx="1235">
                <c:v>45903</c:v>
              </c:pt>
              <c:pt idx="1236">
                <c:v>45904</c:v>
              </c:pt>
              <c:pt idx="1237">
                <c:v>45905</c:v>
              </c:pt>
              <c:pt idx="1238">
                <c:v>45908</c:v>
              </c:pt>
              <c:pt idx="1239">
                <c:v>45909</c:v>
              </c:pt>
              <c:pt idx="1240">
                <c:v>45910</c:v>
              </c:pt>
              <c:pt idx="1241">
                <c:v>45911</c:v>
              </c:pt>
              <c:pt idx="1242">
                <c:v>45912</c:v>
              </c:pt>
              <c:pt idx="1243">
                <c:v>45915</c:v>
              </c:pt>
              <c:pt idx="1244">
                <c:v>45916</c:v>
              </c:pt>
              <c:pt idx="1245">
                <c:v>45917</c:v>
              </c:pt>
              <c:pt idx="1246">
                <c:v>45918</c:v>
              </c:pt>
              <c:pt idx="1247">
                <c:v>45919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6.7567567567567988E-3</c:v>
              </c:pt>
              <c:pt idx="2">
                <c:v>7.963320463320489E-3</c:v>
              </c:pt>
              <c:pt idx="3">
                <c:v>1.2065637065637125E-2</c:v>
              </c:pt>
              <c:pt idx="4">
                <c:v>1.1583011583011782E-2</c:v>
              </c:pt>
              <c:pt idx="5">
                <c:v>2.3889961389961467E-2</c:v>
              </c:pt>
              <c:pt idx="6">
                <c:v>-9.8938223938223047E-3</c:v>
              </c:pt>
              <c:pt idx="7">
                <c:v>-1.1824324324324231E-2</c:v>
              </c:pt>
              <c:pt idx="8">
                <c:v>-1.2306949806949796E-2</c:v>
              </c:pt>
              <c:pt idx="9">
                <c:v>-5.2364864864864691E-2</c:v>
              </c:pt>
              <c:pt idx="10">
                <c:v>-3.6196911196910708E-3</c:v>
              </c:pt>
              <c:pt idx="11">
                <c:v>2.9198841698841793E-2</c:v>
              </c:pt>
              <c:pt idx="12">
                <c:v>1.3272200772200815E-2</c:v>
              </c:pt>
              <c:pt idx="13">
                <c:v>4.5849420849420897E-2</c:v>
              </c:pt>
              <c:pt idx="14">
                <c:v>3.4025096525096554E-2</c:v>
              </c:pt>
              <c:pt idx="15">
                <c:v>2.4372586872587032E-2</c:v>
              </c:pt>
              <c:pt idx="16">
                <c:v>4.5366795366795332E-2</c:v>
              </c:pt>
              <c:pt idx="17">
                <c:v>4.1505791505791478E-2</c:v>
              </c:pt>
              <c:pt idx="18">
                <c:v>3.5955598455598592E-2</c:v>
              </c:pt>
              <c:pt idx="19">
                <c:v>2.8474903474903446E-2</c:v>
              </c:pt>
              <c:pt idx="20">
                <c:v>4.1505791505791478E-2</c:v>
              </c:pt>
              <c:pt idx="21">
                <c:v>6.9980694980695812E-3</c:v>
              </c:pt>
              <c:pt idx="22">
                <c:v>2.4613899613899592E-2</c:v>
              </c:pt>
              <c:pt idx="23">
                <c:v>7.963320463320489E-3</c:v>
              </c:pt>
              <c:pt idx="24">
                <c:v>-2.3648648648648574E-2</c:v>
              </c:pt>
              <c:pt idx="25">
                <c:v>-5.7915057915056689E-3</c:v>
              </c:pt>
              <c:pt idx="26">
                <c:v>-5.5984555984555984E-2</c:v>
              </c:pt>
              <c:pt idx="27">
                <c:v>-9.14575289575289E-2</c:v>
              </c:pt>
              <c:pt idx="28">
                <c:v>-9.6042471042470989E-2</c:v>
              </c:pt>
              <c:pt idx="29">
                <c:v>-5.9604247104247055E-2</c:v>
              </c:pt>
              <c:pt idx="30">
                <c:v>-4.174710424710415E-2</c:v>
              </c:pt>
              <c:pt idx="31">
                <c:v>-5.0675675675675436E-3</c:v>
              </c:pt>
              <c:pt idx="32">
                <c:v>-1.2306949806949796E-2</c:v>
              </c:pt>
              <c:pt idx="33">
                <c:v>-4.8021235521235384E-2</c:v>
              </c:pt>
              <c:pt idx="34">
                <c:v>2.316602316602312E-2</c:v>
              </c:pt>
              <c:pt idx="35">
                <c:v>5.2364864864864913E-2</c:v>
              </c:pt>
              <c:pt idx="36">
                <c:v>5.0434362934363097E-2</c:v>
              </c:pt>
              <c:pt idx="37">
                <c:v>3.2335907335907521E-2</c:v>
              </c:pt>
              <c:pt idx="38">
                <c:v>5.7432432432432456E-2</c:v>
              </c:pt>
              <c:pt idx="39">
                <c:v>5.5743243243243201E-2</c:v>
              </c:pt>
              <c:pt idx="40">
                <c:v>6.9980694980695146E-2</c:v>
              </c:pt>
              <c:pt idx="41">
                <c:v>6.6602316602316636E-2</c:v>
              </c:pt>
              <c:pt idx="42">
                <c:v>8.4942084942084994E-2</c:v>
              </c:pt>
              <c:pt idx="43">
                <c:v>0.11148648648648662</c:v>
              </c:pt>
              <c:pt idx="44">
                <c:v>0.15492277992277992</c:v>
              </c:pt>
              <c:pt idx="45">
                <c:v>0.17302123552123549</c:v>
              </c:pt>
              <c:pt idx="46">
                <c:v>0.16264478764478763</c:v>
              </c:pt>
              <c:pt idx="47">
                <c:v>0.14840733590733612</c:v>
              </c:pt>
              <c:pt idx="48">
                <c:v>0.14430501930501949</c:v>
              </c:pt>
              <c:pt idx="49">
                <c:v>0.16433397683397688</c:v>
              </c:pt>
              <c:pt idx="50">
                <c:v>0.1754343629343631</c:v>
              </c:pt>
              <c:pt idx="51">
                <c:v>0.18846525096525113</c:v>
              </c:pt>
              <c:pt idx="52">
                <c:v>0.17736486486486491</c:v>
              </c:pt>
              <c:pt idx="53">
                <c:v>0.17857142857142883</c:v>
              </c:pt>
              <c:pt idx="54">
                <c:v>0.17905405405405417</c:v>
              </c:pt>
              <c:pt idx="55">
                <c:v>0.21259652509652516</c:v>
              </c:pt>
              <c:pt idx="56">
                <c:v>0.20583976833976836</c:v>
              </c:pt>
              <c:pt idx="57">
                <c:v>0.21356177606177607</c:v>
              </c:pt>
              <c:pt idx="58">
                <c:v>0.22490347490347484</c:v>
              </c:pt>
              <c:pt idx="59">
                <c:v>0.23262548262548255</c:v>
              </c:pt>
              <c:pt idx="60">
                <c:v>0.24276061776061786</c:v>
              </c:pt>
              <c:pt idx="61">
                <c:v>0.26110038610038622</c:v>
              </c:pt>
              <c:pt idx="62">
                <c:v>0.22852316602316591</c:v>
              </c:pt>
              <c:pt idx="63">
                <c:v>0.20849420849420852</c:v>
              </c:pt>
              <c:pt idx="64">
                <c:v>0.23552123552123572</c:v>
              </c:pt>
              <c:pt idx="65">
                <c:v>0.23769305019305031</c:v>
              </c:pt>
              <c:pt idx="66">
                <c:v>0.22731660231660245</c:v>
              </c:pt>
              <c:pt idx="67">
                <c:v>0.23286679536679555</c:v>
              </c:pt>
              <c:pt idx="68">
                <c:v>0.23889961389961401</c:v>
              </c:pt>
              <c:pt idx="69">
                <c:v>0.25</c:v>
              </c:pt>
              <c:pt idx="70">
                <c:v>0.23286679536679555</c:v>
              </c:pt>
              <c:pt idx="71">
                <c:v>0.29343629343629352</c:v>
              </c:pt>
              <c:pt idx="72">
                <c:v>0.3103281853281854</c:v>
              </c:pt>
              <c:pt idx="73">
                <c:v>0.31225868725868744</c:v>
              </c:pt>
              <c:pt idx="74">
                <c:v>0.35111003861003875</c:v>
              </c:pt>
              <c:pt idx="75">
                <c:v>0.34314671814671804</c:v>
              </c:pt>
              <c:pt idx="76">
                <c:v>0.36534749034749048</c:v>
              </c:pt>
              <c:pt idx="77">
                <c:v>0.35279922779922801</c:v>
              </c:pt>
              <c:pt idx="78">
                <c:v>0.36148648648648662</c:v>
              </c:pt>
              <c:pt idx="79">
                <c:v>0.32963320463320467</c:v>
              </c:pt>
              <c:pt idx="80">
                <c:v>0.34893822393822393</c:v>
              </c:pt>
              <c:pt idx="81">
                <c:v>0.35328185328185335</c:v>
              </c:pt>
              <c:pt idx="82">
                <c:v>0.35376447876447892</c:v>
              </c:pt>
              <c:pt idx="83">
                <c:v>0.33711389961389959</c:v>
              </c:pt>
              <c:pt idx="84">
                <c:v>0.34845559845559859</c:v>
              </c:pt>
              <c:pt idx="85">
                <c:v>0.34917953667953672</c:v>
              </c:pt>
              <c:pt idx="86">
                <c:v>0.34676640926640934</c:v>
              </c:pt>
              <c:pt idx="87">
                <c:v>0.34000965250965254</c:v>
              </c:pt>
              <c:pt idx="88">
                <c:v>0.34845559845559859</c:v>
              </c:pt>
              <c:pt idx="89">
                <c:v>0.35979729729729737</c:v>
              </c:pt>
              <c:pt idx="90">
                <c:v>0.38658301158301178</c:v>
              </c:pt>
              <c:pt idx="91">
                <c:v>0.41071428571428581</c:v>
              </c:pt>
              <c:pt idx="92">
                <c:v>0.41988416988416999</c:v>
              </c:pt>
              <c:pt idx="93">
                <c:v>0.43194980694980711</c:v>
              </c:pt>
              <c:pt idx="94">
                <c:v>0.46138996138996147</c:v>
              </c:pt>
              <c:pt idx="95">
                <c:v>0.47417953667953694</c:v>
              </c:pt>
              <c:pt idx="96">
                <c:v>0.4833494208494209</c:v>
              </c:pt>
              <c:pt idx="97">
                <c:v>0.47538610038610041</c:v>
              </c:pt>
              <c:pt idx="98">
                <c:v>0.50651544401544402</c:v>
              </c:pt>
              <c:pt idx="99">
                <c:v>0.52871621621621623</c:v>
              </c:pt>
              <c:pt idx="100">
                <c:v>0.5526061776061777</c:v>
              </c:pt>
              <c:pt idx="101">
                <c:v>0.54271235521235539</c:v>
              </c:pt>
              <c:pt idx="102">
                <c:v>0.51809845559845558</c:v>
              </c:pt>
              <c:pt idx="103">
                <c:v>0.57432432432432434</c:v>
              </c:pt>
              <c:pt idx="104">
                <c:v>0.57746138996139007</c:v>
              </c:pt>
              <c:pt idx="105">
                <c:v>0.61776061776061808</c:v>
              </c:pt>
              <c:pt idx="106">
                <c:v>0.61389961389961378</c:v>
              </c:pt>
              <c:pt idx="107">
                <c:v>0.59580115830115821</c:v>
              </c:pt>
              <c:pt idx="108">
                <c:v>0.5369208494208495</c:v>
              </c:pt>
              <c:pt idx="109">
                <c:v>0.51303088803088825</c:v>
              </c:pt>
              <c:pt idx="110">
                <c:v>0.54609073359073346</c:v>
              </c:pt>
              <c:pt idx="111">
                <c:v>0.61052123552123549</c:v>
              </c:pt>
              <c:pt idx="112">
                <c:v>0.67374517374517384</c:v>
              </c:pt>
              <c:pt idx="113">
                <c:v>0.64671814671814665</c:v>
              </c:pt>
              <c:pt idx="114">
                <c:v>0.62934362934362942</c:v>
              </c:pt>
              <c:pt idx="115">
                <c:v>0.63851351351351382</c:v>
              </c:pt>
              <c:pt idx="116">
                <c:v>0.68026061776061764</c:v>
              </c:pt>
              <c:pt idx="117">
                <c:v>0.67036679536679533</c:v>
              </c:pt>
              <c:pt idx="118">
                <c:v>0.66216216216216206</c:v>
              </c:pt>
              <c:pt idx="119">
                <c:v>0.65033783783783794</c:v>
              </c:pt>
              <c:pt idx="120">
                <c:v>0.64092664092664098</c:v>
              </c:pt>
              <c:pt idx="121">
                <c:v>0.5270270270270272</c:v>
              </c:pt>
              <c:pt idx="122">
                <c:v>0.5571911196911199</c:v>
              </c:pt>
              <c:pt idx="123">
                <c:v>0.55936293436293449</c:v>
              </c:pt>
              <c:pt idx="124">
                <c:v>0.46694015444015458</c:v>
              </c:pt>
              <c:pt idx="125">
                <c:v>0.55429536679536673</c:v>
              </c:pt>
              <c:pt idx="126">
                <c:v>0.49493243243243268</c:v>
              </c:pt>
              <c:pt idx="127">
                <c:v>0.55815637065637058</c:v>
              </c:pt>
              <c:pt idx="128">
                <c:v>0.56805019305019333</c:v>
              </c:pt>
              <c:pt idx="129">
                <c:v>0.54777992277992293</c:v>
              </c:pt>
              <c:pt idx="130">
                <c:v>0.53330115830115843</c:v>
              </c:pt>
              <c:pt idx="131">
                <c:v>0.56515444015444016</c:v>
              </c:pt>
              <c:pt idx="132">
                <c:v>0.49975868725868722</c:v>
              </c:pt>
              <c:pt idx="133">
                <c:v>0.51399613899613916</c:v>
              </c:pt>
              <c:pt idx="134">
                <c:v>0.52413127413127403</c:v>
              </c:pt>
              <c:pt idx="135">
                <c:v>0.52509652509652516</c:v>
              </c:pt>
              <c:pt idx="136">
                <c:v>0.51906370656370671</c:v>
              </c:pt>
              <c:pt idx="137">
                <c:v>0.5270270270270272</c:v>
              </c:pt>
              <c:pt idx="138">
                <c:v>0.53643822393822416</c:v>
              </c:pt>
              <c:pt idx="139">
                <c:v>0.60666023166023164</c:v>
              </c:pt>
              <c:pt idx="140">
                <c:v>0.61534749034749048</c:v>
              </c:pt>
              <c:pt idx="141">
                <c:v>0.61124517374517384</c:v>
              </c:pt>
              <c:pt idx="142">
                <c:v>0.61800193050193042</c:v>
              </c:pt>
              <c:pt idx="143">
                <c:v>0.60641891891891886</c:v>
              </c:pt>
              <c:pt idx="144">
                <c:v>0.57625482625482616</c:v>
              </c:pt>
              <c:pt idx="145">
                <c:v>0.57818532818532842</c:v>
              </c:pt>
              <c:pt idx="146">
                <c:v>0.59531853281853286</c:v>
              </c:pt>
              <c:pt idx="147">
                <c:v>0.58421814671814687</c:v>
              </c:pt>
              <c:pt idx="148">
                <c:v>0.60279922779922801</c:v>
              </c:pt>
              <c:pt idx="149">
                <c:v>0.62331081081081074</c:v>
              </c:pt>
              <c:pt idx="150">
                <c:v>0.65444015444015458</c:v>
              </c:pt>
              <c:pt idx="151">
                <c:v>0.6228281853281854</c:v>
              </c:pt>
              <c:pt idx="152">
                <c:v>0.63030888030888055</c:v>
              </c:pt>
              <c:pt idx="153">
                <c:v>0.66216216216216206</c:v>
              </c:pt>
              <c:pt idx="154">
                <c:v>0.6640926640926641</c:v>
              </c:pt>
              <c:pt idx="155">
                <c:v>0.6430984555984558</c:v>
              </c:pt>
              <c:pt idx="156">
                <c:v>0.64768339768339778</c:v>
              </c:pt>
              <c:pt idx="157">
                <c:v>0.64864864864864868</c:v>
              </c:pt>
              <c:pt idx="158">
                <c:v>0.65419884169884179</c:v>
              </c:pt>
              <c:pt idx="159">
                <c:v>0.67277992277992271</c:v>
              </c:pt>
              <c:pt idx="160">
                <c:v>0.61800193050193042</c:v>
              </c:pt>
              <c:pt idx="161">
                <c:v>0.65805984555984542</c:v>
              </c:pt>
              <c:pt idx="162">
                <c:v>0.676158301158301</c:v>
              </c:pt>
              <c:pt idx="163">
                <c:v>0.65805984555984542</c:v>
              </c:pt>
              <c:pt idx="164">
                <c:v>0.60859073359073368</c:v>
              </c:pt>
              <c:pt idx="165">
                <c:v>0.57118725868725884</c:v>
              </c:pt>
              <c:pt idx="166">
                <c:v>0.60328185328185335</c:v>
              </c:pt>
              <c:pt idx="167">
                <c:v>0.65202702702702697</c:v>
              </c:pt>
              <c:pt idx="168">
                <c:v>0.6566119691119694</c:v>
              </c:pt>
              <c:pt idx="169">
                <c:v>0.66192084942084972</c:v>
              </c:pt>
              <c:pt idx="170">
                <c:v>0.676158301158301</c:v>
              </c:pt>
              <c:pt idx="171">
                <c:v>0.68026061776061764</c:v>
              </c:pt>
              <c:pt idx="172">
                <c:v>0.69522200772200771</c:v>
              </c:pt>
              <c:pt idx="173">
                <c:v>0.72176640926640911</c:v>
              </c:pt>
              <c:pt idx="174">
                <c:v>0.72080115830115843</c:v>
              </c:pt>
              <c:pt idx="175">
                <c:v>0.73479729729729737</c:v>
              </c:pt>
              <c:pt idx="176">
                <c:v>0.72514478764478763</c:v>
              </c:pt>
              <c:pt idx="177">
                <c:v>0.74276061776061786</c:v>
              </c:pt>
              <c:pt idx="178">
                <c:v>0.74276061776061786</c:v>
              </c:pt>
              <c:pt idx="179">
                <c:v>0.75</c:v>
              </c:pt>
              <c:pt idx="180">
                <c:v>0.75410231660231664</c:v>
              </c:pt>
              <c:pt idx="181">
                <c:v>0.75820463320463327</c:v>
              </c:pt>
              <c:pt idx="182">
                <c:v>0.78547297297297303</c:v>
              </c:pt>
              <c:pt idx="183">
                <c:v>0.79512548262548277</c:v>
              </c:pt>
              <c:pt idx="184">
                <c:v>0.7635135135135136</c:v>
              </c:pt>
              <c:pt idx="185">
                <c:v>0.77388996138996169</c:v>
              </c:pt>
              <c:pt idx="186">
                <c:v>0.80743243243243268</c:v>
              </c:pt>
              <c:pt idx="187">
                <c:v>0.80526061776061786</c:v>
              </c:pt>
              <c:pt idx="188">
                <c:v>0.81443050193050204</c:v>
              </c:pt>
              <c:pt idx="189">
                <c:v>0.82335907335907343</c:v>
              </c:pt>
              <c:pt idx="190">
                <c:v>0.8383204633204635</c:v>
              </c:pt>
              <c:pt idx="191">
                <c:v>0.80212355212355235</c:v>
              </c:pt>
              <c:pt idx="192">
                <c:v>0.80405405405405417</c:v>
              </c:pt>
              <c:pt idx="193">
                <c:v>0.81298262548262556</c:v>
              </c:pt>
              <c:pt idx="194">
                <c:v>0.83011583011583023</c:v>
              </c:pt>
              <c:pt idx="195">
                <c:v>0.83807915057915072</c:v>
              </c:pt>
              <c:pt idx="196">
                <c:v>0.79850386100386106</c:v>
              </c:pt>
              <c:pt idx="197">
                <c:v>0.77195945945945965</c:v>
              </c:pt>
              <c:pt idx="198">
                <c:v>0.78861003861003875</c:v>
              </c:pt>
              <c:pt idx="199">
                <c:v>0.82311776061776065</c:v>
              </c:pt>
              <c:pt idx="200">
                <c:v>0.81370656370656369</c:v>
              </c:pt>
              <c:pt idx="201">
                <c:v>0.84580115830115821</c:v>
              </c:pt>
              <c:pt idx="202">
                <c:v>0.80405405405405417</c:v>
              </c:pt>
              <c:pt idx="203">
                <c:v>0.77292471042471056</c:v>
              </c:pt>
              <c:pt idx="204">
                <c:v>0.7758204633204635</c:v>
              </c:pt>
              <c:pt idx="205">
                <c:v>0.65588803088803105</c:v>
              </c:pt>
              <c:pt idx="206">
                <c:v>0.67350386100386106</c:v>
              </c:pt>
              <c:pt idx="207">
                <c:v>0.74300193050193064</c:v>
              </c:pt>
              <c:pt idx="208">
                <c:v>0.78064671814671849</c:v>
              </c:pt>
              <c:pt idx="209">
                <c:v>0.78812741312741319</c:v>
              </c:pt>
              <c:pt idx="210">
                <c:v>0.79777992277992293</c:v>
              </c:pt>
              <c:pt idx="211">
                <c:v>0.79729729729729759</c:v>
              </c:pt>
              <c:pt idx="212">
                <c:v>0.8035714285714286</c:v>
              </c:pt>
              <c:pt idx="213">
                <c:v>0.83518339768339778</c:v>
              </c:pt>
              <c:pt idx="214">
                <c:v>0.84194015444015458</c:v>
              </c:pt>
              <c:pt idx="215">
                <c:v>0.75892857142857162</c:v>
              </c:pt>
              <c:pt idx="216">
                <c:v>0.74734555984555984</c:v>
              </c:pt>
              <c:pt idx="217">
                <c:v>0.69835907335907343</c:v>
              </c:pt>
              <c:pt idx="218">
                <c:v>0.72031853281853309</c:v>
              </c:pt>
              <c:pt idx="219">
                <c:v>0.70608108108108114</c:v>
              </c:pt>
              <c:pt idx="220">
                <c:v>0.66602316602316636</c:v>
              </c:pt>
              <c:pt idx="221">
                <c:v>0.70439189189189189</c:v>
              </c:pt>
              <c:pt idx="222">
                <c:v>0.72393822393822393</c:v>
              </c:pt>
              <c:pt idx="223">
                <c:v>0.72080115830115843</c:v>
              </c:pt>
              <c:pt idx="224">
                <c:v>0.7034266409266412</c:v>
              </c:pt>
              <c:pt idx="225">
                <c:v>0.67736486486486513</c:v>
              </c:pt>
              <c:pt idx="226">
                <c:v>0.66578185328185335</c:v>
              </c:pt>
              <c:pt idx="227">
                <c:v>0.64647683397683409</c:v>
              </c:pt>
              <c:pt idx="228">
                <c:v>0.60352316602316614</c:v>
              </c:pt>
              <c:pt idx="229">
                <c:v>0.57287644787644809</c:v>
              </c:pt>
              <c:pt idx="230">
                <c:v>0.65902509652509655</c:v>
              </c:pt>
              <c:pt idx="231">
                <c:v>0.71452702702702697</c:v>
              </c:pt>
              <c:pt idx="232">
                <c:v>0.74348455598455598</c:v>
              </c:pt>
              <c:pt idx="233">
                <c:v>0.71500965250965254</c:v>
              </c:pt>
              <c:pt idx="234">
                <c:v>0.75434362934362942</c:v>
              </c:pt>
              <c:pt idx="235">
                <c:v>0.77147683397683409</c:v>
              </c:pt>
              <c:pt idx="236">
                <c:v>0.76134169884169878</c:v>
              </c:pt>
              <c:pt idx="237">
                <c:v>0.72755791505791523</c:v>
              </c:pt>
              <c:pt idx="238">
                <c:v>0.76230694980694991</c:v>
              </c:pt>
              <c:pt idx="239">
                <c:v>0.75217181467181482</c:v>
              </c:pt>
              <c:pt idx="240">
                <c:v>0.72997104247104261</c:v>
              </c:pt>
              <c:pt idx="241">
                <c:v>0.75193050193050182</c:v>
              </c:pt>
              <c:pt idx="242">
                <c:v>0.72417953667953694</c:v>
              </c:pt>
              <c:pt idx="243">
                <c:v>0.75965250965250974</c:v>
              </c:pt>
              <c:pt idx="244">
                <c:v>0.77388996138996169</c:v>
              </c:pt>
              <c:pt idx="245">
                <c:v>0.77606177606177607</c:v>
              </c:pt>
              <c:pt idx="246">
                <c:v>0.82094594594594583</c:v>
              </c:pt>
              <c:pt idx="247">
                <c:v>0.8260135135135136</c:v>
              </c:pt>
              <c:pt idx="248">
                <c:v>0.81805019305019333</c:v>
              </c:pt>
              <c:pt idx="249">
                <c:v>0.78378378378378399</c:v>
              </c:pt>
              <c:pt idx="250">
                <c:v>0.79440154440154442</c:v>
              </c:pt>
              <c:pt idx="251">
                <c:v>0.83856177606177607</c:v>
              </c:pt>
              <c:pt idx="252">
                <c:v>0.86414092664092679</c:v>
              </c:pt>
              <c:pt idx="253">
                <c:v>0.88441119691119718</c:v>
              </c:pt>
              <c:pt idx="254">
                <c:v>0.91916023166023186</c:v>
              </c:pt>
              <c:pt idx="255">
                <c:v>0.90854247104247121</c:v>
              </c:pt>
              <c:pt idx="256">
                <c:v>0.89768339768339778</c:v>
              </c:pt>
              <c:pt idx="257">
                <c:v>0.89478764478764483</c:v>
              </c:pt>
              <c:pt idx="258">
                <c:v>0.91312741312741319</c:v>
              </c:pt>
              <c:pt idx="259">
                <c:v>0.96090733590733612</c:v>
              </c:pt>
              <c:pt idx="260">
                <c:v>0.99227799227799252</c:v>
              </c:pt>
              <c:pt idx="261">
                <c:v>0.95656370656370671</c:v>
              </c:pt>
              <c:pt idx="262">
                <c:v>0.97755791505791523</c:v>
              </c:pt>
              <c:pt idx="263">
                <c:v>0.98817567567567588</c:v>
              </c:pt>
              <c:pt idx="264">
                <c:v>1.013030888030888</c:v>
              </c:pt>
              <c:pt idx="265">
                <c:v>1.0072393822393826</c:v>
              </c:pt>
              <c:pt idx="266">
                <c:v>1.0270270270270272</c:v>
              </c:pt>
              <c:pt idx="267">
                <c:v>1.0477799227799229</c:v>
              </c:pt>
              <c:pt idx="268">
                <c:v>1.0349903474903477</c:v>
              </c:pt>
              <c:pt idx="269">
                <c:v>1.0530888030888033</c:v>
              </c:pt>
              <c:pt idx="270">
                <c:v>1.0709459459459461</c:v>
              </c:pt>
              <c:pt idx="271">
                <c:v>1.0417471042471043</c:v>
              </c:pt>
              <c:pt idx="272">
                <c:v>1.0639478764478767</c:v>
              </c:pt>
              <c:pt idx="273">
                <c:v>1.0750482625482625</c:v>
              </c:pt>
              <c:pt idx="274">
                <c:v>1.0849420849420852</c:v>
              </c:pt>
              <c:pt idx="275">
                <c:v>1.0410231660231659</c:v>
              </c:pt>
              <c:pt idx="276">
                <c:v>1.0347490347490349</c:v>
              </c:pt>
              <c:pt idx="277">
                <c:v>1.0361969111969112</c:v>
              </c:pt>
              <c:pt idx="278">
                <c:v>1.0441602316602316</c:v>
              </c:pt>
              <c:pt idx="279">
                <c:v>1.0444015444015444</c:v>
              </c:pt>
              <c:pt idx="280">
                <c:v>0.97852316602316591</c:v>
              </c:pt>
              <c:pt idx="281">
                <c:v>0.9435328185328189</c:v>
              </c:pt>
              <c:pt idx="282">
                <c:v>0.99662162162162171</c:v>
              </c:pt>
              <c:pt idx="283">
                <c:v>1.0132722007722013</c:v>
              </c:pt>
              <c:pt idx="284">
                <c:v>1.0458494208494211</c:v>
              </c:pt>
              <c:pt idx="285">
                <c:v>0.99420849420849433</c:v>
              </c:pt>
              <c:pt idx="286">
                <c:v>0.98286679536679555</c:v>
              </c:pt>
              <c:pt idx="287">
                <c:v>0.97997104247104261</c:v>
              </c:pt>
              <c:pt idx="288">
                <c:v>0.98914092664092701</c:v>
              </c:pt>
              <c:pt idx="289">
                <c:v>0.93725868725868744</c:v>
              </c:pt>
              <c:pt idx="290">
                <c:v>0.96042471042471034</c:v>
              </c:pt>
              <c:pt idx="291">
                <c:v>0.90371621621621623</c:v>
              </c:pt>
              <c:pt idx="292">
                <c:v>0.9232625482625485</c:v>
              </c:pt>
              <c:pt idx="293">
                <c:v>0.98624517374517384</c:v>
              </c:pt>
              <c:pt idx="294">
                <c:v>0.98479729729729737</c:v>
              </c:pt>
              <c:pt idx="295">
                <c:v>0.75482625482625498</c:v>
              </c:pt>
              <c:pt idx="296">
                <c:v>0.77220077220077221</c:v>
              </c:pt>
              <c:pt idx="297">
                <c:v>0.70294401544401541</c:v>
              </c:pt>
              <c:pt idx="298">
                <c:v>0.66192084942084972</c:v>
              </c:pt>
              <c:pt idx="299">
                <c:v>0.68122586872586877</c:v>
              </c:pt>
              <c:pt idx="300">
                <c:v>0.68629343629343631</c:v>
              </c:pt>
              <c:pt idx="301">
                <c:v>0.7635135135135136</c:v>
              </c:pt>
              <c:pt idx="302">
                <c:v>0.82046332046332049</c:v>
              </c:pt>
              <c:pt idx="303">
                <c:v>0.82963320463320467</c:v>
              </c:pt>
              <c:pt idx="304">
                <c:v>0.7958494208494209</c:v>
              </c:pt>
              <c:pt idx="305">
                <c:v>0.81346525096525113</c:v>
              </c:pt>
              <c:pt idx="306">
                <c:v>0.79512548262548277</c:v>
              </c:pt>
              <c:pt idx="307">
                <c:v>0.77847490347490367</c:v>
              </c:pt>
              <c:pt idx="308">
                <c:v>0.78281853281853286</c:v>
              </c:pt>
              <c:pt idx="309">
                <c:v>0.8103281853281854</c:v>
              </c:pt>
              <c:pt idx="310">
                <c:v>0.77413127413127403</c:v>
              </c:pt>
              <c:pt idx="311">
                <c:v>0.72586872586872597</c:v>
              </c:pt>
              <c:pt idx="312">
                <c:v>0.78523166023166047</c:v>
              </c:pt>
              <c:pt idx="313">
                <c:v>0.81684362934362964</c:v>
              </c:pt>
              <c:pt idx="314">
                <c:v>0.85448841698841704</c:v>
              </c:pt>
              <c:pt idx="315">
                <c:v>0.89671814671814665</c:v>
              </c:pt>
              <c:pt idx="316">
                <c:v>0.90492277992277992</c:v>
              </c:pt>
              <c:pt idx="317">
                <c:v>0.91192084942084972</c:v>
              </c:pt>
              <c:pt idx="318">
                <c:v>0.9140926640926641</c:v>
              </c:pt>
              <c:pt idx="319">
                <c:v>0.87693050193050204</c:v>
              </c:pt>
              <c:pt idx="320">
                <c:v>0.90588803088803105</c:v>
              </c:pt>
              <c:pt idx="321">
                <c:v>0.93050193050193064</c:v>
              </c:pt>
              <c:pt idx="322">
                <c:v>0.94980694980694991</c:v>
              </c:pt>
              <c:pt idx="323">
                <c:v>0.97852316602316591</c:v>
              </c:pt>
              <c:pt idx="324">
                <c:v>0.97273166023166024</c:v>
              </c:pt>
              <c:pt idx="325">
                <c:v>0.95149613899613916</c:v>
              </c:pt>
              <c:pt idx="326">
                <c:v>1.0202702702702702</c:v>
              </c:pt>
              <c:pt idx="327">
                <c:v>1.043194980694981</c:v>
              </c:pt>
              <c:pt idx="328">
                <c:v>1.0383687258687258</c:v>
              </c:pt>
              <c:pt idx="329">
                <c:v>1.0767374517374519</c:v>
              </c:pt>
              <c:pt idx="330">
                <c:v>1.1117277992277996</c:v>
              </c:pt>
              <c:pt idx="331">
                <c:v>1.1341698841698844</c:v>
              </c:pt>
              <c:pt idx="332">
                <c:v>1.1327220077220077</c:v>
              </c:pt>
              <c:pt idx="333">
                <c:v>1.1208976833976836</c:v>
              </c:pt>
              <c:pt idx="334">
                <c:v>1.0818050193050195</c:v>
              </c:pt>
              <c:pt idx="335">
                <c:v>1.1283783783783785</c:v>
              </c:pt>
              <c:pt idx="336">
                <c:v>1.1708494208494207</c:v>
              </c:pt>
              <c:pt idx="337">
                <c:v>1.1558880308880313</c:v>
              </c:pt>
              <c:pt idx="338">
                <c:v>1.1725386100386102</c:v>
              </c:pt>
              <c:pt idx="339">
                <c:v>1.2010135135135136</c:v>
              </c:pt>
              <c:pt idx="340">
                <c:v>1.1515444015444016</c:v>
              </c:pt>
              <c:pt idx="341">
                <c:v>1.1590250965250966</c:v>
              </c:pt>
              <c:pt idx="342">
                <c:v>1.1986003861003862</c:v>
              </c:pt>
              <c:pt idx="343">
                <c:v>1.2507239382239383</c:v>
              </c:pt>
              <c:pt idx="344">
                <c:v>1.2367277992277992</c:v>
              </c:pt>
              <c:pt idx="345">
                <c:v>1.1906370656370657</c:v>
              </c:pt>
              <c:pt idx="346">
                <c:v>1.2092181467181469</c:v>
              </c:pt>
              <c:pt idx="347">
                <c:v>1.2058397683397684</c:v>
              </c:pt>
              <c:pt idx="348">
                <c:v>1.278957528957529</c:v>
              </c:pt>
              <c:pt idx="349">
                <c:v>1.3281853281853282</c:v>
              </c:pt>
              <c:pt idx="350">
                <c:v>1.2509652509652511</c:v>
              </c:pt>
              <c:pt idx="351">
                <c:v>1.2878861003861006</c:v>
              </c:pt>
              <c:pt idx="352">
                <c:v>1.2434845559845562</c:v>
              </c:pt>
              <c:pt idx="353">
                <c:v>1.2572393822393826</c:v>
              </c:pt>
              <c:pt idx="354">
                <c:v>1.336872586872587</c:v>
              </c:pt>
              <c:pt idx="355">
                <c:v>1.336872586872587</c:v>
              </c:pt>
              <c:pt idx="356">
                <c:v>1.390926640926641</c:v>
              </c:pt>
              <c:pt idx="357">
                <c:v>1.3631756756756759</c:v>
              </c:pt>
              <c:pt idx="358">
                <c:v>1.4370173745173744</c:v>
              </c:pt>
              <c:pt idx="359">
                <c:v>1.5330598455598459</c:v>
              </c:pt>
              <c:pt idx="360">
                <c:v>1.7251447876447878</c:v>
              </c:pt>
              <c:pt idx="361">
                <c:v>1.6655405405405403</c:v>
              </c:pt>
              <c:pt idx="362">
                <c:v>1.8501447876447878</c:v>
              </c:pt>
              <c:pt idx="363">
                <c:v>1.9732142857142856</c:v>
              </c:pt>
              <c:pt idx="364">
                <c:v>2.0883204633204637</c:v>
              </c:pt>
              <c:pt idx="365">
                <c:v>1.6819498069498069</c:v>
              </c:pt>
              <c:pt idx="366">
                <c:v>1.6382722007722008</c:v>
              </c:pt>
              <c:pt idx="367">
                <c:v>1.7188706563706564</c:v>
              </c:pt>
              <c:pt idx="368">
                <c:v>1.5796332046332049</c:v>
              </c:pt>
              <c:pt idx="369">
                <c:v>1.4109555984555984</c:v>
              </c:pt>
              <c:pt idx="370">
                <c:v>1.3653474903474905</c:v>
              </c:pt>
              <c:pt idx="371">
                <c:v>1.5733590733590734</c:v>
              </c:pt>
              <c:pt idx="372">
                <c:v>1.6044884169884175</c:v>
              </c:pt>
              <c:pt idx="373">
                <c:v>1.7900579150579152</c:v>
              </c:pt>
              <c:pt idx="374">
                <c:v>1.7866795366795367</c:v>
              </c:pt>
              <c:pt idx="375">
                <c:v>1.9343629343629343</c:v>
              </c:pt>
              <c:pt idx="376">
                <c:v>1.8723455598455598</c:v>
              </c:pt>
              <c:pt idx="377">
                <c:v>1.9114382239382244</c:v>
              </c:pt>
              <c:pt idx="378">
                <c:v>1.7142857142857144</c:v>
              </c:pt>
              <c:pt idx="379">
                <c:v>1.6599903474903477</c:v>
              </c:pt>
              <c:pt idx="380">
                <c:v>1.7376930501930503</c:v>
              </c:pt>
              <c:pt idx="381">
                <c:v>1.6040057915057915</c:v>
              </c:pt>
              <c:pt idx="382">
                <c:v>1.5190637065637067</c:v>
              </c:pt>
              <c:pt idx="383">
                <c:v>1.5948359073359075</c:v>
              </c:pt>
              <c:pt idx="384">
                <c:v>1.5733590733590734</c:v>
              </c:pt>
              <c:pt idx="385">
                <c:v>1.4389478764478763</c:v>
              </c:pt>
              <c:pt idx="386">
                <c:v>1.4271235521235521</c:v>
              </c:pt>
              <c:pt idx="387">
                <c:v>1.4802123552123554</c:v>
              </c:pt>
              <c:pt idx="388">
                <c:v>1.3764478764478767</c:v>
              </c:pt>
              <c:pt idx="389">
                <c:v>1.5250965250965254</c:v>
              </c:pt>
              <c:pt idx="390">
                <c:v>1.625</c:v>
              </c:pt>
              <c:pt idx="391">
                <c:v>1.6954633204633205</c:v>
              </c:pt>
              <c:pt idx="392">
                <c:v>1.730694980694981</c:v>
              </c:pt>
              <c:pt idx="393">
                <c:v>1.5880791505791505</c:v>
              </c:pt>
              <c:pt idx="394">
                <c:v>1.5772200772200775</c:v>
              </c:pt>
              <c:pt idx="395">
                <c:v>1.6141409266409266</c:v>
              </c:pt>
              <c:pt idx="396">
                <c:v>1.5736003861003862</c:v>
              </c:pt>
              <c:pt idx="397">
                <c:v>1.4691119691119692</c:v>
              </c:pt>
              <c:pt idx="398">
                <c:v>1.533542471042471</c:v>
              </c:pt>
              <c:pt idx="399">
                <c:v>1.5415057915057915</c:v>
              </c:pt>
              <c:pt idx="400">
                <c:v>1.5962837837837842</c:v>
              </c:pt>
              <c:pt idx="401">
                <c:v>1.6385135135135136</c:v>
              </c:pt>
              <c:pt idx="402">
                <c:v>1.596042471042471</c:v>
              </c:pt>
              <c:pt idx="403">
                <c:v>1.5330598455598459</c:v>
              </c:pt>
              <c:pt idx="404">
                <c:v>1.6578185328185331</c:v>
              </c:pt>
              <c:pt idx="405">
                <c:v>1.6761583011583014</c:v>
              </c:pt>
              <c:pt idx="406">
                <c:v>1.7121138996138998</c:v>
              </c:pt>
              <c:pt idx="407">
                <c:v>1.5564671814671818</c:v>
              </c:pt>
              <c:pt idx="408">
                <c:v>1.4724903474903477</c:v>
              </c:pt>
              <c:pt idx="409">
                <c:v>1.594353281853282</c:v>
              </c:pt>
              <c:pt idx="410">
                <c:v>1.5929054054054057</c:v>
              </c:pt>
              <c:pt idx="411">
                <c:v>1.6918436293436296</c:v>
              </c:pt>
              <c:pt idx="412">
                <c:v>1.7567567567567566</c:v>
              </c:pt>
              <c:pt idx="413">
                <c:v>1.701013513513514</c:v>
              </c:pt>
              <c:pt idx="414">
                <c:v>1.6329633204633205</c:v>
              </c:pt>
              <c:pt idx="415">
                <c:v>1.7036679536679538</c:v>
              </c:pt>
              <c:pt idx="416">
                <c:v>1.7159749034749034</c:v>
              </c:pt>
              <c:pt idx="417">
                <c:v>1.736969111969112</c:v>
              </c:pt>
              <c:pt idx="418">
                <c:v>1.7403474903474905</c:v>
              </c:pt>
              <c:pt idx="419">
                <c:v>1.7516891891891895</c:v>
              </c:pt>
              <c:pt idx="420">
                <c:v>1.8330115830115834</c:v>
              </c:pt>
              <c:pt idx="421">
                <c:v>1.8819980694980698</c:v>
              </c:pt>
              <c:pt idx="422">
                <c:v>1.9642857142857144</c:v>
              </c:pt>
              <c:pt idx="423">
                <c:v>1.806225868725869</c:v>
              </c:pt>
              <c:pt idx="424">
                <c:v>1.8380791505791505</c:v>
              </c:pt>
              <c:pt idx="425">
                <c:v>1.8889961389961392</c:v>
              </c:pt>
              <c:pt idx="426">
                <c:v>1.8839285714285716</c:v>
              </c:pt>
              <c:pt idx="427">
                <c:v>1.9095077220077221</c:v>
              </c:pt>
              <c:pt idx="428">
                <c:v>1.9821428571428572</c:v>
              </c:pt>
              <c:pt idx="429">
                <c:v>1.9698359073359075</c:v>
              </c:pt>
              <c:pt idx="430">
                <c:v>1.944256756756757</c:v>
              </c:pt>
              <c:pt idx="431">
                <c:v>1.950530888030888</c:v>
              </c:pt>
              <c:pt idx="432">
                <c:v>1.9239864864864868</c:v>
              </c:pt>
              <c:pt idx="433">
                <c:v>1.8597972972972974</c:v>
              </c:pt>
              <c:pt idx="434">
                <c:v>1.8911679536679538</c:v>
              </c:pt>
              <c:pt idx="435">
                <c:v>1.7297297297297298</c:v>
              </c:pt>
              <c:pt idx="436">
                <c:v>1.7666505791505793</c:v>
              </c:pt>
              <c:pt idx="437">
                <c:v>1.6964285714285716</c:v>
              </c:pt>
              <c:pt idx="438">
                <c:v>1.655646718146718</c:v>
              </c:pt>
              <c:pt idx="439">
                <c:v>1.7297297297297298</c:v>
              </c:pt>
              <c:pt idx="440">
                <c:v>1.77726833976834</c:v>
              </c:pt>
              <c:pt idx="441">
                <c:v>1.8470077220077221</c:v>
              </c:pt>
              <c:pt idx="442">
                <c:v>1.8055019305019306</c:v>
              </c:pt>
              <c:pt idx="443">
                <c:v>1.7705115830115834</c:v>
              </c:pt>
              <c:pt idx="444">
                <c:v>1.6937741312741315</c:v>
              </c:pt>
              <c:pt idx="445">
                <c:v>1.4799710424710426</c:v>
              </c:pt>
              <c:pt idx="446">
                <c:v>1.4297779922779923</c:v>
              </c:pt>
              <c:pt idx="447">
                <c:v>1.5253378378378382</c:v>
              </c:pt>
              <c:pt idx="448">
                <c:v>1.5825289575289574</c:v>
              </c:pt>
              <c:pt idx="449">
                <c:v>1.5844594594594597</c:v>
              </c:pt>
              <c:pt idx="450">
                <c:v>1.4008204633204633</c:v>
              </c:pt>
              <c:pt idx="451">
                <c:v>1.4027509652509651</c:v>
              </c:pt>
              <c:pt idx="452">
                <c:v>1.3914092664092665</c:v>
              </c:pt>
              <c:pt idx="453">
                <c:v>1.4411196911196913</c:v>
              </c:pt>
              <c:pt idx="454">
                <c:v>1.5644305019305018</c:v>
              </c:pt>
              <c:pt idx="455">
                <c:v>1.5904922779922779</c:v>
              </c:pt>
              <c:pt idx="456">
                <c:v>1.5801158301158305</c:v>
              </c:pt>
              <c:pt idx="457">
                <c:v>1.5062741312741315</c:v>
              </c:pt>
              <c:pt idx="458">
                <c:v>1.4903474903474905</c:v>
              </c:pt>
              <c:pt idx="459">
                <c:v>1.5374034749034751</c:v>
              </c:pt>
              <c:pt idx="460">
                <c:v>1.5193050193050195</c:v>
              </c:pt>
              <c:pt idx="461">
                <c:v>1.5728764478764483</c:v>
              </c:pt>
              <c:pt idx="462">
                <c:v>1.5854247104247108</c:v>
              </c:pt>
              <c:pt idx="463">
                <c:v>1.6546814671814674</c:v>
              </c:pt>
              <c:pt idx="464">
                <c:v>1.4138513513513513</c:v>
              </c:pt>
              <c:pt idx="465">
                <c:v>1.4261583011583014</c:v>
              </c:pt>
              <c:pt idx="466">
                <c:v>1.3354247104247108</c:v>
              </c:pt>
              <c:pt idx="467">
                <c:v>1.2712355212355213</c:v>
              </c:pt>
              <c:pt idx="468">
                <c:v>1.2905405405405408</c:v>
              </c:pt>
              <c:pt idx="469">
                <c:v>1.3322876447876451</c:v>
              </c:pt>
              <c:pt idx="470">
                <c:v>1.3240830115830118</c:v>
              </c:pt>
              <c:pt idx="471">
                <c:v>1.3503861003861006</c:v>
              </c:pt>
              <c:pt idx="472">
                <c:v>1.4034749034749034</c:v>
              </c:pt>
              <c:pt idx="473">
                <c:v>1.3684845559845562</c:v>
              </c:pt>
              <c:pt idx="474">
                <c:v>1.29488416988417</c:v>
              </c:pt>
              <c:pt idx="475">
                <c:v>1.2282818532818536</c:v>
              </c:pt>
              <c:pt idx="476">
                <c:v>1.2598938223938227</c:v>
              </c:pt>
              <c:pt idx="477">
                <c:v>1.3308397683397684</c:v>
              </c:pt>
              <c:pt idx="478">
                <c:v>1.3339768339768341</c:v>
              </c:pt>
              <c:pt idx="479">
                <c:v>1.3281853281853282</c:v>
              </c:pt>
              <c:pt idx="480">
                <c:v>1.4184362934362937</c:v>
              </c:pt>
              <c:pt idx="481">
                <c:v>1.4425675675675675</c:v>
              </c:pt>
              <c:pt idx="482">
                <c:v>1.3972007722007724</c:v>
              </c:pt>
              <c:pt idx="483">
                <c:v>1.4370173745173744</c:v>
              </c:pt>
              <c:pt idx="484">
                <c:v>1.5359555984555988</c:v>
              </c:pt>
              <c:pt idx="485">
                <c:v>1.3964768339768341</c:v>
              </c:pt>
              <c:pt idx="486">
                <c:v>1.328426640926641</c:v>
              </c:pt>
              <c:pt idx="487">
                <c:v>1.2287644787644787</c:v>
              </c:pt>
              <c:pt idx="488">
                <c:v>1.2446911196911197</c:v>
              </c:pt>
              <c:pt idx="489">
                <c:v>1.2401061776061777</c:v>
              </c:pt>
              <c:pt idx="490">
                <c:v>1.1235521235521237</c:v>
              </c:pt>
              <c:pt idx="491">
                <c:v>1.1513030888030888</c:v>
              </c:pt>
              <c:pt idx="492">
                <c:v>1.2403474903474905</c:v>
              </c:pt>
              <c:pt idx="493">
                <c:v>1.2683397683397684</c:v>
              </c:pt>
              <c:pt idx="494">
                <c:v>1.248310810810811</c:v>
              </c:pt>
              <c:pt idx="495">
                <c:v>1.2707528957528957</c:v>
              </c:pt>
              <c:pt idx="496">
                <c:v>1.1920849420849424</c:v>
              </c:pt>
              <c:pt idx="497">
                <c:v>1.2043918918918917</c:v>
              </c:pt>
              <c:pt idx="498">
                <c:v>1.2200772200772203</c:v>
              </c:pt>
              <c:pt idx="499">
                <c:v>1.1867760617760621</c:v>
              </c:pt>
              <c:pt idx="500">
                <c:v>1.1677123552123554</c:v>
              </c:pt>
              <c:pt idx="501">
                <c:v>1.182915057915058</c:v>
              </c:pt>
              <c:pt idx="502">
                <c:v>1.0789092664092665</c:v>
              </c:pt>
              <c:pt idx="503">
                <c:v>1.0284749034749034</c:v>
              </c:pt>
              <c:pt idx="504">
                <c:v>1.0818050193050195</c:v>
              </c:pt>
              <c:pt idx="505">
                <c:v>1.1554054054054053</c:v>
              </c:pt>
              <c:pt idx="506">
                <c:v>1.1353764478764479</c:v>
              </c:pt>
              <c:pt idx="507">
                <c:v>1.1225868725868726</c:v>
              </c:pt>
              <c:pt idx="508">
                <c:v>1.1443050193050195</c:v>
              </c:pt>
              <c:pt idx="509">
                <c:v>1.2152509652509651</c:v>
              </c:pt>
              <c:pt idx="510">
                <c:v>1.2531370656370657</c:v>
              </c:pt>
              <c:pt idx="511">
                <c:v>1.2784749034749034</c:v>
              </c:pt>
              <c:pt idx="512">
                <c:v>1.3629343629343631</c:v>
              </c:pt>
              <c:pt idx="513">
                <c:v>1.2753378378378382</c:v>
              </c:pt>
              <c:pt idx="514">
                <c:v>1.2309362934362937</c:v>
              </c:pt>
              <c:pt idx="515">
                <c:v>1.2820945945945947</c:v>
              </c:pt>
              <c:pt idx="516">
                <c:v>1.2111486486486487</c:v>
              </c:pt>
              <c:pt idx="517">
                <c:v>1.2109073359073363</c:v>
              </c:pt>
              <c:pt idx="518">
                <c:v>1.1725386100386102</c:v>
              </c:pt>
              <c:pt idx="519">
                <c:v>1.2299710424710426</c:v>
              </c:pt>
              <c:pt idx="520">
                <c:v>1.2292471042471043</c:v>
              </c:pt>
              <c:pt idx="521">
                <c:v>1.2562741312741315</c:v>
              </c:pt>
              <c:pt idx="522">
                <c:v>1.2504826254826256</c:v>
              </c:pt>
              <c:pt idx="523">
                <c:v>1.2567567567567566</c:v>
              </c:pt>
              <c:pt idx="524">
                <c:v>1.3091216216216215</c:v>
              </c:pt>
              <c:pt idx="525">
                <c:v>1.3397683397683395</c:v>
              </c:pt>
              <c:pt idx="526">
                <c:v>1.3110521235521237</c:v>
              </c:pt>
              <c:pt idx="527">
                <c:v>1.2883687258687258</c:v>
              </c:pt>
              <c:pt idx="528">
                <c:v>1.284025096525097</c:v>
              </c:pt>
              <c:pt idx="529">
                <c:v>1.3204633204633205</c:v>
              </c:pt>
              <c:pt idx="530">
                <c:v>1.2845077220077221</c:v>
              </c:pt>
              <c:pt idx="531">
                <c:v>1.3786196911196913</c:v>
              </c:pt>
              <c:pt idx="532">
                <c:v>1.3629343629343631</c:v>
              </c:pt>
              <c:pt idx="533">
                <c:v>1.3011583011583014</c:v>
              </c:pt>
              <c:pt idx="534">
                <c:v>1.2357625482625485</c:v>
              </c:pt>
              <c:pt idx="535">
                <c:v>1.2603764478764479</c:v>
              </c:pt>
              <c:pt idx="536">
                <c:v>1.2475868725868726</c:v>
              </c:pt>
              <c:pt idx="537">
                <c:v>1.2649613899613903</c:v>
              </c:pt>
              <c:pt idx="538">
                <c:v>1.240830115830116</c:v>
              </c:pt>
              <c:pt idx="539">
                <c:v>1.1665057915057915</c:v>
              </c:pt>
              <c:pt idx="540">
                <c:v>1.1143822393822398</c:v>
              </c:pt>
              <c:pt idx="541">
                <c:v>1.1102799227799229</c:v>
              </c:pt>
              <c:pt idx="542">
                <c:v>1.1322393822393821</c:v>
              </c:pt>
              <c:pt idx="543">
                <c:v>1.0610521235521237</c:v>
              </c:pt>
              <c:pt idx="544">
                <c:v>1.0180984555984556</c:v>
              </c:pt>
              <c:pt idx="545">
                <c:v>1.0074806949806949</c:v>
              </c:pt>
              <c:pt idx="546">
                <c:v>1.0036196911196913</c:v>
              </c:pt>
              <c:pt idx="547">
                <c:v>1.0615347490347493</c:v>
              </c:pt>
              <c:pt idx="548">
                <c:v>1.0965250965250966</c:v>
              </c:pt>
              <c:pt idx="549">
                <c:v>1.0649131274131274</c:v>
              </c:pt>
              <c:pt idx="550">
                <c:v>0.99517374517374546</c:v>
              </c:pt>
              <c:pt idx="551">
                <c:v>0.91481660231660222</c:v>
              </c:pt>
              <c:pt idx="552">
                <c:v>0.86221042471042475</c:v>
              </c:pt>
              <c:pt idx="553">
                <c:v>0.83759652509652538</c:v>
              </c:pt>
              <c:pt idx="554">
                <c:v>0.83638996138996125</c:v>
              </c:pt>
              <c:pt idx="555">
                <c:v>0.88199806949806958</c:v>
              </c:pt>
              <c:pt idx="556">
                <c:v>0.94691119691119718</c:v>
              </c:pt>
              <c:pt idx="557">
                <c:v>0.9956563706563708</c:v>
              </c:pt>
              <c:pt idx="558">
                <c:v>0.95970077220077221</c:v>
              </c:pt>
              <c:pt idx="559">
                <c:v>0.90733590733590752</c:v>
              </c:pt>
              <c:pt idx="560">
                <c:v>0.92567567567567566</c:v>
              </c:pt>
              <c:pt idx="561">
                <c:v>0.93026061776061764</c:v>
              </c:pt>
              <c:pt idx="562">
                <c:v>0.98359073359073368</c:v>
              </c:pt>
              <c:pt idx="563">
                <c:v>0.95415057915057933</c:v>
              </c:pt>
              <c:pt idx="564">
                <c:v>1.0250965250965254</c:v>
              </c:pt>
              <c:pt idx="565">
                <c:v>1.0349903474903477</c:v>
              </c:pt>
              <c:pt idx="566">
                <c:v>1.0091698841698844</c:v>
              </c:pt>
              <c:pt idx="567">
                <c:v>0.98503861003861037</c:v>
              </c:pt>
              <c:pt idx="568">
                <c:v>1.0731177606177607</c:v>
              </c:pt>
              <c:pt idx="569">
                <c:v>0.98117760617760608</c:v>
              </c:pt>
              <c:pt idx="570">
                <c:v>0.87837837837837851</c:v>
              </c:pt>
              <c:pt idx="571">
                <c:v>0.89888996138996147</c:v>
              </c:pt>
              <c:pt idx="572">
                <c:v>0.89599420849420852</c:v>
              </c:pt>
              <c:pt idx="573">
                <c:v>0.92205598455598481</c:v>
              </c:pt>
              <c:pt idx="574">
                <c:v>0.9329150579150578</c:v>
              </c:pt>
              <c:pt idx="575">
                <c:v>0.99493243243243268</c:v>
              </c:pt>
              <c:pt idx="576">
                <c:v>1.0277509652509655</c:v>
              </c:pt>
              <c:pt idx="577">
                <c:v>1.057915057915058</c:v>
              </c:pt>
              <c:pt idx="578">
                <c:v>1.0733590733590734</c:v>
              </c:pt>
              <c:pt idx="579">
                <c:v>1.0506756756756759</c:v>
              </c:pt>
              <c:pt idx="580">
                <c:v>1.0791505791505793</c:v>
              </c:pt>
              <c:pt idx="581">
                <c:v>1.1146235521235521</c:v>
              </c:pt>
              <c:pt idx="582">
                <c:v>1.1281370656370657</c:v>
              </c:pt>
              <c:pt idx="583">
                <c:v>1.078426640926641</c:v>
              </c:pt>
              <c:pt idx="584">
                <c:v>1.0781853281853282</c:v>
              </c:pt>
              <c:pt idx="585">
                <c:v>1.1107625482625485</c:v>
              </c:pt>
              <c:pt idx="586">
                <c:v>1.0912162162162162</c:v>
              </c:pt>
              <c:pt idx="587">
                <c:v>1.0487451737451741</c:v>
              </c:pt>
              <c:pt idx="588">
                <c:v>1.0388513513513513</c:v>
              </c:pt>
              <c:pt idx="589">
                <c:v>0.99903474903474931</c:v>
              </c:pt>
              <c:pt idx="590">
                <c:v>0.98286679536679555</c:v>
              </c:pt>
              <c:pt idx="591">
                <c:v>0.92905405405405417</c:v>
              </c:pt>
              <c:pt idx="592">
                <c:v>0.95439189189189189</c:v>
              </c:pt>
              <c:pt idx="593">
                <c:v>1.0195463320463323</c:v>
              </c:pt>
              <c:pt idx="594">
                <c:v>1.053330115830116</c:v>
              </c:pt>
              <c:pt idx="595">
                <c:v>1.0390926640926641</c:v>
              </c:pt>
              <c:pt idx="596">
                <c:v>1.0847007722007724</c:v>
              </c:pt>
              <c:pt idx="597">
                <c:v>1.0900096525096528</c:v>
              </c:pt>
              <c:pt idx="598">
                <c:v>1.0651544401544402</c:v>
              </c:pt>
              <c:pt idx="599">
                <c:v>1.0603281853281854</c:v>
              </c:pt>
              <c:pt idx="600">
                <c:v>1.0545366795366795</c:v>
              </c:pt>
              <c:pt idx="601">
                <c:v>1.0028957528957529</c:v>
              </c:pt>
              <c:pt idx="602">
                <c:v>1.0041023166023169</c:v>
              </c:pt>
              <c:pt idx="603">
                <c:v>0.94498069498069492</c:v>
              </c:pt>
              <c:pt idx="604">
                <c:v>0.98383204633204624</c:v>
              </c:pt>
              <c:pt idx="605">
                <c:v>1.0067567567567566</c:v>
              </c:pt>
              <c:pt idx="606">
                <c:v>0.98962355212355235</c:v>
              </c:pt>
              <c:pt idx="607">
                <c:v>1.024372586872587</c:v>
              </c:pt>
              <c:pt idx="608">
                <c:v>1.0345077220077221</c:v>
              </c:pt>
              <c:pt idx="609">
                <c:v>1.0451254826254828</c:v>
              </c:pt>
              <c:pt idx="610">
                <c:v>1.0711872586872588</c:v>
              </c:pt>
              <c:pt idx="611">
                <c:v>1.0796332046332049</c:v>
              </c:pt>
              <c:pt idx="612">
                <c:v>1.0098938223938227</c:v>
              </c:pt>
              <c:pt idx="613">
                <c:v>0.99469111969111967</c:v>
              </c:pt>
              <c:pt idx="614">
                <c:v>0.96887065637065661</c:v>
              </c:pt>
              <c:pt idx="615">
                <c:v>0.99758687258687262</c:v>
              </c:pt>
              <c:pt idx="616">
                <c:v>0.94908301158301156</c:v>
              </c:pt>
              <c:pt idx="617">
                <c:v>0.86896718146718155</c:v>
              </c:pt>
              <c:pt idx="618">
                <c:v>0.77823359073359089</c:v>
              </c:pt>
              <c:pt idx="619">
                <c:v>0.8026061776061777</c:v>
              </c:pt>
              <c:pt idx="620">
                <c:v>0.76085907335907343</c:v>
              </c:pt>
              <c:pt idx="621">
                <c:v>0.78064671814671849</c:v>
              </c:pt>
              <c:pt idx="622">
                <c:v>0.81756756756756754</c:v>
              </c:pt>
              <c:pt idx="623">
                <c:v>0.85062741312741319</c:v>
              </c:pt>
              <c:pt idx="624">
                <c:v>0.83180501930501927</c:v>
              </c:pt>
              <c:pt idx="625">
                <c:v>0.80960424710424705</c:v>
              </c:pt>
              <c:pt idx="626">
                <c:v>0.88513513513513531</c:v>
              </c:pt>
              <c:pt idx="627">
                <c:v>0.89792471042471056</c:v>
              </c:pt>
              <c:pt idx="628">
                <c:v>0.88899613899613916</c:v>
              </c:pt>
              <c:pt idx="629">
                <c:v>0.91288610038610041</c:v>
              </c:pt>
              <c:pt idx="630">
                <c:v>0.92495173745173753</c:v>
              </c:pt>
              <c:pt idx="631">
                <c:v>1.0494691119691124</c:v>
              </c:pt>
              <c:pt idx="632">
                <c:v>1.0497104247104247</c:v>
              </c:pt>
              <c:pt idx="633">
                <c:v>1.0509169884169882</c:v>
              </c:pt>
              <c:pt idx="634">
                <c:v>1.0540540540540544</c:v>
              </c:pt>
              <c:pt idx="635">
                <c:v>1.0313706563706568</c:v>
              </c:pt>
              <c:pt idx="636">
                <c:v>1.0658783783783785</c:v>
              </c:pt>
              <c:pt idx="637">
                <c:v>1.10738416988417</c:v>
              </c:pt>
              <c:pt idx="638">
                <c:v>1.0774613899613903</c:v>
              </c:pt>
              <c:pt idx="639">
                <c:v>1.0827702702702706</c:v>
              </c:pt>
              <c:pt idx="640">
                <c:v>1.0453667953667956</c:v>
              </c:pt>
              <c:pt idx="641">
                <c:v>1.0456081081081083</c:v>
              </c:pt>
              <c:pt idx="642">
                <c:v>1.0057915057915059</c:v>
              </c:pt>
              <c:pt idx="643">
                <c:v>0.95704633204633205</c:v>
              </c:pt>
              <c:pt idx="644">
                <c:v>0.97055984555984565</c:v>
              </c:pt>
              <c:pt idx="645">
                <c:v>0.99638030888030915</c:v>
              </c:pt>
              <c:pt idx="646">
                <c:v>0.94908301158301156</c:v>
              </c:pt>
              <c:pt idx="647">
                <c:v>0.87475868725868722</c:v>
              </c:pt>
              <c:pt idx="648">
                <c:v>0.89116795366795398</c:v>
              </c:pt>
              <c:pt idx="649">
                <c:v>0.91940154440154465</c:v>
              </c:pt>
              <c:pt idx="650">
                <c:v>0.91385135135135154</c:v>
              </c:pt>
              <c:pt idx="651">
                <c:v>0.81756756756756754</c:v>
              </c:pt>
              <c:pt idx="652">
                <c:v>0.74541505791505802</c:v>
              </c:pt>
              <c:pt idx="653">
                <c:v>0.74951737451737466</c:v>
              </c:pt>
              <c:pt idx="654">
                <c:v>0.8170849420849422</c:v>
              </c:pt>
              <c:pt idx="655">
                <c:v>0.85834942084942112</c:v>
              </c:pt>
              <c:pt idx="656">
                <c:v>0.86872586872586877</c:v>
              </c:pt>
              <c:pt idx="657">
                <c:v>0.84387065637065639</c:v>
              </c:pt>
              <c:pt idx="658">
                <c:v>0.80936293436293449</c:v>
              </c:pt>
              <c:pt idx="659">
                <c:v>0.78981660231660245</c:v>
              </c:pt>
              <c:pt idx="660">
                <c:v>0.81539575289575317</c:v>
              </c:pt>
              <c:pt idx="661">
                <c:v>0.80767374517374524</c:v>
              </c:pt>
              <c:pt idx="662">
                <c:v>0.85714285714285698</c:v>
              </c:pt>
              <c:pt idx="663">
                <c:v>0.83059845559845558</c:v>
              </c:pt>
              <c:pt idx="664">
                <c:v>0.823841698841699</c:v>
              </c:pt>
              <c:pt idx="665">
                <c:v>0.8337355212355213</c:v>
              </c:pt>
              <c:pt idx="666">
                <c:v>0.85424710424710448</c:v>
              </c:pt>
              <c:pt idx="667">
                <c:v>0.89092664092664098</c:v>
              </c:pt>
              <c:pt idx="668">
                <c:v>0.84025096525096554</c:v>
              </c:pt>
              <c:pt idx="669">
                <c:v>0.85690154440154465</c:v>
              </c:pt>
              <c:pt idx="670">
                <c:v>0.77461389961389981</c:v>
              </c:pt>
              <c:pt idx="671">
                <c:v>0.75337837837837829</c:v>
              </c:pt>
              <c:pt idx="672">
                <c:v>0.79247104247104261</c:v>
              </c:pt>
              <c:pt idx="673">
                <c:v>0.83711389961389959</c:v>
              </c:pt>
              <c:pt idx="674">
                <c:v>0.85111003861003853</c:v>
              </c:pt>
              <c:pt idx="675">
                <c:v>0.84097490347490367</c:v>
              </c:pt>
              <c:pt idx="676">
                <c:v>0.85690154440154465</c:v>
              </c:pt>
              <c:pt idx="677">
                <c:v>0.83301158301158296</c:v>
              </c:pt>
              <c:pt idx="678">
                <c:v>0.80477799227799252</c:v>
              </c:pt>
              <c:pt idx="679">
                <c:v>0.73359073359073368</c:v>
              </c:pt>
              <c:pt idx="680">
                <c:v>0.79271235521235539</c:v>
              </c:pt>
              <c:pt idx="681">
                <c:v>0.76640926640926654</c:v>
              </c:pt>
              <c:pt idx="682">
                <c:v>0.8260135135135136</c:v>
              </c:pt>
              <c:pt idx="683">
                <c:v>0.84869691119691137</c:v>
              </c:pt>
              <c:pt idx="684">
                <c:v>0.83156370656370671</c:v>
              </c:pt>
              <c:pt idx="685">
                <c:v>0.86100386100386128</c:v>
              </c:pt>
              <c:pt idx="686">
                <c:v>0.7890926640926641</c:v>
              </c:pt>
              <c:pt idx="687">
                <c:v>0.78209459459459452</c:v>
              </c:pt>
              <c:pt idx="688">
                <c:v>0.79005791505791523</c:v>
              </c:pt>
              <c:pt idx="689">
                <c:v>0.74372586872586899</c:v>
              </c:pt>
              <c:pt idx="690">
                <c:v>0.78643822393822416</c:v>
              </c:pt>
              <c:pt idx="691">
                <c:v>0.79391891891891908</c:v>
              </c:pt>
              <c:pt idx="692">
                <c:v>0.80743243243243268</c:v>
              </c:pt>
              <c:pt idx="693">
                <c:v>0.80139961389961423</c:v>
              </c:pt>
              <c:pt idx="694">
                <c:v>0.8496621621621625</c:v>
              </c:pt>
              <c:pt idx="695">
                <c:v>0.84652509652509655</c:v>
              </c:pt>
              <c:pt idx="696">
                <c:v>0.89358108108108114</c:v>
              </c:pt>
              <c:pt idx="697">
                <c:v>0.87475868725868722</c:v>
              </c:pt>
              <c:pt idx="698">
                <c:v>0.91602316602316636</c:v>
              </c:pt>
              <c:pt idx="699">
                <c:v>0.9331563706563708</c:v>
              </c:pt>
              <c:pt idx="700">
                <c:v>0.9633204633204635</c:v>
              </c:pt>
              <c:pt idx="701">
                <c:v>0.92736486486486513</c:v>
              </c:pt>
              <c:pt idx="702">
                <c:v>0.89430501930501949</c:v>
              </c:pt>
              <c:pt idx="703">
                <c:v>0.92157335907335902</c:v>
              </c:pt>
              <c:pt idx="704">
                <c:v>0.91747104247104239</c:v>
              </c:pt>
              <c:pt idx="705">
                <c:v>0.92181467181467203</c:v>
              </c:pt>
              <c:pt idx="706">
                <c:v>0.9563223938223937</c:v>
              </c:pt>
              <c:pt idx="707">
                <c:v>0.99662162162162171</c:v>
              </c:pt>
              <c:pt idx="708">
                <c:v>1.0183397683397684</c:v>
              </c:pt>
              <c:pt idx="709">
                <c:v>1.0009652509652511</c:v>
              </c:pt>
              <c:pt idx="710">
                <c:v>1.0328185328185326</c:v>
              </c:pt>
              <c:pt idx="711">
                <c:v>1.0509169884169882</c:v>
              </c:pt>
              <c:pt idx="712">
                <c:v>1.064671814671815</c:v>
              </c:pt>
              <c:pt idx="713">
                <c:v>1.0489864864864864</c:v>
              </c:pt>
              <c:pt idx="714">
                <c:v>1.0077220077220077</c:v>
              </c:pt>
              <c:pt idx="715">
                <c:v>1.0545366795366795</c:v>
              </c:pt>
              <c:pt idx="716">
                <c:v>1.0810810810810811</c:v>
              </c:pt>
              <c:pt idx="717">
                <c:v>1.0593629343629347</c:v>
              </c:pt>
              <c:pt idx="718">
                <c:v>1.0793918918918921</c:v>
              </c:pt>
              <c:pt idx="719">
                <c:v>1.1126930501930503</c:v>
              </c:pt>
              <c:pt idx="720">
                <c:v>1.0849420849420852</c:v>
              </c:pt>
              <c:pt idx="721">
                <c:v>1.0948359073359075</c:v>
              </c:pt>
              <c:pt idx="722">
                <c:v>1.0803571428571428</c:v>
              </c:pt>
              <c:pt idx="723">
                <c:v>1.0485038610038613</c:v>
              </c:pt>
              <c:pt idx="724">
                <c:v>1.0137548262548264</c:v>
              </c:pt>
              <c:pt idx="725">
                <c:v>1.0299227799227801</c:v>
              </c:pt>
              <c:pt idx="726">
                <c:v>1.0463320463320462</c:v>
              </c:pt>
              <c:pt idx="727">
                <c:v>1.038127413127413</c:v>
              </c:pt>
              <c:pt idx="728">
                <c:v>1.0277509652509655</c:v>
              </c:pt>
              <c:pt idx="729">
                <c:v>1.0079633204633205</c:v>
              </c:pt>
              <c:pt idx="730">
                <c:v>1.0115830115830118</c:v>
              </c:pt>
              <c:pt idx="731">
                <c:v>1.038610038610039</c:v>
              </c:pt>
              <c:pt idx="732">
                <c:v>1.0371621621621623</c:v>
              </c:pt>
              <c:pt idx="733">
                <c:v>1.0629826254826256</c:v>
              </c:pt>
              <c:pt idx="734">
                <c:v>1.0719111969111972</c:v>
              </c:pt>
              <c:pt idx="735">
                <c:v>1.096042471042471</c:v>
              </c:pt>
              <c:pt idx="736">
                <c:v>1.1368243243243246</c:v>
              </c:pt>
              <c:pt idx="737">
                <c:v>1.1727799227799229</c:v>
              </c:pt>
              <c:pt idx="738">
                <c:v>1.1862934362934361</c:v>
              </c:pt>
              <c:pt idx="739">
                <c:v>1.16988416988417</c:v>
              </c:pt>
              <c:pt idx="740">
                <c:v>1.1875000000000004</c:v>
              </c:pt>
              <c:pt idx="741">
                <c:v>1.1872586872586872</c:v>
              </c:pt>
              <c:pt idx="742">
                <c:v>1.2215250965250966</c:v>
              </c:pt>
              <c:pt idx="743">
                <c:v>1.2171814671814674</c:v>
              </c:pt>
              <c:pt idx="744">
                <c:v>1.2611003861003862</c:v>
              </c:pt>
              <c:pt idx="745">
                <c:v>1.2666505791505793</c:v>
              </c:pt>
              <c:pt idx="746">
                <c:v>1.2787162162162167</c:v>
              </c:pt>
              <c:pt idx="747">
                <c:v>1.2765444015444016</c:v>
              </c:pt>
              <c:pt idx="748">
                <c:v>1.2569980694980698</c:v>
              </c:pt>
              <c:pt idx="749">
                <c:v>1.2514478764478767</c:v>
              </c:pt>
              <c:pt idx="750">
                <c:v>1.2507239382239383</c:v>
              </c:pt>
              <c:pt idx="751">
                <c:v>1.2512065637065639</c:v>
              </c:pt>
              <c:pt idx="752">
                <c:v>1.2673745173745172</c:v>
              </c:pt>
              <c:pt idx="753">
                <c:v>1.3298745173745172</c:v>
              </c:pt>
              <c:pt idx="754">
                <c:v>1.3016409266409266</c:v>
              </c:pt>
              <c:pt idx="755">
                <c:v>1.2999517374517375</c:v>
              </c:pt>
              <c:pt idx="756">
                <c:v>1.1889478764478763</c:v>
              </c:pt>
              <c:pt idx="757">
                <c:v>1.1940154440154442</c:v>
              </c:pt>
              <c:pt idx="758">
                <c:v>1.0707046332046333</c:v>
              </c:pt>
              <c:pt idx="759">
                <c:v>1.0287162162162162</c:v>
              </c:pt>
              <c:pt idx="760">
                <c:v>1.0410231660231659</c:v>
              </c:pt>
              <c:pt idx="761">
                <c:v>1.1151061776061777</c:v>
              </c:pt>
              <c:pt idx="762">
                <c:v>1.0709459459459461</c:v>
              </c:pt>
              <c:pt idx="763">
                <c:v>1.0752895752895753</c:v>
              </c:pt>
              <c:pt idx="764">
                <c:v>1.1932915057915059</c:v>
              </c:pt>
              <c:pt idx="765">
                <c:v>1.1633687258687262</c:v>
              </c:pt>
              <c:pt idx="766">
                <c:v>1.1694015444015449</c:v>
              </c:pt>
              <c:pt idx="767">
                <c:v>1.208011583011583</c:v>
              </c:pt>
              <c:pt idx="768">
                <c:v>1.2292471042471043</c:v>
              </c:pt>
              <c:pt idx="769">
                <c:v>1.2239382239382239</c:v>
              </c:pt>
              <c:pt idx="770">
                <c:v>1.1677123552123554</c:v>
              </c:pt>
              <c:pt idx="771">
                <c:v>1.1252413127413128</c:v>
              </c:pt>
              <c:pt idx="772">
                <c:v>1.1749517374517375</c:v>
              </c:pt>
              <c:pt idx="773">
                <c:v>1.1218629343629347</c:v>
              </c:pt>
              <c:pt idx="774">
                <c:v>1.1833976833976836</c:v>
              </c:pt>
              <c:pt idx="775">
                <c:v>1.1102799227799229</c:v>
              </c:pt>
              <c:pt idx="776">
                <c:v>1.1093146718146718</c:v>
              </c:pt>
              <c:pt idx="777">
                <c:v>1.0422297297297298</c:v>
              </c:pt>
              <c:pt idx="778">
                <c:v>1.0958011583011582</c:v>
              </c:pt>
              <c:pt idx="779">
                <c:v>1.0485038610038613</c:v>
              </c:pt>
              <c:pt idx="780">
                <c:v>1.0555019305019306</c:v>
              </c:pt>
              <c:pt idx="781">
                <c:v>0.96935328185328196</c:v>
              </c:pt>
              <c:pt idx="782">
                <c:v>0.91940154440154465</c:v>
              </c:pt>
              <c:pt idx="783">
                <c:v>0.93074324324324342</c:v>
              </c:pt>
              <c:pt idx="784">
                <c:v>0.96500965250965276</c:v>
              </c:pt>
              <c:pt idx="785">
                <c:v>0.99131274131274139</c:v>
              </c:pt>
              <c:pt idx="786">
                <c:v>0.9901061776061777</c:v>
              </c:pt>
              <c:pt idx="787">
                <c:v>0.95897683397683431</c:v>
              </c:pt>
              <c:pt idx="788">
                <c:v>0.86824324324324342</c:v>
              </c:pt>
              <c:pt idx="789">
                <c:v>0.94522200772200771</c:v>
              </c:pt>
              <c:pt idx="790">
                <c:v>0.9864864864864864</c:v>
              </c:pt>
              <c:pt idx="791">
                <c:v>0.98962355212355235</c:v>
              </c:pt>
              <c:pt idx="792">
                <c:v>0.97779922779922779</c:v>
              </c:pt>
              <c:pt idx="793">
                <c:v>0.94449806949806958</c:v>
              </c:pt>
              <c:pt idx="794">
                <c:v>0.9300193050193053</c:v>
              </c:pt>
              <c:pt idx="795">
                <c:v>0.97104247104247121</c:v>
              </c:pt>
              <c:pt idx="796">
                <c:v>1.0053088803088803</c:v>
              </c:pt>
              <c:pt idx="797">
                <c:v>0.99879343629343631</c:v>
              </c:pt>
              <c:pt idx="798">
                <c:v>0.90347490347490345</c:v>
              </c:pt>
              <c:pt idx="799">
                <c:v>0.88296332046332049</c:v>
              </c:pt>
              <c:pt idx="800">
                <c:v>0.8629343629343631</c:v>
              </c:pt>
              <c:pt idx="801">
                <c:v>0.79295366795366795</c:v>
              </c:pt>
              <c:pt idx="802">
                <c:v>0.7869208494208495</c:v>
              </c:pt>
              <c:pt idx="803">
                <c:v>0.83011583011583023</c:v>
              </c:pt>
              <c:pt idx="804">
                <c:v>0.83470077220077243</c:v>
              </c:pt>
              <c:pt idx="805">
                <c:v>0.76737451737451745</c:v>
              </c:pt>
              <c:pt idx="806">
                <c:v>0.79198841698841727</c:v>
              </c:pt>
              <c:pt idx="807">
                <c:v>0.84869691119691137</c:v>
              </c:pt>
              <c:pt idx="808">
                <c:v>0.84724903474903468</c:v>
              </c:pt>
              <c:pt idx="809">
                <c:v>0.88103281853281867</c:v>
              </c:pt>
              <c:pt idx="810">
                <c:v>0.91192084942084972</c:v>
              </c:pt>
              <c:pt idx="811">
                <c:v>0.9232625482625485</c:v>
              </c:pt>
              <c:pt idx="812">
                <c:v>0.91578185328185335</c:v>
              </c:pt>
              <c:pt idx="813">
                <c:v>0.90805984555984542</c:v>
              </c:pt>
              <c:pt idx="814">
                <c:v>0.9563223938223937</c:v>
              </c:pt>
              <c:pt idx="815">
                <c:v>0.92205598455598481</c:v>
              </c:pt>
              <c:pt idx="816">
                <c:v>0.89165057915057933</c:v>
              </c:pt>
              <c:pt idx="817">
                <c:v>0.85907335907335924</c:v>
              </c:pt>
              <c:pt idx="818">
                <c:v>0.83132239382239392</c:v>
              </c:pt>
              <c:pt idx="819">
                <c:v>0.88827220077220082</c:v>
              </c:pt>
              <c:pt idx="820">
                <c:v>0.87234555984556006</c:v>
              </c:pt>
              <c:pt idx="821">
                <c:v>0.90057915057915072</c:v>
              </c:pt>
              <c:pt idx="822">
                <c:v>0.83687258687258703</c:v>
              </c:pt>
              <c:pt idx="823">
                <c:v>0.87234555984556006</c:v>
              </c:pt>
              <c:pt idx="824">
                <c:v>0.85328185328185335</c:v>
              </c:pt>
              <c:pt idx="825">
                <c:v>0.86800193050193042</c:v>
              </c:pt>
              <c:pt idx="826">
                <c:v>0.88923745173745194</c:v>
              </c:pt>
              <c:pt idx="827">
                <c:v>0.88923745173745194</c:v>
              </c:pt>
              <c:pt idx="828">
                <c:v>0.87934362934362942</c:v>
              </c:pt>
              <c:pt idx="829">
                <c:v>0.90878378378378377</c:v>
              </c:pt>
              <c:pt idx="830">
                <c:v>0.89575289575289596</c:v>
              </c:pt>
              <c:pt idx="831">
                <c:v>0.93194980694980711</c:v>
              </c:pt>
              <c:pt idx="832">
                <c:v>0.91964285714285721</c:v>
              </c:pt>
              <c:pt idx="833">
                <c:v>0.93146718146718177</c:v>
              </c:pt>
              <c:pt idx="834">
                <c:v>0.98914092664092701</c:v>
              </c:pt>
              <c:pt idx="835">
                <c:v>1.0161679536679538</c:v>
              </c:pt>
              <c:pt idx="836">
                <c:v>0.98841698841698866</c:v>
              </c:pt>
              <c:pt idx="837">
                <c:v>0.99975868725868744</c:v>
              </c:pt>
              <c:pt idx="838">
                <c:v>0.97176640926640911</c:v>
              </c:pt>
              <c:pt idx="839">
                <c:v>0.89913127413127425</c:v>
              </c:pt>
              <c:pt idx="840">
                <c:v>0.8660714285714286</c:v>
              </c:pt>
              <c:pt idx="841">
                <c:v>0.88199806949806958</c:v>
              </c:pt>
              <c:pt idx="842">
                <c:v>0.89647683397683409</c:v>
              </c:pt>
              <c:pt idx="843">
                <c:v>0.91143822393822393</c:v>
              </c:pt>
              <c:pt idx="844">
                <c:v>0.9698359073359073</c:v>
              </c:pt>
              <c:pt idx="845">
                <c:v>0.9833494208494209</c:v>
              </c:pt>
              <c:pt idx="846">
                <c:v>0.97876447876447892</c:v>
              </c:pt>
              <c:pt idx="847">
                <c:v>0.99734555984555984</c:v>
              </c:pt>
              <c:pt idx="848">
                <c:v>0.96911196911196917</c:v>
              </c:pt>
              <c:pt idx="849">
                <c:v>0.99951737451737466</c:v>
              </c:pt>
              <c:pt idx="850">
                <c:v>1.0142374517374519</c:v>
              </c:pt>
              <c:pt idx="851">
                <c:v>0.98696911196911219</c:v>
              </c:pt>
              <c:pt idx="852">
                <c:v>1.0036196911196913</c:v>
              </c:pt>
              <c:pt idx="853">
                <c:v>1.0190637065637067</c:v>
              </c:pt>
              <c:pt idx="854">
                <c:v>0.96959459459459474</c:v>
              </c:pt>
              <c:pt idx="855">
                <c:v>0.99155405405405417</c:v>
              </c:pt>
              <c:pt idx="856">
                <c:v>1.0185810810810811</c:v>
              </c:pt>
              <c:pt idx="857">
                <c:v>1.0193050193050195</c:v>
              </c:pt>
              <c:pt idx="858">
                <c:v>1.0178571428571432</c:v>
              </c:pt>
              <c:pt idx="859">
                <c:v>1.0161679536679538</c:v>
              </c:pt>
              <c:pt idx="860">
                <c:v>0.99806949806949818</c:v>
              </c:pt>
              <c:pt idx="861">
                <c:v>0.97972972972973005</c:v>
              </c:pt>
              <c:pt idx="862">
                <c:v>1.0019305019305018</c:v>
              </c:pt>
              <c:pt idx="863">
                <c:v>1.0019305019305018</c:v>
              </c:pt>
              <c:pt idx="864">
                <c:v>0.98069498069498073</c:v>
              </c:pt>
              <c:pt idx="865">
                <c:v>0.98383204633204624</c:v>
              </c:pt>
              <c:pt idx="866">
                <c:v>0.97683397683397688</c:v>
              </c:pt>
              <c:pt idx="867">
                <c:v>1.0277509652509655</c:v>
              </c:pt>
              <c:pt idx="868">
                <c:v>1.0612934362934365</c:v>
              </c:pt>
              <c:pt idx="869">
                <c:v>1.0593629343629347</c:v>
              </c:pt>
              <c:pt idx="870">
                <c:v>1.0967664092664093</c:v>
              </c:pt>
              <c:pt idx="871">
                <c:v>1.1085907335907335</c:v>
              </c:pt>
              <c:pt idx="872">
                <c:v>1.0740830115830118</c:v>
              </c:pt>
              <c:pt idx="873">
                <c:v>1.0699806949806949</c:v>
              </c:pt>
              <c:pt idx="874">
                <c:v>1.0615347490347493</c:v>
              </c:pt>
              <c:pt idx="875">
                <c:v>1.0933880308880308</c:v>
              </c:pt>
              <c:pt idx="876">
                <c:v>1.0813223938223939</c:v>
              </c:pt>
              <c:pt idx="877">
                <c:v>1.0774613899613903</c:v>
              </c:pt>
              <c:pt idx="878">
                <c:v>1.1110038610038613</c:v>
              </c:pt>
              <c:pt idx="879">
                <c:v>1.1095559845559846</c:v>
              </c:pt>
              <c:pt idx="880">
                <c:v>1.1457528957528957</c:v>
              </c:pt>
              <c:pt idx="881">
                <c:v>1.1561293436293436</c:v>
              </c:pt>
              <c:pt idx="882">
                <c:v>1.1875000000000004</c:v>
              </c:pt>
              <c:pt idx="883">
                <c:v>1.2000482625482629</c:v>
              </c:pt>
              <c:pt idx="884">
                <c:v>1.1809845559845562</c:v>
              </c:pt>
              <c:pt idx="885">
                <c:v>1.1578185328185331</c:v>
              </c:pt>
              <c:pt idx="886">
                <c:v>1.1833976833976836</c:v>
              </c:pt>
              <c:pt idx="887">
                <c:v>1.1655405405405403</c:v>
              </c:pt>
              <c:pt idx="888">
                <c:v>1.1826737451737452</c:v>
              </c:pt>
              <c:pt idx="889">
                <c:v>1.1742277992277992</c:v>
              </c:pt>
              <c:pt idx="890">
                <c:v>1.1722972972972974</c:v>
              </c:pt>
              <c:pt idx="891">
                <c:v>1.1064189189189193</c:v>
              </c:pt>
              <c:pt idx="892">
                <c:v>1.1020752895752897</c:v>
              </c:pt>
              <c:pt idx="893">
                <c:v>1.1064189189189193</c:v>
              </c:pt>
              <c:pt idx="894">
                <c:v>1.0994208494208495</c:v>
              </c:pt>
              <c:pt idx="895">
                <c:v>1.1336872586872588</c:v>
              </c:pt>
              <c:pt idx="896">
                <c:v>1.1240347490347489</c:v>
              </c:pt>
              <c:pt idx="897">
                <c:v>1.1479247104247108</c:v>
              </c:pt>
              <c:pt idx="898">
                <c:v>1.1597490347490349</c:v>
              </c:pt>
              <c:pt idx="899">
                <c:v>1.1332046332046333</c:v>
              </c:pt>
              <c:pt idx="900">
                <c:v>1.1201737451737452</c:v>
              </c:pt>
              <c:pt idx="901">
                <c:v>1.0135135135135136</c:v>
              </c:pt>
              <c:pt idx="902">
                <c:v>1.0190637065637067</c:v>
              </c:pt>
              <c:pt idx="903">
                <c:v>1.0019305019305018</c:v>
              </c:pt>
              <c:pt idx="904">
                <c:v>1.0108590733590734</c:v>
              </c:pt>
              <c:pt idx="905">
                <c:v>1.0067567567567566</c:v>
              </c:pt>
              <c:pt idx="906">
                <c:v>1.0168918918918921</c:v>
              </c:pt>
              <c:pt idx="907">
                <c:v>1.0241312741312742</c:v>
              </c:pt>
              <c:pt idx="908">
                <c:v>0.99782818532818562</c:v>
              </c:pt>
              <c:pt idx="909">
                <c:v>1.0115830115830118</c:v>
              </c:pt>
              <c:pt idx="910">
                <c:v>0.98793436293436288</c:v>
              </c:pt>
              <c:pt idx="911">
                <c:v>0.99686293436293449</c:v>
              </c:pt>
              <c:pt idx="912">
                <c:v>1.0094111969111967</c:v>
              </c:pt>
              <c:pt idx="913">
                <c:v>1.0265444015444016</c:v>
              </c:pt>
              <c:pt idx="914">
                <c:v>1.0200289575289574</c:v>
              </c:pt>
              <c:pt idx="915">
                <c:v>1</c:v>
              </c:pt>
              <c:pt idx="916">
                <c:v>0.97635135135135154</c:v>
              </c:pt>
              <c:pt idx="917">
                <c:v>0.9633204633204635</c:v>
              </c:pt>
              <c:pt idx="918">
                <c:v>0.98166023166023186</c:v>
              </c:pt>
              <c:pt idx="919">
                <c:v>1.0323359073359075</c:v>
              </c:pt>
              <c:pt idx="920">
                <c:v>1.0173745173745172</c:v>
              </c:pt>
              <c:pt idx="921">
                <c:v>0.97538610038610041</c:v>
              </c:pt>
              <c:pt idx="922">
                <c:v>0.96959459459459474</c:v>
              </c:pt>
              <c:pt idx="923">
                <c:v>0.89092664092664098</c:v>
              </c:pt>
              <c:pt idx="924">
                <c:v>0.87065637065637058</c:v>
              </c:pt>
              <c:pt idx="925">
                <c:v>0.89213320463320467</c:v>
              </c:pt>
              <c:pt idx="926">
                <c:v>0.92736486486486513</c:v>
              </c:pt>
              <c:pt idx="927">
                <c:v>0.92133204633204646</c:v>
              </c:pt>
              <c:pt idx="928">
                <c:v>0.9698359073359073</c:v>
              </c:pt>
              <c:pt idx="929">
                <c:v>0.97683397683397688</c:v>
              </c:pt>
              <c:pt idx="930">
                <c:v>0.9932432432432432</c:v>
              </c:pt>
              <c:pt idx="931">
                <c:v>0.99686293436293449</c:v>
              </c:pt>
              <c:pt idx="932">
                <c:v>0.99372586872586899</c:v>
              </c:pt>
              <c:pt idx="933">
                <c:v>1.0330598455598459</c:v>
              </c:pt>
              <c:pt idx="934">
                <c:v>1.0591216216216215</c:v>
              </c:pt>
              <c:pt idx="935">
                <c:v>1.0682915057915059</c:v>
              </c:pt>
              <c:pt idx="936">
                <c:v>1.0569498069498069</c:v>
              </c:pt>
              <c:pt idx="937">
                <c:v>1.0755308880308885</c:v>
              </c:pt>
              <c:pt idx="938">
                <c:v>1.0513996138996142</c:v>
              </c:pt>
              <c:pt idx="939">
                <c:v>1.0571911196911197</c:v>
              </c:pt>
              <c:pt idx="940">
                <c:v>1.0847007722007724</c:v>
              </c:pt>
              <c:pt idx="941">
                <c:v>1.0851833976833976</c:v>
              </c:pt>
              <c:pt idx="942">
                <c:v>1.0897683397683395</c:v>
              </c:pt>
              <c:pt idx="943">
                <c:v>1.0810810810810811</c:v>
              </c:pt>
              <c:pt idx="944">
                <c:v>1.1076254826254828</c:v>
              </c:pt>
              <c:pt idx="945">
                <c:v>1.0883204633204637</c:v>
              </c:pt>
              <c:pt idx="946">
                <c:v>1.069256756756757</c:v>
              </c:pt>
              <c:pt idx="947">
                <c:v>1.0429536679536682</c:v>
              </c:pt>
              <c:pt idx="948">
                <c:v>1.0530888030888033</c:v>
              </c:pt>
              <c:pt idx="949">
                <c:v>1.060810810810811</c:v>
              </c:pt>
              <c:pt idx="950">
                <c:v>1.0518822393822393</c:v>
              </c:pt>
              <c:pt idx="951">
                <c:v>1.0475386100386102</c:v>
              </c:pt>
              <c:pt idx="952">
                <c:v>1.0205115830115834</c:v>
              </c:pt>
              <c:pt idx="953">
                <c:v>1.0530888030888033</c:v>
              </c:pt>
              <c:pt idx="954">
                <c:v>1.0538127413127416</c:v>
              </c:pt>
              <c:pt idx="955">
                <c:v>0.99396718146718155</c:v>
              </c:pt>
              <c:pt idx="956">
                <c:v>0.98841698841698866</c:v>
              </c:pt>
              <c:pt idx="957">
                <c:v>0.95487451737451767</c:v>
              </c:pt>
              <c:pt idx="958">
                <c:v>0.97176640926640911</c:v>
              </c:pt>
              <c:pt idx="959">
                <c:v>0.98769305019305031</c:v>
              </c:pt>
              <c:pt idx="960">
                <c:v>0.95777027027027017</c:v>
              </c:pt>
              <c:pt idx="961">
                <c:v>0.92519305019305031</c:v>
              </c:pt>
              <c:pt idx="962">
                <c:v>0.89744208494208499</c:v>
              </c:pt>
              <c:pt idx="963">
                <c:v>0.94787644787644787</c:v>
              </c:pt>
              <c:pt idx="964">
                <c:v>0.91891891891891886</c:v>
              </c:pt>
              <c:pt idx="965">
                <c:v>0.85352316602316614</c:v>
              </c:pt>
              <c:pt idx="966">
                <c:v>0.84121621621621623</c:v>
              </c:pt>
              <c:pt idx="967">
                <c:v>0.84555984555984565</c:v>
              </c:pt>
              <c:pt idx="968">
                <c:v>0.89020270270270285</c:v>
              </c:pt>
              <c:pt idx="969">
                <c:v>0.91023166023166024</c:v>
              </c:pt>
              <c:pt idx="970">
                <c:v>0.92229729729729737</c:v>
              </c:pt>
              <c:pt idx="971">
                <c:v>0.98600386100386106</c:v>
              </c:pt>
              <c:pt idx="972">
                <c:v>0.94715250965250974</c:v>
              </c:pt>
              <c:pt idx="973">
                <c:v>0.92471042471042497</c:v>
              </c:pt>
              <c:pt idx="974">
                <c:v>0.9555984555984558</c:v>
              </c:pt>
              <c:pt idx="975">
                <c:v>0.92277992277992316</c:v>
              </c:pt>
              <c:pt idx="976">
                <c:v>0.87403474903474909</c:v>
              </c:pt>
              <c:pt idx="977">
                <c:v>0.8629343629343631</c:v>
              </c:pt>
              <c:pt idx="978">
                <c:v>0.83518339768339778</c:v>
              </c:pt>
              <c:pt idx="979">
                <c:v>0.86341698841698844</c:v>
              </c:pt>
              <c:pt idx="980">
                <c:v>0.90685328185328196</c:v>
              </c:pt>
              <c:pt idx="981">
                <c:v>0.96500965250965276</c:v>
              </c:pt>
              <c:pt idx="982">
                <c:v>0.91964285714285721</c:v>
              </c:pt>
              <c:pt idx="983">
                <c:v>0.89792471042471056</c:v>
              </c:pt>
              <c:pt idx="984">
                <c:v>0.92905405405405417</c:v>
              </c:pt>
              <c:pt idx="985">
                <c:v>0.90154440154440163</c:v>
              </c:pt>
              <c:pt idx="986">
                <c:v>0.77968146718146736</c:v>
              </c:pt>
              <c:pt idx="987">
                <c:v>0.75434362934362942</c:v>
              </c:pt>
              <c:pt idx="988">
                <c:v>0.75410231660231664</c:v>
              </c:pt>
              <c:pt idx="989">
                <c:v>0.71476833976833998</c:v>
              </c:pt>
              <c:pt idx="990">
                <c:v>0.73359073359073368</c:v>
              </c:pt>
              <c:pt idx="991">
                <c:v>0.66964285714285721</c:v>
              </c:pt>
              <c:pt idx="992">
                <c:v>0.70390926640926654</c:v>
              </c:pt>
              <c:pt idx="993">
                <c:v>0.73672779922779918</c:v>
              </c:pt>
              <c:pt idx="994">
                <c:v>0.72804054054054057</c:v>
              </c:pt>
              <c:pt idx="995">
                <c:v>0.75555019305019311</c:v>
              </c:pt>
              <c:pt idx="996">
                <c:v>0.77847490347490367</c:v>
              </c:pt>
              <c:pt idx="997">
                <c:v>0.77726833976833998</c:v>
              </c:pt>
              <c:pt idx="998">
                <c:v>0.80694980694980689</c:v>
              </c:pt>
              <c:pt idx="999">
                <c:v>0.79753861003860993</c:v>
              </c:pt>
              <c:pt idx="1000">
                <c:v>0.78330115830115843</c:v>
              </c:pt>
              <c:pt idx="1001">
                <c:v>0.81394787644787669</c:v>
              </c:pt>
              <c:pt idx="1002">
                <c:v>0.77268339768339755</c:v>
              </c:pt>
              <c:pt idx="1003">
                <c:v>0.72779922779922779</c:v>
              </c:pt>
              <c:pt idx="1004">
                <c:v>0.73696911196911219</c:v>
              </c:pt>
              <c:pt idx="1005">
                <c:v>0.73190154440154442</c:v>
              </c:pt>
              <c:pt idx="1006">
                <c:v>0.77509652509652516</c:v>
              </c:pt>
              <c:pt idx="1007">
                <c:v>0.78330115830115843</c:v>
              </c:pt>
              <c:pt idx="1008">
                <c:v>0.87306949806949818</c:v>
              </c:pt>
              <c:pt idx="1009">
                <c:v>0.88344594594594605</c:v>
              </c:pt>
              <c:pt idx="1010">
                <c:v>0.95294401544401564</c:v>
              </c:pt>
              <c:pt idx="1011">
                <c:v>0.86245173745173775</c:v>
              </c:pt>
              <c:pt idx="1012">
                <c:v>0.84797297297297303</c:v>
              </c:pt>
              <c:pt idx="1013">
                <c:v>0.91602316602316636</c:v>
              </c:pt>
              <c:pt idx="1014">
                <c:v>0.90733590733590752</c:v>
              </c:pt>
              <c:pt idx="1015">
                <c:v>0.79174710424710426</c:v>
              </c:pt>
              <c:pt idx="1016">
                <c:v>0.79102316602316614</c:v>
              </c:pt>
              <c:pt idx="1017">
                <c:v>0.79657335907335924</c:v>
              </c:pt>
              <c:pt idx="1018">
                <c:v>0.76303088803088825</c:v>
              </c:pt>
              <c:pt idx="1019">
                <c:v>0.79271235521235539</c:v>
              </c:pt>
              <c:pt idx="1020">
                <c:v>0.83494208494208522</c:v>
              </c:pt>
              <c:pt idx="1021">
                <c:v>0.80888030888030893</c:v>
              </c:pt>
              <c:pt idx="1022">
                <c:v>0.79488416988416977</c:v>
              </c:pt>
              <c:pt idx="1023">
                <c:v>0.83518339768339778</c:v>
              </c:pt>
              <c:pt idx="1024">
                <c:v>0.72345559845559859</c:v>
              </c:pt>
              <c:pt idx="1025">
                <c:v>0.71621621621621645</c:v>
              </c:pt>
              <c:pt idx="1026">
                <c:v>0.75072393822393835</c:v>
              </c:pt>
              <c:pt idx="1027">
                <c:v>0.76544401544401541</c:v>
              </c:pt>
              <c:pt idx="1028">
                <c:v>0.76399613899613894</c:v>
              </c:pt>
              <c:pt idx="1029">
                <c:v>0.81177606177606187</c:v>
              </c:pt>
              <c:pt idx="1030">
                <c:v>0.82263513513513531</c:v>
              </c:pt>
              <c:pt idx="1031">
                <c:v>0.80791505791505802</c:v>
              </c:pt>
              <c:pt idx="1032">
                <c:v>0.82504826254826247</c:v>
              </c:pt>
              <c:pt idx="1033">
                <c:v>0.7825772200772203</c:v>
              </c:pt>
              <c:pt idx="1034">
                <c:v>0.73479729729729737</c:v>
              </c:pt>
              <c:pt idx="1035">
                <c:v>0.74420849420849433</c:v>
              </c:pt>
              <c:pt idx="1036">
                <c:v>0.75096525096525113</c:v>
              </c:pt>
              <c:pt idx="1037">
                <c:v>0.71428571428571463</c:v>
              </c:pt>
              <c:pt idx="1038">
                <c:v>0.76882239382239392</c:v>
              </c:pt>
              <c:pt idx="1039">
                <c:v>0.76906370656370671</c:v>
              </c:pt>
              <c:pt idx="1040">
                <c:v>0.75699806949806958</c:v>
              </c:pt>
              <c:pt idx="1041">
                <c:v>0.79126447876447892</c:v>
              </c:pt>
              <c:pt idx="1042">
                <c:v>0.81394787644787669</c:v>
              </c:pt>
              <c:pt idx="1043">
                <c:v>0.76182432432432456</c:v>
              </c:pt>
              <c:pt idx="1044">
                <c:v>0.75699806949806958</c:v>
              </c:pt>
              <c:pt idx="1045">
                <c:v>0.75748069498069515</c:v>
              </c:pt>
              <c:pt idx="1046">
                <c:v>0.76013513513513509</c:v>
              </c:pt>
              <c:pt idx="1047">
                <c:v>0.7333494208494209</c:v>
              </c:pt>
              <c:pt idx="1048">
                <c:v>0.77654440154440185</c:v>
              </c:pt>
              <c:pt idx="1049">
                <c:v>0.74493243243243268</c:v>
              </c:pt>
              <c:pt idx="1050">
                <c:v>0.73962355212355235</c:v>
              </c:pt>
              <c:pt idx="1051">
                <c:v>0.71621621621621645</c:v>
              </c:pt>
              <c:pt idx="1052">
                <c:v>0.74083011583011604</c:v>
              </c:pt>
              <c:pt idx="1053">
                <c:v>0.74203667953667951</c:v>
              </c:pt>
              <c:pt idx="1054">
                <c:v>0.77413127413127403</c:v>
              </c:pt>
              <c:pt idx="1055">
                <c:v>0.77147683397683409</c:v>
              </c:pt>
              <c:pt idx="1056">
                <c:v>0.79753861003860993</c:v>
              </c:pt>
              <c:pt idx="1057">
                <c:v>0.78354247104247099</c:v>
              </c:pt>
              <c:pt idx="1058">
                <c:v>0.76616795366795376</c:v>
              </c:pt>
              <c:pt idx="1059">
                <c:v>0.77099420849420852</c:v>
              </c:pt>
              <c:pt idx="1060">
                <c:v>0.75868725868725861</c:v>
              </c:pt>
              <c:pt idx="1061">
                <c:v>0.76013513513513509</c:v>
              </c:pt>
              <c:pt idx="1062">
                <c:v>0.75265444015444016</c:v>
              </c:pt>
              <c:pt idx="1063">
                <c:v>0.77557915057915072</c:v>
              </c:pt>
              <c:pt idx="1064">
                <c:v>0.76785714285714302</c:v>
              </c:pt>
              <c:pt idx="1065">
                <c:v>0.78981660231660245</c:v>
              </c:pt>
              <c:pt idx="1066">
                <c:v>0.79512548262548277</c:v>
              </c:pt>
              <c:pt idx="1067">
                <c:v>0.80115830115830122</c:v>
              </c:pt>
              <c:pt idx="1068">
                <c:v>0.83228764478764505</c:v>
              </c:pt>
              <c:pt idx="1069">
                <c:v>0.84628378378378399</c:v>
              </c:pt>
              <c:pt idx="1070">
                <c:v>0.84121621621621623</c:v>
              </c:pt>
              <c:pt idx="1071">
                <c:v>0.8593146718146718</c:v>
              </c:pt>
              <c:pt idx="1072">
                <c:v>0.83783783783783794</c:v>
              </c:pt>
              <c:pt idx="1073">
                <c:v>0.8561776061776063</c:v>
              </c:pt>
              <c:pt idx="1074">
                <c:v>0.92471042471042497</c:v>
              </c:pt>
              <c:pt idx="1075">
                <c:v>0.95487451737451767</c:v>
              </c:pt>
              <c:pt idx="1076">
                <c:v>0.92857142857142883</c:v>
              </c:pt>
              <c:pt idx="1077">
                <c:v>0.97948841698841704</c:v>
              </c:pt>
              <c:pt idx="1078">
                <c:v>0.96163127413127447</c:v>
              </c:pt>
              <c:pt idx="1079">
                <c:v>0.94956563706563735</c:v>
              </c:pt>
              <c:pt idx="1080">
                <c:v>0.91336872586872619</c:v>
              </c:pt>
              <c:pt idx="1081">
                <c:v>0.90637065637065639</c:v>
              </c:pt>
              <c:pt idx="1082">
                <c:v>0.88923745173745194</c:v>
              </c:pt>
              <c:pt idx="1083">
                <c:v>0.89430501930501949</c:v>
              </c:pt>
              <c:pt idx="1084">
                <c:v>0.86003861003861015</c:v>
              </c:pt>
              <c:pt idx="1085">
                <c:v>0.86993243243243246</c:v>
              </c:pt>
              <c:pt idx="1086">
                <c:v>0.84797297297297303</c:v>
              </c:pt>
              <c:pt idx="1087">
                <c:v>0.85497104247104261</c:v>
              </c:pt>
              <c:pt idx="1088">
                <c:v>0.85231660231660245</c:v>
              </c:pt>
              <c:pt idx="1089">
                <c:v>0.83301158301158296</c:v>
              </c:pt>
              <c:pt idx="1090">
                <c:v>0.83880308880308907</c:v>
              </c:pt>
              <c:pt idx="1091">
                <c:v>0.8004343629343631</c:v>
              </c:pt>
              <c:pt idx="1092">
                <c:v>0.79271235521235539</c:v>
              </c:pt>
              <c:pt idx="1093">
                <c:v>0.80164092664092657</c:v>
              </c:pt>
              <c:pt idx="1094">
                <c:v>0.83083976833976858</c:v>
              </c:pt>
              <c:pt idx="1095">
                <c:v>0.85810810810810811</c:v>
              </c:pt>
              <c:pt idx="1096">
                <c:v>0.81418918918918948</c:v>
              </c:pt>
              <c:pt idx="1097">
                <c:v>0.8103281853281854</c:v>
              </c:pt>
              <c:pt idx="1098">
                <c:v>0.8035714285714286</c:v>
              </c:pt>
              <c:pt idx="1099">
                <c:v>0.83011583011583023</c:v>
              </c:pt>
              <c:pt idx="1100">
                <c:v>0.83494208494208522</c:v>
              </c:pt>
              <c:pt idx="1101">
                <c:v>0.84555984555984565</c:v>
              </c:pt>
              <c:pt idx="1102">
                <c:v>0.7960907335907339</c:v>
              </c:pt>
              <c:pt idx="1103">
                <c:v>0.80453667953667973</c:v>
              </c:pt>
              <c:pt idx="1104">
                <c:v>0.76206563706563712</c:v>
              </c:pt>
              <c:pt idx="1105">
                <c:v>0.75024131274131278</c:v>
              </c:pt>
              <c:pt idx="1106">
                <c:v>0.78667953667953694</c:v>
              </c:pt>
              <c:pt idx="1107">
                <c:v>0.7659266409266412</c:v>
              </c:pt>
              <c:pt idx="1108">
                <c:v>0.72828185328185358</c:v>
              </c:pt>
              <c:pt idx="1109">
                <c:v>0.71428571428571463</c:v>
              </c:pt>
              <c:pt idx="1110">
                <c:v>0.67229729729729737</c:v>
              </c:pt>
              <c:pt idx="1111">
                <c:v>0.676158301158301</c:v>
              </c:pt>
              <c:pt idx="1112">
                <c:v>0.69787644787644787</c:v>
              </c:pt>
              <c:pt idx="1113">
                <c:v>0.67181467181467203</c:v>
              </c:pt>
              <c:pt idx="1114">
                <c:v>0.67857142857142883</c:v>
              </c:pt>
              <c:pt idx="1115">
                <c:v>0.71211389961389981</c:v>
              </c:pt>
              <c:pt idx="1116">
                <c:v>0.68629343629343631</c:v>
              </c:pt>
              <c:pt idx="1117">
                <c:v>0.7031853281853282</c:v>
              </c:pt>
              <c:pt idx="1118">
                <c:v>0.71500965250965254</c:v>
              </c:pt>
              <c:pt idx="1119">
                <c:v>0.70270270270270285</c:v>
              </c:pt>
              <c:pt idx="1120">
                <c:v>0.70801158301158318</c:v>
              </c:pt>
              <c:pt idx="1121">
                <c:v>0.73745173745173753</c:v>
              </c:pt>
              <c:pt idx="1122">
                <c:v>0.74131274131274139</c:v>
              </c:pt>
              <c:pt idx="1123">
                <c:v>0.76158301158301178</c:v>
              </c:pt>
              <c:pt idx="1124">
                <c:v>0.76206563706563712</c:v>
              </c:pt>
              <c:pt idx="1125">
                <c:v>0.78064671814671849</c:v>
              </c:pt>
              <c:pt idx="1126">
                <c:v>0.78643822393822416</c:v>
              </c:pt>
              <c:pt idx="1127">
                <c:v>0.77678571428571419</c:v>
              </c:pt>
              <c:pt idx="1128">
                <c:v>0.8035714285714286</c:v>
              </c:pt>
              <c:pt idx="1129">
                <c:v>0.79753861003860993</c:v>
              </c:pt>
              <c:pt idx="1130">
                <c:v>0.80863899613899637</c:v>
              </c:pt>
              <c:pt idx="1131">
                <c:v>0.69256756756756777</c:v>
              </c:pt>
              <c:pt idx="1132">
                <c:v>0.58252895752895761</c:v>
              </c:pt>
              <c:pt idx="1133">
                <c:v>0.54946911196911197</c:v>
              </c:pt>
              <c:pt idx="1134">
                <c:v>0.51592664092664098</c:v>
              </c:pt>
              <c:pt idx="1135">
                <c:v>0.58011583011583023</c:v>
              </c:pt>
              <c:pt idx="1136">
                <c:v>0.52823359073359089</c:v>
              </c:pt>
              <c:pt idx="1137">
                <c:v>0.562741312741313</c:v>
              </c:pt>
              <c:pt idx="1138">
                <c:v>0.56563706563706551</c:v>
              </c:pt>
              <c:pt idx="1139">
                <c:v>0.56056949806949818</c:v>
              </c:pt>
              <c:pt idx="1140">
                <c:v>0.58904440154440141</c:v>
              </c:pt>
              <c:pt idx="1141">
                <c:v>0.63996138996138985</c:v>
              </c:pt>
              <c:pt idx="1142">
                <c:v>0.59893822393822416</c:v>
              </c:pt>
              <c:pt idx="1143">
                <c:v>0.62741312741312738</c:v>
              </c:pt>
              <c:pt idx="1144">
                <c:v>0.59555984555984565</c:v>
              </c:pt>
              <c:pt idx="1145">
                <c:v>0.60593629343629352</c:v>
              </c:pt>
              <c:pt idx="1146">
                <c:v>0.61365830115830144</c:v>
              </c:pt>
              <c:pt idx="1147">
                <c:v>0.58928571428571441</c:v>
              </c:pt>
              <c:pt idx="1148">
                <c:v>0.5504343629343631</c:v>
              </c:pt>
              <c:pt idx="1149">
                <c:v>0.52316602316602312</c:v>
              </c:pt>
              <c:pt idx="1150">
                <c:v>0.49927606177606187</c:v>
              </c:pt>
              <c:pt idx="1151">
                <c:v>0.47900579150579148</c:v>
              </c:pt>
              <c:pt idx="1152">
                <c:v>0.45342664092664098</c:v>
              </c:pt>
              <c:pt idx="1153">
                <c:v>0.49975868725868722</c:v>
              </c:pt>
              <c:pt idx="1154">
                <c:v>0.47490347490347484</c:v>
              </c:pt>
              <c:pt idx="1155">
                <c:v>0.51640926640926654</c:v>
              </c:pt>
              <c:pt idx="1156">
                <c:v>0.54222972972972983</c:v>
              </c:pt>
              <c:pt idx="1157">
                <c:v>0.56756756756756754</c:v>
              </c:pt>
              <c:pt idx="1158">
                <c:v>0.60786679536679533</c:v>
              </c:pt>
              <c:pt idx="1159">
                <c:v>0.59483590733590752</c:v>
              </c:pt>
              <c:pt idx="1160">
                <c:v>0.5571911196911199</c:v>
              </c:pt>
              <c:pt idx="1161">
                <c:v>0.57842664092664098</c:v>
              </c:pt>
              <c:pt idx="1162">
                <c:v>0.58156370656370671</c:v>
              </c:pt>
              <c:pt idx="1163">
                <c:v>0.57770270270270263</c:v>
              </c:pt>
              <c:pt idx="1164">
                <c:v>0.56636100386100385</c:v>
              </c:pt>
              <c:pt idx="1165">
                <c:v>0.55501930501930508</c:v>
              </c:pt>
              <c:pt idx="1166">
                <c:v>0.56322393822393835</c:v>
              </c:pt>
              <c:pt idx="1167">
                <c:v>0.54657335907335924</c:v>
              </c:pt>
              <c:pt idx="1168">
                <c:v>0.56611969111969129</c:v>
              </c:pt>
              <c:pt idx="1169">
                <c:v>0.54802123552123572</c:v>
              </c:pt>
              <c:pt idx="1170">
                <c:v>0.54198841698841704</c:v>
              </c:pt>
              <c:pt idx="1171">
                <c:v>0.55960424710424705</c:v>
              </c:pt>
              <c:pt idx="1172">
                <c:v>0.5837355212355213</c:v>
              </c:pt>
              <c:pt idx="1173">
                <c:v>0.56515444015444016</c:v>
              </c:pt>
              <c:pt idx="1174">
                <c:v>0.57673745173745194</c:v>
              </c:pt>
              <c:pt idx="1175">
                <c:v>0.60400579150579148</c:v>
              </c:pt>
              <c:pt idx="1176">
                <c:v>0.61776061776061808</c:v>
              </c:pt>
              <c:pt idx="1177">
                <c:v>0.61365830115830144</c:v>
              </c:pt>
              <c:pt idx="1178">
                <c:v>0.68363899613899615</c:v>
              </c:pt>
              <c:pt idx="1179">
                <c:v>0.67374517374517384</c:v>
              </c:pt>
              <c:pt idx="1180">
                <c:v>0.79126447876447892</c:v>
              </c:pt>
              <c:pt idx="1181">
                <c:v>0.76713320463320489</c:v>
              </c:pt>
              <c:pt idx="1182">
                <c:v>0.84483590733590752</c:v>
              </c:pt>
              <c:pt idx="1183">
                <c:v>0.85086872586872597</c:v>
              </c:pt>
              <c:pt idx="1184">
                <c:v>0.85834942084942112</c:v>
              </c:pt>
              <c:pt idx="1185">
                <c:v>0.72490347490347506</c:v>
              </c:pt>
              <c:pt idx="1186">
                <c:v>0.62017374517374524</c:v>
              </c:pt>
              <c:pt idx="1187">
                <c:v>0.63320463320463349</c:v>
              </c:pt>
              <c:pt idx="1188">
                <c:v>0.63441119691119718</c:v>
              </c:pt>
              <c:pt idx="1189">
                <c:v>0.63537644787644787</c:v>
              </c:pt>
              <c:pt idx="1190">
                <c:v>0.63151544401544402</c:v>
              </c:pt>
              <c:pt idx="1191">
                <c:v>0.61944980694980711</c:v>
              </c:pt>
              <c:pt idx="1192">
                <c:v>0.66771235521235539</c:v>
              </c:pt>
              <c:pt idx="1193">
                <c:v>0.66023166023166024</c:v>
              </c:pt>
              <c:pt idx="1194">
                <c:v>0.67905405405405417</c:v>
              </c:pt>
              <c:pt idx="1195">
                <c:v>0.69280888030888055</c:v>
              </c:pt>
              <c:pt idx="1196">
                <c:v>0.69377413127413123</c:v>
              </c:pt>
              <c:pt idx="1197">
                <c:v>0.65637065637065639</c:v>
              </c:pt>
              <c:pt idx="1198">
                <c:v>0.69787644787644787</c:v>
              </c:pt>
              <c:pt idx="1199">
                <c:v>0.67012548262548255</c:v>
              </c:pt>
              <c:pt idx="1200">
                <c:v>0.65805984555984542</c:v>
              </c:pt>
              <c:pt idx="1201">
                <c:v>0.65347490347490345</c:v>
              </c:pt>
              <c:pt idx="1202">
                <c:v>0.6776061776061777</c:v>
              </c:pt>
              <c:pt idx="1203">
                <c:v>0.67181467181467203</c:v>
              </c:pt>
              <c:pt idx="1204">
                <c:v>0.67012548262548255</c:v>
              </c:pt>
              <c:pt idx="1205">
                <c:v>0.65516409266409292</c:v>
              </c:pt>
              <c:pt idx="1206">
                <c:v>0.65323359073359089</c:v>
              </c:pt>
              <c:pt idx="1207">
                <c:v>0.66940154440154465</c:v>
              </c:pt>
              <c:pt idx="1208">
                <c:v>0.65154440154440163</c:v>
              </c:pt>
              <c:pt idx="1209">
                <c:v>0.69015444015444039</c:v>
              </c:pt>
              <c:pt idx="1210">
                <c:v>0.74975868725868744</c:v>
              </c:pt>
              <c:pt idx="1211">
                <c:v>0.76737451737451745</c:v>
              </c:pt>
              <c:pt idx="1212">
                <c:v>0.75024131274131278</c:v>
              </c:pt>
              <c:pt idx="1213">
                <c:v>0.68122586872586877</c:v>
              </c:pt>
              <c:pt idx="1214">
                <c:v>0.65926640926640956</c:v>
              </c:pt>
              <c:pt idx="1215">
                <c:v>0.63223938223938236</c:v>
              </c:pt>
              <c:pt idx="1216">
                <c:v>0.61414092664092679</c:v>
              </c:pt>
              <c:pt idx="1217">
                <c:v>0.60304054054054079</c:v>
              </c:pt>
              <c:pt idx="1218">
                <c:v>0.60690154440154465</c:v>
              </c:pt>
              <c:pt idx="1219">
                <c:v>0.60786679536679533</c:v>
              </c:pt>
              <c:pt idx="1220">
                <c:v>0.59555984555984565</c:v>
              </c:pt>
              <c:pt idx="1221">
                <c:v>0.5837355212355213</c:v>
              </c:pt>
              <c:pt idx="1222">
                <c:v>0.6129343629343631</c:v>
              </c:pt>
              <c:pt idx="1223">
                <c:v>0.58904440154440141</c:v>
              </c:pt>
              <c:pt idx="1224">
                <c:v>0.60714285714285698</c:v>
              </c:pt>
              <c:pt idx="1225">
                <c:v>0.58759652509652538</c:v>
              </c:pt>
              <c:pt idx="1226">
                <c:v>0.6129343629343631</c:v>
              </c:pt>
              <c:pt idx="1227">
                <c:v>0.63296332046332049</c:v>
              </c:pt>
              <c:pt idx="1228">
                <c:v>0.63441119691119718</c:v>
              </c:pt>
              <c:pt idx="1229">
                <c:v>0.66023166023166024</c:v>
              </c:pt>
              <c:pt idx="1230">
                <c:v>0.62210424710424728</c:v>
              </c:pt>
              <c:pt idx="1231">
                <c:v>0.64213320463320467</c:v>
              </c:pt>
              <c:pt idx="1232">
                <c:v>0.65588803088803105</c:v>
              </c:pt>
              <c:pt idx="1233">
                <c:v>0.64382239382239392</c:v>
              </c:pt>
              <c:pt idx="1234">
                <c:v>0.66843629343629352</c:v>
              </c:pt>
              <c:pt idx="1235">
                <c:v>0.63127413127413123</c:v>
              </c:pt>
              <c:pt idx="1236">
                <c:v>0.61655405405405395</c:v>
              </c:pt>
              <c:pt idx="1237">
                <c:v>0.58059845559845558</c:v>
              </c:pt>
              <c:pt idx="1238">
                <c:v>0.59314671814671804</c:v>
              </c:pt>
              <c:pt idx="1239">
                <c:v>0.60207528957528966</c:v>
              </c:pt>
              <c:pt idx="1240">
                <c:v>0.62861969111969107</c:v>
              </c:pt>
              <c:pt idx="1241">
                <c:v>0.60159266409266432</c:v>
              </c:pt>
              <c:pt idx="1242">
                <c:v>0.61655405405405395</c:v>
              </c:pt>
              <c:pt idx="1243">
                <c:v>0.62741312741312738</c:v>
              </c:pt>
              <c:pt idx="1244">
                <c:v>0.65226833976833976</c:v>
              </c:pt>
              <c:pt idx="1245">
                <c:v>0.63972007722007729</c:v>
              </c:pt>
              <c:pt idx="1246">
                <c:v>0.62741312741312738</c:v>
              </c:pt>
              <c:pt idx="1247">
                <c:v>0.60907335907335924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8F8-4BCC-8437-E7CE4EA4C44A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095</c:v>
              </c:pt>
              <c:pt idx="1">
                <c:v>44096</c:v>
              </c:pt>
              <c:pt idx="2">
                <c:v>44097</c:v>
              </c:pt>
              <c:pt idx="3">
                <c:v>44098</c:v>
              </c:pt>
              <c:pt idx="4">
                <c:v>44099</c:v>
              </c:pt>
              <c:pt idx="5">
                <c:v>44102</c:v>
              </c:pt>
              <c:pt idx="6">
                <c:v>44103</c:v>
              </c:pt>
              <c:pt idx="7">
                <c:v>44104</c:v>
              </c:pt>
              <c:pt idx="8">
                <c:v>44105</c:v>
              </c:pt>
              <c:pt idx="9">
                <c:v>44106</c:v>
              </c:pt>
              <c:pt idx="10">
                <c:v>44109</c:v>
              </c:pt>
              <c:pt idx="11">
                <c:v>44110</c:v>
              </c:pt>
              <c:pt idx="12">
                <c:v>44111</c:v>
              </c:pt>
              <c:pt idx="13">
                <c:v>44112</c:v>
              </c:pt>
              <c:pt idx="14">
                <c:v>44113</c:v>
              </c:pt>
              <c:pt idx="15">
                <c:v>44117</c:v>
              </c:pt>
              <c:pt idx="16">
                <c:v>44118</c:v>
              </c:pt>
              <c:pt idx="17">
                <c:v>44119</c:v>
              </c:pt>
              <c:pt idx="18">
                <c:v>44120</c:v>
              </c:pt>
              <c:pt idx="19">
                <c:v>44123</c:v>
              </c:pt>
              <c:pt idx="20">
                <c:v>44124</c:v>
              </c:pt>
              <c:pt idx="21">
                <c:v>44125</c:v>
              </c:pt>
              <c:pt idx="22">
                <c:v>44126</c:v>
              </c:pt>
              <c:pt idx="23">
                <c:v>44127</c:v>
              </c:pt>
              <c:pt idx="24">
                <c:v>44130</c:v>
              </c:pt>
              <c:pt idx="25">
                <c:v>44131</c:v>
              </c:pt>
              <c:pt idx="26">
                <c:v>44132</c:v>
              </c:pt>
              <c:pt idx="27">
                <c:v>44133</c:v>
              </c:pt>
              <c:pt idx="28">
                <c:v>44134</c:v>
              </c:pt>
              <c:pt idx="29">
                <c:v>44137</c:v>
              </c:pt>
              <c:pt idx="30">
                <c:v>44138</c:v>
              </c:pt>
              <c:pt idx="31">
                <c:v>44139</c:v>
              </c:pt>
              <c:pt idx="32">
                <c:v>44140</c:v>
              </c:pt>
              <c:pt idx="33">
                <c:v>44141</c:v>
              </c:pt>
              <c:pt idx="34">
                <c:v>44144</c:v>
              </c:pt>
              <c:pt idx="35">
                <c:v>44145</c:v>
              </c:pt>
              <c:pt idx="36">
                <c:v>44147</c:v>
              </c:pt>
              <c:pt idx="37">
                <c:v>44148</c:v>
              </c:pt>
              <c:pt idx="38">
                <c:v>44151</c:v>
              </c:pt>
              <c:pt idx="39">
                <c:v>44152</c:v>
              </c:pt>
              <c:pt idx="40">
                <c:v>44153</c:v>
              </c:pt>
              <c:pt idx="41">
                <c:v>44154</c:v>
              </c:pt>
              <c:pt idx="42">
                <c:v>44155</c:v>
              </c:pt>
              <c:pt idx="43">
                <c:v>44158</c:v>
              </c:pt>
              <c:pt idx="44">
                <c:v>44159</c:v>
              </c:pt>
              <c:pt idx="45">
                <c:v>44160</c:v>
              </c:pt>
              <c:pt idx="46">
                <c:v>44162</c:v>
              </c:pt>
              <c:pt idx="47">
                <c:v>44165</c:v>
              </c:pt>
              <c:pt idx="48">
                <c:v>44166</c:v>
              </c:pt>
              <c:pt idx="49">
                <c:v>44167</c:v>
              </c:pt>
              <c:pt idx="50">
                <c:v>44168</c:v>
              </c:pt>
              <c:pt idx="51">
                <c:v>44169</c:v>
              </c:pt>
              <c:pt idx="52">
                <c:v>44172</c:v>
              </c:pt>
              <c:pt idx="53">
                <c:v>44173</c:v>
              </c:pt>
              <c:pt idx="54">
                <c:v>44174</c:v>
              </c:pt>
              <c:pt idx="55">
                <c:v>44175</c:v>
              </c:pt>
              <c:pt idx="56">
                <c:v>44176</c:v>
              </c:pt>
              <c:pt idx="57">
                <c:v>44179</c:v>
              </c:pt>
              <c:pt idx="58">
                <c:v>44180</c:v>
              </c:pt>
              <c:pt idx="59">
                <c:v>44181</c:v>
              </c:pt>
              <c:pt idx="60">
                <c:v>44182</c:v>
              </c:pt>
              <c:pt idx="61">
                <c:v>44183</c:v>
              </c:pt>
              <c:pt idx="62">
                <c:v>44186</c:v>
              </c:pt>
              <c:pt idx="63">
                <c:v>44187</c:v>
              </c:pt>
              <c:pt idx="64">
                <c:v>44188</c:v>
              </c:pt>
              <c:pt idx="65">
                <c:v>44189</c:v>
              </c:pt>
              <c:pt idx="66">
                <c:v>44193</c:v>
              </c:pt>
              <c:pt idx="67">
                <c:v>44194</c:v>
              </c:pt>
              <c:pt idx="68">
                <c:v>44195</c:v>
              </c:pt>
              <c:pt idx="69">
                <c:v>44196</c:v>
              </c:pt>
              <c:pt idx="70">
                <c:v>44200</c:v>
              </c:pt>
              <c:pt idx="71">
                <c:v>44201</c:v>
              </c:pt>
              <c:pt idx="72">
                <c:v>44202</c:v>
              </c:pt>
              <c:pt idx="73">
                <c:v>44203</c:v>
              </c:pt>
              <c:pt idx="74">
                <c:v>44204</c:v>
              </c:pt>
              <c:pt idx="75">
                <c:v>44207</c:v>
              </c:pt>
              <c:pt idx="76">
                <c:v>44208</c:v>
              </c:pt>
              <c:pt idx="77">
                <c:v>44209</c:v>
              </c:pt>
              <c:pt idx="78">
                <c:v>44210</c:v>
              </c:pt>
              <c:pt idx="79">
                <c:v>44211</c:v>
              </c:pt>
              <c:pt idx="80">
                <c:v>44215</c:v>
              </c:pt>
              <c:pt idx="81">
                <c:v>44216</c:v>
              </c:pt>
              <c:pt idx="82">
                <c:v>44217</c:v>
              </c:pt>
              <c:pt idx="83">
                <c:v>44218</c:v>
              </c:pt>
              <c:pt idx="84">
                <c:v>44221</c:v>
              </c:pt>
              <c:pt idx="85">
                <c:v>44222</c:v>
              </c:pt>
              <c:pt idx="86">
                <c:v>44223</c:v>
              </c:pt>
              <c:pt idx="87">
                <c:v>44224</c:v>
              </c:pt>
              <c:pt idx="88">
                <c:v>44225</c:v>
              </c:pt>
              <c:pt idx="89">
                <c:v>44228</c:v>
              </c:pt>
              <c:pt idx="90">
                <c:v>44229</c:v>
              </c:pt>
              <c:pt idx="91">
                <c:v>44230</c:v>
              </c:pt>
              <c:pt idx="92">
                <c:v>44231</c:v>
              </c:pt>
              <c:pt idx="93">
                <c:v>44232</c:v>
              </c:pt>
              <c:pt idx="94">
                <c:v>44235</c:v>
              </c:pt>
              <c:pt idx="95">
                <c:v>44236</c:v>
              </c:pt>
              <c:pt idx="96">
                <c:v>44237</c:v>
              </c:pt>
              <c:pt idx="97">
                <c:v>44238</c:v>
              </c:pt>
              <c:pt idx="98">
                <c:v>44239</c:v>
              </c:pt>
              <c:pt idx="99">
                <c:v>44243</c:v>
              </c:pt>
              <c:pt idx="100">
                <c:v>44244</c:v>
              </c:pt>
              <c:pt idx="101">
                <c:v>44245</c:v>
              </c:pt>
              <c:pt idx="102">
                <c:v>44246</c:v>
              </c:pt>
              <c:pt idx="103">
                <c:v>44249</c:v>
              </c:pt>
              <c:pt idx="104">
                <c:v>44250</c:v>
              </c:pt>
              <c:pt idx="105">
                <c:v>44251</c:v>
              </c:pt>
              <c:pt idx="106">
                <c:v>44252</c:v>
              </c:pt>
              <c:pt idx="107">
                <c:v>44253</c:v>
              </c:pt>
              <c:pt idx="108">
                <c:v>44256</c:v>
              </c:pt>
              <c:pt idx="109">
                <c:v>44257</c:v>
              </c:pt>
              <c:pt idx="110">
                <c:v>44258</c:v>
              </c:pt>
              <c:pt idx="111">
                <c:v>44259</c:v>
              </c:pt>
              <c:pt idx="112">
                <c:v>44260</c:v>
              </c:pt>
              <c:pt idx="113">
                <c:v>44263</c:v>
              </c:pt>
              <c:pt idx="114">
                <c:v>44264</c:v>
              </c:pt>
              <c:pt idx="115">
                <c:v>44265</c:v>
              </c:pt>
              <c:pt idx="116">
                <c:v>44266</c:v>
              </c:pt>
              <c:pt idx="117">
                <c:v>44267</c:v>
              </c:pt>
              <c:pt idx="118">
                <c:v>44270</c:v>
              </c:pt>
              <c:pt idx="119">
                <c:v>44271</c:v>
              </c:pt>
              <c:pt idx="120">
                <c:v>44272</c:v>
              </c:pt>
              <c:pt idx="121">
                <c:v>44273</c:v>
              </c:pt>
              <c:pt idx="122">
                <c:v>44274</c:v>
              </c:pt>
              <c:pt idx="123">
                <c:v>44277</c:v>
              </c:pt>
              <c:pt idx="124">
                <c:v>44278</c:v>
              </c:pt>
              <c:pt idx="125">
                <c:v>44279</c:v>
              </c:pt>
              <c:pt idx="126">
                <c:v>44280</c:v>
              </c:pt>
              <c:pt idx="127">
                <c:v>44281</c:v>
              </c:pt>
              <c:pt idx="128">
                <c:v>44284</c:v>
              </c:pt>
              <c:pt idx="129">
                <c:v>44285</c:v>
              </c:pt>
              <c:pt idx="130">
                <c:v>44286</c:v>
              </c:pt>
              <c:pt idx="131">
                <c:v>44287</c:v>
              </c:pt>
              <c:pt idx="132">
                <c:v>44291</c:v>
              </c:pt>
              <c:pt idx="133">
                <c:v>44292</c:v>
              </c:pt>
              <c:pt idx="134">
                <c:v>44293</c:v>
              </c:pt>
              <c:pt idx="135">
                <c:v>44294</c:v>
              </c:pt>
              <c:pt idx="136">
                <c:v>44295</c:v>
              </c:pt>
              <c:pt idx="137">
                <c:v>44298</c:v>
              </c:pt>
              <c:pt idx="138">
                <c:v>44299</c:v>
              </c:pt>
              <c:pt idx="139">
                <c:v>44300</c:v>
              </c:pt>
              <c:pt idx="140">
                <c:v>44301</c:v>
              </c:pt>
              <c:pt idx="141">
                <c:v>44302</c:v>
              </c:pt>
              <c:pt idx="142">
                <c:v>44305</c:v>
              </c:pt>
              <c:pt idx="143">
                <c:v>44306</c:v>
              </c:pt>
              <c:pt idx="144">
                <c:v>44307</c:v>
              </c:pt>
              <c:pt idx="145">
                <c:v>44308</c:v>
              </c:pt>
              <c:pt idx="146">
                <c:v>44309</c:v>
              </c:pt>
              <c:pt idx="147">
                <c:v>44312</c:v>
              </c:pt>
              <c:pt idx="148">
                <c:v>44313</c:v>
              </c:pt>
              <c:pt idx="149">
                <c:v>44314</c:v>
              </c:pt>
              <c:pt idx="150">
                <c:v>44315</c:v>
              </c:pt>
              <c:pt idx="151">
                <c:v>44316</c:v>
              </c:pt>
              <c:pt idx="152">
                <c:v>44319</c:v>
              </c:pt>
              <c:pt idx="153">
                <c:v>44320</c:v>
              </c:pt>
              <c:pt idx="154">
                <c:v>44321</c:v>
              </c:pt>
              <c:pt idx="155">
                <c:v>44322</c:v>
              </c:pt>
              <c:pt idx="156">
                <c:v>44323</c:v>
              </c:pt>
              <c:pt idx="157">
                <c:v>44326</c:v>
              </c:pt>
              <c:pt idx="158">
                <c:v>44327</c:v>
              </c:pt>
              <c:pt idx="159">
                <c:v>44328</c:v>
              </c:pt>
              <c:pt idx="160">
                <c:v>44329</c:v>
              </c:pt>
              <c:pt idx="161">
                <c:v>44330</c:v>
              </c:pt>
              <c:pt idx="162">
                <c:v>44333</c:v>
              </c:pt>
              <c:pt idx="163">
                <c:v>44334</c:v>
              </c:pt>
              <c:pt idx="164">
                <c:v>44335</c:v>
              </c:pt>
              <c:pt idx="165">
                <c:v>44336</c:v>
              </c:pt>
              <c:pt idx="166">
                <c:v>44337</c:v>
              </c:pt>
              <c:pt idx="167">
                <c:v>44340</c:v>
              </c:pt>
              <c:pt idx="168">
                <c:v>44341</c:v>
              </c:pt>
              <c:pt idx="169">
                <c:v>44342</c:v>
              </c:pt>
              <c:pt idx="170">
                <c:v>44343</c:v>
              </c:pt>
              <c:pt idx="171">
                <c:v>44344</c:v>
              </c:pt>
              <c:pt idx="172">
                <c:v>44348</c:v>
              </c:pt>
              <c:pt idx="173">
                <c:v>44349</c:v>
              </c:pt>
              <c:pt idx="174">
                <c:v>44350</c:v>
              </c:pt>
              <c:pt idx="175">
                <c:v>44351</c:v>
              </c:pt>
              <c:pt idx="176">
                <c:v>44354</c:v>
              </c:pt>
              <c:pt idx="177">
                <c:v>44355</c:v>
              </c:pt>
              <c:pt idx="178">
                <c:v>44356</c:v>
              </c:pt>
              <c:pt idx="179">
                <c:v>44357</c:v>
              </c:pt>
              <c:pt idx="180">
                <c:v>44358</c:v>
              </c:pt>
              <c:pt idx="181">
                <c:v>44361</c:v>
              </c:pt>
              <c:pt idx="182">
                <c:v>44362</c:v>
              </c:pt>
              <c:pt idx="183">
                <c:v>44363</c:v>
              </c:pt>
              <c:pt idx="184">
                <c:v>44364</c:v>
              </c:pt>
              <c:pt idx="185">
                <c:v>44365</c:v>
              </c:pt>
              <c:pt idx="186">
                <c:v>44368</c:v>
              </c:pt>
              <c:pt idx="187">
                <c:v>44369</c:v>
              </c:pt>
              <c:pt idx="188">
                <c:v>44370</c:v>
              </c:pt>
              <c:pt idx="189">
                <c:v>44371</c:v>
              </c:pt>
              <c:pt idx="190">
                <c:v>44372</c:v>
              </c:pt>
              <c:pt idx="191">
                <c:v>44375</c:v>
              </c:pt>
              <c:pt idx="192">
                <c:v>44376</c:v>
              </c:pt>
              <c:pt idx="193">
                <c:v>44377</c:v>
              </c:pt>
              <c:pt idx="194">
                <c:v>44378</c:v>
              </c:pt>
              <c:pt idx="195">
                <c:v>44379</c:v>
              </c:pt>
              <c:pt idx="196">
                <c:v>44383</c:v>
              </c:pt>
              <c:pt idx="197">
                <c:v>44384</c:v>
              </c:pt>
              <c:pt idx="198">
                <c:v>44385</c:v>
              </c:pt>
              <c:pt idx="199">
                <c:v>44386</c:v>
              </c:pt>
              <c:pt idx="200">
                <c:v>44389</c:v>
              </c:pt>
              <c:pt idx="201">
                <c:v>44390</c:v>
              </c:pt>
              <c:pt idx="202">
                <c:v>44391</c:v>
              </c:pt>
              <c:pt idx="203">
                <c:v>44392</c:v>
              </c:pt>
              <c:pt idx="204">
                <c:v>44393</c:v>
              </c:pt>
              <c:pt idx="205">
                <c:v>44396</c:v>
              </c:pt>
              <c:pt idx="206">
                <c:v>44397</c:v>
              </c:pt>
              <c:pt idx="207">
                <c:v>44398</c:v>
              </c:pt>
              <c:pt idx="208">
                <c:v>44399</c:v>
              </c:pt>
              <c:pt idx="209">
                <c:v>44400</c:v>
              </c:pt>
              <c:pt idx="210">
                <c:v>44403</c:v>
              </c:pt>
              <c:pt idx="211">
                <c:v>44404</c:v>
              </c:pt>
              <c:pt idx="212">
                <c:v>44405</c:v>
              </c:pt>
              <c:pt idx="213">
                <c:v>44406</c:v>
              </c:pt>
              <c:pt idx="214">
                <c:v>44407</c:v>
              </c:pt>
              <c:pt idx="215">
                <c:v>44410</c:v>
              </c:pt>
              <c:pt idx="216">
                <c:v>44411</c:v>
              </c:pt>
              <c:pt idx="217">
                <c:v>44412</c:v>
              </c:pt>
              <c:pt idx="218">
                <c:v>44413</c:v>
              </c:pt>
              <c:pt idx="219">
                <c:v>44414</c:v>
              </c:pt>
              <c:pt idx="220">
                <c:v>44417</c:v>
              </c:pt>
              <c:pt idx="221">
                <c:v>44418</c:v>
              </c:pt>
              <c:pt idx="222">
                <c:v>44419</c:v>
              </c:pt>
              <c:pt idx="223">
                <c:v>44420</c:v>
              </c:pt>
              <c:pt idx="224">
                <c:v>44421</c:v>
              </c:pt>
              <c:pt idx="225">
                <c:v>44424</c:v>
              </c:pt>
              <c:pt idx="226">
                <c:v>44425</c:v>
              </c:pt>
              <c:pt idx="227">
                <c:v>44426</c:v>
              </c:pt>
              <c:pt idx="228">
                <c:v>44427</c:v>
              </c:pt>
              <c:pt idx="229">
                <c:v>44428</c:v>
              </c:pt>
              <c:pt idx="230">
                <c:v>44431</c:v>
              </c:pt>
              <c:pt idx="231">
                <c:v>44432</c:v>
              </c:pt>
              <c:pt idx="232">
                <c:v>44433</c:v>
              </c:pt>
              <c:pt idx="233">
                <c:v>44434</c:v>
              </c:pt>
              <c:pt idx="234">
                <c:v>44435</c:v>
              </c:pt>
              <c:pt idx="235">
                <c:v>44438</c:v>
              </c:pt>
              <c:pt idx="236">
                <c:v>44439</c:v>
              </c:pt>
              <c:pt idx="237">
                <c:v>44440</c:v>
              </c:pt>
              <c:pt idx="238">
                <c:v>44441</c:v>
              </c:pt>
              <c:pt idx="239">
                <c:v>44442</c:v>
              </c:pt>
              <c:pt idx="240">
                <c:v>44446</c:v>
              </c:pt>
              <c:pt idx="241">
                <c:v>44447</c:v>
              </c:pt>
              <c:pt idx="242">
                <c:v>44448</c:v>
              </c:pt>
              <c:pt idx="243">
                <c:v>44449</c:v>
              </c:pt>
              <c:pt idx="244">
                <c:v>44452</c:v>
              </c:pt>
              <c:pt idx="245">
                <c:v>44453</c:v>
              </c:pt>
              <c:pt idx="246">
                <c:v>44454</c:v>
              </c:pt>
              <c:pt idx="247">
                <c:v>44455</c:v>
              </c:pt>
              <c:pt idx="248">
                <c:v>44456</c:v>
              </c:pt>
              <c:pt idx="249">
                <c:v>44459</c:v>
              </c:pt>
              <c:pt idx="250">
                <c:v>44460</c:v>
              </c:pt>
              <c:pt idx="251">
                <c:v>44461</c:v>
              </c:pt>
              <c:pt idx="252">
                <c:v>44462</c:v>
              </c:pt>
              <c:pt idx="253">
                <c:v>44463</c:v>
              </c:pt>
              <c:pt idx="254">
                <c:v>44466</c:v>
              </c:pt>
              <c:pt idx="255">
                <c:v>44467</c:v>
              </c:pt>
              <c:pt idx="256">
                <c:v>44468</c:v>
              </c:pt>
              <c:pt idx="257">
                <c:v>44469</c:v>
              </c:pt>
              <c:pt idx="258">
                <c:v>44470</c:v>
              </c:pt>
              <c:pt idx="259">
                <c:v>44473</c:v>
              </c:pt>
              <c:pt idx="260">
                <c:v>44474</c:v>
              </c:pt>
              <c:pt idx="261">
                <c:v>44475</c:v>
              </c:pt>
              <c:pt idx="262">
                <c:v>44476</c:v>
              </c:pt>
              <c:pt idx="263">
                <c:v>44477</c:v>
              </c:pt>
              <c:pt idx="264">
                <c:v>44481</c:v>
              </c:pt>
              <c:pt idx="265">
                <c:v>44482</c:v>
              </c:pt>
              <c:pt idx="266">
                <c:v>44483</c:v>
              </c:pt>
              <c:pt idx="267">
                <c:v>44484</c:v>
              </c:pt>
              <c:pt idx="268">
                <c:v>44487</c:v>
              </c:pt>
              <c:pt idx="269">
                <c:v>44488</c:v>
              </c:pt>
              <c:pt idx="270">
                <c:v>44489</c:v>
              </c:pt>
              <c:pt idx="271">
                <c:v>44490</c:v>
              </c:pt>
              <c:pt idx="272">
                <c:v>44491</c:v>
              </c:pt>
              <c:pt idx="273">
                <c:v>44494</c:v>
              </c:pt>
              <c:pt idx="274">
                <c:v>44495</c:v>
              </c:pt>
              <c:pt idx="275">
                <c:v>44496</c:v>
              </c:pt>
              <c:pt idx="276">
                <c:v>44497</c:v>
              </c:pt>
              <c:pt idx="277">
                <c:v>44498</c:v>
              </c:pt>
              <c:pt idx="278">
                <c:v>44501</c:v>
              </c:pt>
              <c:pt idx="279">
                <c:v>44502</c:v>
              </c:pt>
              <c:pt idx="280">
                <c:v>44503</c:v>
              </c:pt>
              <c:pt idx="281">
                <c:v>44504</c:v>
              </c:pt>
              <c:pt idx="282">
                <c:v>44505</c:v>
              </c:pt>
              <c:pt idx="283">
                <c:v>44508</c:v>
              </c:pt>
              <c:pt idx="284">
                <c:v>44509</c:v>
              </c:pt>
              <c:pt idx="285">
                <c:v>44510</c:v>
              </c:pt>
              <c:pt idx="286">
                <c:v>44512</c:v>
              </c:pt>
              <c:pt idx="287">
                <c:v>44515</c:v>
              </c:pt>
              <c:pt idx="288">
                <c:v>44516</c:v>
              </c:pt>
              <c:pt idx="289">
                <c:v>44517</c:v>
              </c:pt>
              <c:pt idx="290">
                <c:v>44518</c:v>
              </c:pt>
              <c:pt idx="291">
                <c:v>44519</c:v>
              </c:pt>
              <c:pt idx="292">
                <c:v>44522</c:v>
              </c:pt>
              <c:pt idx="293">
                <c:v>44523</c:v>
              </c:pt>
              <c:pt idx="294">
                <c:v>44524</c:v>
              </c:pt>
              <c:pt idx="295">
                <c:v>44526</c:v>
              </c:pt>
              <c:pt idx="296">
                <c:v>44529</c:v>
              </c:pt>
              <c:pt idx="297">
                <c:v>44530</c:v>
              </c:pt>
              <c:pt idx="298">
                <c:v>44531</c:v>
              </c:pt>
              <c:pt idx="299">
                <c:v>44532</c:v>
              </c:pt>
              <c:pt idx="300">
                <c:v>44533</c:v>
              </c:pt>
              <c:pt idx="301">
                <c:v>44536</c:v>
              </c:pt>
              <c:pt idx="302">
                <c:v>44537</c:v>
              </c:pt>
              <c:pt idx="303">
                <c:v>44538</c:v>
              </c:pt>
              <c:pt idx="304">
                <c:v>44539</c:v>
              </c:pt>
              <c:pt idx="305">
                <c:v>44540</c:v>
              </c:pt>
              <c:pt idx="306">
                <c:v>44543</c:v>
              </c:pt>
              <c:pt idx="307">
                <c:v>44544</c:v>
              </c:pt>
              <c:pt idx="308">
                <c:v>44545</c:v>
              </c:pt>
              <c:pt idx="309">
                <c:v>44546</c:v>
              </c:pt>
              <c:pt idx="310">
                <c:v>44547</c:v>
              </c:pt>
              <c:pt idx="311">
                <c:v>44550</c:v>
              </c:pt>
              <c:pt idx="312">
                <c:v>44551</c:v>
              </c:pt>
              <c:pt idx="313">
                <c:v>44552</c:v>
              </c:pt>
              <c:pt idx="314">
                <c:v>44553</c:v>
              </c:pt>
              <c:pt idx="315">
                <c:v>44557</c:v>
              </c:pt>
              <c:pt idx="316">
                <c:v>44558</c:v>
              </c:pt>
              <c:pt idx="317">
                <c:v>44559</c:v>
              </c:pt>
              <c:pt idx="318">
                <c:v>44560</c:v>
              </c:pt>
              <c:pt idx="319">
                <c:v>44561</c:v>
              </c:pt>
              <c:pt idx="320">
                <c:v>44564</c:v>
              </c:pt>
              <c:pt idx="321">
                <c:v>44565</c:v>
              </c:pt>
              <c:pt idx="322">
                <c:v>44566</c:v>
              </c:pt>
              <c:pt idx="323">
                <c:v>44567</c:v>
              </c:pt>
              <c:pt idx="324">
                <c:v>44568</c:v>
              </c:pt>
              <c:pt idx="325">
                <c:v>44571</c:v>
              </c:pt>
              <c:pt idx="326">
                <c:v>44572</c:v>
              </c:pt>
              <c:pt idx="327">
                <c:v>44573</c:v>
              </c:pt>
              <c:pt idx="328">
                <c:v>44574</c:v>
              </c:pt>
              <c:pt idx="329">
                <c:v>44575</c:v>
              </c:pt>
              <c:pt idx="330">
                <c:v>44579</c:v>
              </c:pt>
              <c:pt idx="331">
                <c:v>44580</c:v>
              </c:pt>
              <c:pt idx="332">
                <c:v>44581</c:v>
              </c:pt>
              <c:pt idx="333">
                <c:v>44582</c:v>
              </c:pt>
              <c:pt idx="334">
                <c:v>44585</c:v>
              </c:pt>
              <c:pt idx="335">
                <c:v>44586</c:v>
              </c:pt>
              <c:pt idx="336">
                <c:v>44587</c:v>
              </c:pt>
              <c:pt idx="337">
                <c:v>44588</c:v>
              </c:pt>
              <c:pt idx="338">
                <c:v>44589</c:v>
              </c:pt>
              <c:pt idx="339">
                <c:v>44592</c:v>
              </c:pt>
              <c:pt idx="340">
                <c:v>44593</c:v>
              </c:pt>
              <c:pt idx="341">
                <c:v>44594</c:v>
              </c:pt>
              <c:pt idx="342">
                <c:v>44595</c:v>
              </c:pt>
              <c:pt idx="343">
                <c:v>44596</c:v>
              </c:pt>
              <c:pt idx="344">
                <c:v>44599</c:v>
              </c:pt>
              <c:pt idx="345">
                <c:v>44600</c:v>
              </c:pt>
              <c:pt idx="346">
                <c:v>44601</c:v>
              </c:pt>
              <c:pt idx="347">
                <c:v>44602</c:v>
              </c:pt>
              <c:pt idx="348">
                <c:v>44603</c:v>
              </c:pt>
              <c:pt idx="349">
                <c:v>44606</c:v>
              </c:pt>
              <c:pt idx="350">
                <c:v>44607</c:v>
              </c:pt>
              <c:pt idx="351">
                <c:v>44608</c:v>
              </c:pt>
              <c:pt idx="352">
                <c:v>44609</c:v>
              </c:pt>
              <c:pt idx="353">
                <c:v>44610</c:v>
              </c:pt>
              <c:pt idx="354">
                <c:v>44614</c:v>
              </c:pt>
              <c:pt idx="355">
                <c:v>44615</c:v>
              </c:pt>
              <c:pt idx="356">
                <c:v>44616</c:v>
              </c:pt>
              <c:pt idx="357">
                <c:v>44617</c:v>
              </c:pt>
              <c:pt idx="358">
                <c:v>44620</c:v>
              </c:pt>
              <c:pt idx="359">
                <c:v>44621</c:v>
              </c:pt>
              <c:pt idx="360">
                <c:v>44622</c:v>
              </c:pt>
              <c:pt idx="361">
                <c:v>44623</c:v>
              </c:pt>
              <c:pt idx="362">
                <c:v>44624</c:v>
              </c:pt>
              <c:pt idx="363">
                <c:v>44627</c:v>
              </c:pt>
              <c:pt idx="364">
                <c:v>44628</c:v>
              </c:pt>
              <c:pt idx="365">
                <c:v>44629</c:v>
              </c:pt>
              <c:pt idx="366">
                <c:v>44630</c:v>
              </c:pt>
              <c:pt idx="367">
                <c:v>44631</c:v>
              </c:pt>
              <c:pt idx="368">
                <c:v>44634</c:v>
              </c:pt>
              <c:pt idx="369">
                <c:v>44635</c:v>
              </c:pt>
              <c:pt idx="370">
                <c:v>44636</c:v>
              </c:pt>
              <c:pt idx="371">
                <c:v>44637</c:v>
              </c:pt>
              <c:pt idx="372">
                <c:v>44638</c:v>
              </c:pt>
              <c:pt idx="373">
                <c:v>44641</c:v>
              </c:pt>
              <c:pt idx="374">
                <c:v>44642</c:v>
              </c:pt>
              <c:pt idx="375">
                <c:v>44643</c:v>
              </c:pt>
              <c:pt idx="376">
                <c:v>44644</c:v>
              </c:pt>
              <c:pt idx="377">
                <c:v>44645</c:v>
              </c:pt>
              <c:pt idx="378">
                <c:v>44648</c:v>
              </c:pt>
              <c:pt idx="379">
                <c:v>44649</c:v>
              </c:pt>
              <c:pt idx="380">
                <c:v>44650</c:v>
              </c:pt>
              <c:pt idx="381">
                <c:v>44651</c:v>
              </c:pt>
              <c:pt idx="382">
                <c:v>44652</c:v>
              </c:pt>
              <c:pt idx="383">
                <c:v>44655</c:v>
              </c:pt>
              <c:pt idx="384">
                <c:v>44656</c:v>
              </c:pt>
              <c:pt idx="385">
                <c:v>44657</c:v>
              </c:pt>
              <c:pt idx="386">
                <c:v>44658</c:v>
              </c:pt>
              <c:pt idx="387">
                <c:v>44659</c:v>
              </c:pt>
              <c:pt idx="388">
                <c:v>44662</c:v>
              </c:pt>
              <c:pt idx="389">
                <c:v>44663</c:v>
              </c:pt>
              <c:pt idx="390">
                <c:v>44664</c:v>
              </c:pt>
              <c:pt idx="391">
                <c:v>44665</c:v>
              </c:pt>
              <c:pt idx="392">
                <c:v>44669</c:v>
              </c:pt>
              <c:pt idx="393">
                <c:v>44670</c:v>
              </c:pt>
              <c:pt idx="394">
                <c:v>44671</c:v>
              </c:pt>
              <c:pt idx="395">
                <c:v>44672</c:v>
              </c:pt>
              <c:pt idx="396">
                <c:v>44673</c:v>
              </c:pt>
              <c:pt idx="397">
                <c:v>44676</c:v>
              </c:pt>
              <c:pt idx="398">
                <c:v>44677</c:v>
              </c:pt>
              <c:pt idx="399">
                <c:v>44678</c:v>
              </c:pt>
              <c:pt idx="400">
                <c:v>44679</c:v>
              </c:pt>
              <c:pt idx="401">
                <c:v>44680</c:v>
              </c:pt>
              <c:pt idx="402">
                <c:v>44683</c:v>
              </c:pt>
              <c:pt idx="403">
                <c:v>44684</c:v>
              </c:pt>
              <c:pt idx="404">
                <c:v>44685</c:v>
              </c:pt>
              <c:pt idx="405">
                <c:v>44686</c:v>
              </c:pt>
              <c:pt idx="406">
                <c:v>44687</c:v>
              </c:pt>
              <c:pt idx="407">
                <c:v>44690</c:v>
              </c:pt>
              <c:pt idx="408">
                <c:v>44691</c:v>
              </c:pt>
              <c:pt idx="409">
                <c:v>44692</c:v>
              </c:pt>
              <c:pt idx="410">
                <c:v>44693</c:v>
              </c:pt>
              <c:pt idx="411">
                <c:v>44694</c:v>
              </c:pt>
              <c:pt idx="412">
                <c:v>44697</c:v>
              </c:pt>
              <c:pt idx="413">
                <c:v>44698</c:v>
              </c:pt>
              <c:pt idx="414">
                <c:v>44699</c:v>
              </c:pt>
              <c:pt idx="415">
                <c:v>44700</c:v>
              </c:pt>
              <c:pt idx="416">
                <c:v>44701</c:v>
              </c:pt>
              <c:pt idx="417">
                <c:v>44704</c:v>
              </c:pt>
              <c:pt idx="418">
                <c:v>44705</c:v>
              </c:pt>
              <c:pt idx="419">
                <c:v>44706</c:v>
              </c:pt>
              <c:pt idx="420">
                <c:v>44707</c:v>
              </c:pt>
              <c:pt idx="421">
                <c:v>44708</c:v>
              </c:pt>
              <c:pt idx="422">
                <c:v>44712</c:v>
              </c:pt>
              <c:pt idx="423">
                <c:v>44713</c:v>
              </c:pt>
              <c:pt idx="424">
                <c:v>44714</c:v>
              </c:pt>
              <c:pt idx="425">
                <c:v>44715</c:v>
              </c:pt>
              <c:pt idx="426">
                <c:v>44718</c:v>
              </c:pt>
              <c:pt idx="427">
                <c:v>44719</c:v>
              </c:pt>
              <c:pt idx="428">
                <c:v>44720</c:v>
              </c:pt>
              <c:pt idx="429">
                <c:v>44721</c:v>
              </c:pt>
              <c:pt idx="430">
                <c:v>44722</c:v>
              </c:pt>
              <c:pt idx="431">
                <c:v>44725</c:v>
              </c:pt>
              <c:pt idx="432">
                <c:v>44726</c:v>
              </c:pt>
              <c:pt idx="433">
                <c:v>44727</c:v>
              </c:pt>
              <c:pt idx="434">
                <c:v>44728</c:v>
              </c:pt>
              <c:pt idx="435">
                <c:v>44729</c:v>
              </c:pt>
              <c:pt idx="436">
                <c:v>44733</c:v>
              </c:pt>
              <c:pt idx="437">
                <c:v>44734</c:v>
              </c:pt>
              <c:pt idx="438">
                <c:v>44735</c:v>
              </c:pt>
              <c:pt idx="439">
                <c:v>44736</c:v>
              </c:pt>
              <c:pt idx="440">
                <c:v>44739</c:v>
              </c:pt>
              <c:pt idx="441">
                <c:v>44740</c:v>
              </c:pt>
              <c:pt idx="442">
                <c:v>44741</c:v>
              </c:pt>
              <c:pt idx="443">
                <c:v>44742</c:v>
              </c:pt>
              <c:pt idx="444">
                <c:v>44743</c:v>
              </c:pt>
              <c:pt idx="445">
                <c:v>44747</c:v>
              </c:pt>
              <c:pt idx="446">
                <c:v>44748</c:v>
              </c:pt>
              <c:pt idx="447">
                <c:v>44749</c:v>
              </c:pt>
              <c:pt idx="448">
                <c:v>44750</c:v>
              </c:pt>
              <c:pt idx="449">
                <c:v>44753</c:v>
              </c:pt>
              <c:pt idx="450">
                <c:v>44754</c:v>
              </c:pt>
              <c:pt idx="451">
                <c:v>44755</c:v>
              </c:pt>
              <c:pt idx="452">
                <c:v>44756</c:v>
              </c:pt>
              <c:pt idx="453">
                <c:v>44757</c:v>
              </c:pt>
              <c:pt idx="454">
                <c:v>44760</c:v>
              </c:pt>
              <c:pt idx="455">
                <c:v>44761</c:v>
              </c:pt>
              <c:pt idx="456">
                <c:v>44762</c:v>
              </c:pt>
              <c:pt idx="457">
                <c:v>44763</c:v>
              </c:pt>
              <c:pt idx="458">
                <c:v>44764</c:v>
              </c:pt>
              <c:pt idx="459">
                <c:v>44767</c:v>
              </c:pt>
              <c:pt idx="460">
                <c:v>44768</c:v>
              </c:pt>
              <c:pt idx="461">
                <c:v>44769</c:v>
              </c:pt>
              <c:pt idx="462">
                <c:v>44770</c:v>
              </c:pt>
              <c:pt idx="463">
                <c:v>44771</c:v>
              </c:pt>
              <c:pt idx="464">
                <c:v>44774</c:v>
              </c:pt>
              <c:pt idx="465">
                <c:v>44775</c:v>
              </c:pt>
              <c:pt idx="466">
                <c:v>44776</c:v>
              </c:pt>
              <c:pt idx="467">
                <c:v>44777</c:v>
              </c:pt>
              <c:pt idx="468">
                <c:v>44778</c:v>
              </c:pt>
              <c:pt idx="469">
                <c:v>44781</c:v>
              </c:pt>
              <c:pt idx="470">
                <c:v>44782</c:v>
              </c:pt>
              <c:pt idx="471">
                <c:v>44783</c:v>
              </c:pt>
              <c:pt idx="472">
                <c:v>44784</c:v>
              </c:pt>
              <c:pt idx="473">
                <c:v>44785</c:v>
              </c:pt>
              <c:pt idx="474">
                <c:v>44788</c:v>
              </c:pt>
              <c:pt idx="475">
                <c:v>44789</c:v>
              </c:pt>
              <c:pt idx="476">
                <c:v>44790</c:v>
              </c:pt>
              <c:pt idx="477">
                <c:v>44791</c:v>
              </c:pt>
              <c:pt idx="478">
                <c:v>44792</c:v>
              </c:pt>
              <c:pt idx="479">
                <c:v>44795</c:v>
              </c:pt>
              <c:pt idx="480">
                <c:v>44796</c:v>
              </c:pt>
              <c:pt idx="481">
                <c:v>44797</c:v>
              </c:pt>
              <c:pt idx="482">
                <c:v>44798</c:v>
              </c:pt>
              <c:pt idx="483">
                <c:v>44799</c:v>
              </c:pt>
              <c:pt idx="484">
                <c:v>44802</c:v>
              </c:pt>
              <c:pt idx="485">
                <c:v>44803</c:v>
              </c:pt>
              <c:pt idx="486">
                <c:v>44804</c:v>
              </c:pt>
              <c:pt idx="487">
                <c:v>44805</c:v>
              </c:pt>
              <c:pt idx="488">
                <c:v>44806</c:v>
              </c:pt>
              <c:pt idx="489">
                <c:v>44810</c:v>
              </c:pt>
              <c:pt idx="490">
                <c:v>44811</c:v>
              </c:pt>
              <c:pt idx="491">
                <c:v>44812</c:v>
              </c:pt>
              <c:pt idx="492">
                <c:v>44813</c:v>
              </c:pt>
              <c:pt idx="493">
                <c:v>44816</c:v>
              </c:pt>
              <c:pt idx="494">
                <c:v>44817</c:v>
              </c:pt>
              <c:pt idx="495">
                <c:v>44818</c:v>
              </c:pt>
              <c:pt idx="496">
                <c:v>44819</c:v>
              </c:pt>
              <c:pt idx="497">
                <c:v>44820</c:v>
              </c:pt>
              <c:pt idx="498">
                <c:v>44823</c:v>
              </c:pt>
              <c:pt idx="499">
                <c:v>44824</c:v>
              </c:pt>
              <c:pt idx="500">
                <c:v>44825</c:v>
              </c:pt>
              <c:pt idx="501">
                <c:v>44826</c:v>
              </c:pt>
              <c:pt idx="502">
                <c:v>44827</c:v>
              </c:pt>
              <c:pt idx="503">
                <c:v>44830</c:v>
              </c:pt>
              <c:pt idx="504">
                <c:v>44831</c:v>
              </c:pt>
              <c:pt idx="505">
                <c:v>44832</c:v>
              </c:pt>
              <c:pt idx="506">
                <c:v>44833</c:v>
              </c:pt>
              <c:pt idx="507">
                <c:v>44834</c:v>
              </c:pt>
              <c:pt idx="508">
                <c:v>44837</c:v>
              </c:pt>
              <c:pt idx="509">
                <c:v>44838</c:v>
              </c:pt>
              <c:pt idx="510">
                <c:v>44839</c:v>
              </c:pt>
              <c:pt idx="511">
                <c:v>44840</c:v>
              </c:pt>
              <c:pt idx="512">
                <c:v>44841</c:v>
              </c:pt>
              <c:pt idx="513">
                <c:v>44845</c:v>
              </c:pt>
              <c:pt idx="514">
                <c:v>44846</c:v>
              </c:pt>
              <c:pt idx="515">
                <c:v>44847</c:v>
              </c:pt>
              <c:pt idx="516">
                <c:v>44848</c:v>
              </c:pt>
              <c:pt idx="517">
                <c:v>44851</c:v>
              </c:pt>
              <c:pt idx="518">
                <c:v>44852</c:v>
              </c:pt>
              <c:pt idx="519">
                <c:v>44853</c:v>
              </c:pt>
              <c:pt idx="520">
                <c:v>44854</c:v>
              </c:pt>
              <c:pt idx="521">
                <c:v>44855</c:v>
              </c:pt>
              <c:pt idx="522">
                <c:v>44858</c:v>
              </c:pt>
              <c:pt idx="523">
                <c:v>44859</c:v>
              </c:pt>
              <c:pt idx="524">
                <c:v>44860</c:v>
              </c:pt>
              <c:pt idx="525">
                <c:v>44861</c:v>
              </c:pt>
              <c:pt idx="526">
                <c:v>44862</c:v>
              </c:pt>
              <c:pt idx="527">
                <c:v>44865</c:v>
              </c:pt>
              <c:pt idx="528">
                <c:v>44866</c:v>
              </c:pt>
              <c:pt idx="529">
                <c:v>44867</c:v>
              </c:pt>
              <c:pt idx="530">
                <c:v>44868</c:v>
              </c:pt>
              <c:pt idx="531">
                <c:v>44869</c:v>
              </c:pt>
              <c:pt idx="532">
                <c:v>44872</c:v>
              </c:pt>
              <c:pt idx="533">
                <c:v>44873</c:v>
              </c:pt>
              <c:pt idx="534">
                <c:v>44874</c:v>
              </c:pt>
              <c:pt idx="535">
                <c:v>44875</c:v>
              </c:pt>
              <c:pt idx="536">
                <c:v>44879</c:v>
              </c:pt>
              <c:pt idx="537">
                <c:v>44880</c:v>
              </c:pt>
              <c:pt idx="538">
                <c:v>44881</c:v>
              </c:pt>
              <c:pt idx="539">
                <c:v>44882</c:v>
              </c:pt>
              <c:pt idx="540">
                <c:v>44883</c:v>
              </c:pt>
              <c:pt idx="541">
                <c:v>44886</c:v>
              </c:pt>
              <c:pt idx="542">
                <c:v>44887</c:v>
              </c:pt>
              <c:pt idx="543">
                <c:v>44888</c:v>
              </c:pt>
              <c:pt idx="544">
                <c:v>44890</c:v>
              </c:pt>
              <c:pt idx="545">
                <c:v>44893</c:v>
              </c:pt>
              <c:pt idx="546">
                <c:v>44894</c:v>
              </c:pt>
              <c:pt idx="547">
                <c:v>44895</c:v>
              </c:pt>
              <c:pt idx="548">
                <c:v>44896</c:v>
              </c:pt>
              <c:pt idx="549">
                <c:v>44897</c:v>
              </c:pt>
              <c:pt idx="550">
                <c:v>44900</c:v>
              </c:pt>
              <c:pt idx="551">
                <c:v>44901</c:v>
              </c:pt>
              <c:pt idx="552">
                <c:v>44902</c:v>
              </c:pt>
              <c:pt idx="553">
                <c:v>44903</c:v>
              </c:pt>
              <c:pt idx="554">
                <c:v>44904</c:v>
              </c:pt>
              <c:pt idx="555">
                <c:v>44907</c:v>
              </c:pt>
              <c:pt idx="556">
                <c:v>44908</c:v>
              </c:pt>
              <c:pt idx="557">
                <c:v>44909</c:v>
              </c:pt>
              <c:pt idx="558">
                <c:v>44910</c:v>
              </c:pt>
              <c:pt idx="559">
                <c:v>44911</c:v>
              </c:pt>
              <c:pt idx="560">
                <c:v>44914</c:v>
              </c:pt>
              <c:pt idx="561">
                <c:v>44915</c:v>
              </c:pt>
              <c:pt idx="562">
                <c:v>44916</c:v>
              </c:pt>
              <c:pt idx="563">
                <c:v>44917</c:v>
              </c:pt>
              <c:pt idx="564">
                <c:v>44918</c:v>
              </c:pt>
              <c:pt idx="565">
                <c:v>44922</c:v>
              </c:pt>
              <c:pt idx="566">
                <c:v>44923</c:v>
              </c:pt>
              <c:pt idx="567">
                <c:v>44924</c:v>
              </c:pt>
              <c:pt idx="568">
                <c:v>44925</c:v>
              </c:pt>
              <c:pt idx="569">
                <c:v>44929</c:v>
              </c:pt>
              <c:pt idx="570">
                <c:v>44930</c:v>
              </c:pt>
              <c:pt idx="571">
                <c:v>44931</c:v>
              </c:pt>
              <c:pt idx="572">
                <c:v>44932</c:v>
              </c:pt>
              <c:pt idx="573">
                <c:v>44935</c:v>
              </c:pt>
              <c:pt idx="574">
                <c:v>44936</c:v>
              </c:pt>
              <c:pt idx="575">
                <c:v>44937</c:v>
              </c:pt>
              <c:pt idx="576">
                <c:v>44938</c:v>
              </c:pt>
              <c:pt idx="577">
                <c:v>44939</c:v>
              </c:pt>
              <c:pt idx="578">
                <c:v>44943</c:v>
              </c:pt>
              <c:pt idx="579">
                <c:v>44944</c:v>
              </c:pt>
              <c:pt idx="580">
                <c:v>44945</c:v>
              </c:pt>
              <c:pt idx="581">
                <c:v>44946</c:v>
              </c:pt>
              <c:pt idx="582">
                <c:v>44949</c:v>
              </c:pt>
              <c:pt idx="583">
                <c:v>44950</c:v>
              </c:pt>
              <c:pt idx="584">
                <c:v>44951</c:v>
              </c:pt>
              <c:pt idx="585">
                <c:v>44952</c:v>
              </c:pt>
              <c:pt idx="586">
                <c:v>44953</c:v>
              </c:pt>
              <c:pt idx="587">
                <c:v>44956</c:v>
              </c:pt>
              <c:pt idx="588">
                <c:v>44957</c:v>
              </c:pt>
              <c:pt idx="589">
                <c:v>44958</c:v>
              </c:pt>
              <c:pt idx="590">
                <c:v>44959</c:v>
              </c:pt>
              <c:pt idx="591">
                <c:v>44960</c:v>
              </c:pt>
              <c:pt idx="592">
                <c:v>44963</c:v>
              </c:pt>
              <c:pt idx="593">
                <c:v>44964</c:v>
              </c:pt>
              <c:pt idx="594">
                <c:v>44965</c:v>
              </c:pt>
              <c:pt idx="595">
                <c:v>44966</c:v>
              </c:pt>
              <c:pt idx="596">
                <c:v>44967</c:v>
              </c:pt>
              <c:pt idx="597">
                <c:v>44970</c:v>
              </c:pt>
              <c:pt idx="598">
                <c:v>44971</c:v>
              </c:pt>
              <c:pt idx="599">
                <c:v>44972</c:v>
              </c:pt>
              <c:pt idx="600">
                <c:v>44973</c:v>
              </c:pt>
              <c:pt idx="601">
                <c:v>44974</c:v>
              </c:pt>
              <c:pt idx="602">
                <c:v>44978</c:v>
              </c:pt>
              <c:pt idx="603">
                <c:v>44979</c:v>
              </c:pt>
              <c:pt idx="604">
                <c:v>44980</c:v>
              </c:pt>
              <c:pt idx="605">
                <c:v>44981</c:v>
              </c:pt>
              <c:pt idx="606">
                <c:v>44984</c:v>
              </c:pt>
              <c:pt idx="607">
                <c:v>44985</c:v>
              </c:pt>
              <c:pt idx="608">
                <c:v>44986</c:v>
              </c:pt>
              <c:pt idx="609">
                <c:v>44987</c:v>
              </c:pt>
              <c:pt idx="610">
                <c:v>44988</c:v>
              </c:pt>
              <c:pt idx="611">
                <c:v>44991</c:v>
              </c:pt>
              <c:pt idx="612">
                <c:v>44992</c:v>
              </c:pt>
              <c:pt idx="613">
                <c:v>44993</c:v>
              </c:pt>
              <c:pt idx="614">
                <c:v>44994</c:v>
              </c:pt>
              <c:pt idx="615">
                <c:v>44995</c:v>
              </c:pt>
              <c:pt idx="616">
                <c:v>44998</c:v>
              </c:pt>
              <c:pt idx="617">
                <c:v>44999</c:v>
              </c:pt>
              <c:pt idx="618">
                <c:v>45000</c:v>
              </c:pt>
              <c:pt idx="619">
                <c:v>45001</c:v>
              </c:pt>
              <c:pt idx="620">
                <c:v>45002</c:v>
              </c:pt>
              <c:pt idx="621">
                <c:v>45005</c:v>
              </c:pt>
              <c:pt idx="622">
                <c:v>45006</c:v>
              </c:pt>
              <c:pt idx="623">
                <c:v>45007</c:v>
              </c:pt>
              <c:pt idx="624">
                <c:v>45008</c:v>
              </c:pt>
              <c:pt idx="625">
                <c:v>45009</c:v>
              </c:pt>
              <c:pt idx="626">
                <c:v>45012</c:v>
              </c:pt>
              <c:pt idx="627">
                <c:v>45013</c:v>
              </c:pt>
              <c:pt idx="628">
                <c:v>45014</c:v>
              </c:pt>
              <c:pt idx="629">
                <c:v>45015</c:v>
              </c:pt>
              <c:pt idx="630">
                <c:v>45016</c:v>
              </c:pt>
              <c:pt idx="631">
                <c:v>45019</c:v>
              </c:pt>
              <c:pt idx="632">
                <c:v>45020</c:v>
              </c:pt>
              <c:pt idx="633">
                <c:v>45021</c:v>
              </c:pt>
              <c:pt idx="634">
                <c:v>45022</c:v>
              </c:pt>
              <c:pt idx="635">
                <c:v>45026</c:v>
              </c:pt>
              <c:pt idx="636">
                <c:v>45027</c:v>
              </c:pt>
              <c:pt idx="637">
                <c:v>45028</c:v>
              </c:pt>
              <c:pt idx="638">
                <c:v>45029</c:v>
              </c:pt>
              <c:pt idx="639">
                <c:v>45030</c:v>
              </c:pt>
              <c:pt idx="640">
                <c:v>45033</c:v>
              </c:pt>
              <c:pt idx="641">
                <c:v>45034</c:v>
              </c:pt>
              <c:pt idx="642">
                <c:v>45035</c:v>
              </c:pt>
              <c:pt idx="643">
                <c:v>45036</c:v>
              </c:pt>
              <c:pt idx="644">
                <c:v>45037</c:v>
              </c:pt>
              <c:pt idx="645">
                <c:v>45040</c:v>
              </c:pt>
              <c:pt idx="646">
                <c:v>45041</c:v>
              </c:pt>
              <c:pt idx="647">
                <c:v>45042</c:v>
              </c:pt>
              <c:pt idx="648">
                <c:v>45043</c:v>
              </c:pt>
              <c:pt idx="649">
                <c:v>45044</c:v>
              </c:pt>
              <c:pt idx="650">
                <c:v>45047</c:v>
              </c:pt>
              <c:pt idx="651">
                <c:v>45048</c:v>
              </c:pt>
              <c:pt idx="652">
                <c:v>45049</c:v>
              </c:pt>
              <c:pt idx="653">
                <c:v>45050</c:v>
              </c:pt>
              <c:pt idx="654">
                <c:v>45051</c:v>
              </c:pt>
              <c:pt idx="655">
                <c:v>45054</c:v>
              </c:pt>
              <c:pt idx="656">
                <c:v>45055</c:v>
              </c:pt>
              <c:pt idx="657">
                <c:v>45056</c:v>
              </c:pt>
              <c:pt idx="658">
                <c:v>45057</c:v>
              </c:pt>
              <c:pt idx="659">
                <c:v>45058</c:v>
              </c:pt>
              <c:pt idx="660">
                <c:v>45061</c:v>
              </c:pt>
              <c:pt idx="661">
                <c:v>45062</c:v>
              </c:pt>
              <c:pt idx="662">
                <c:v>45063</c:v>
              </c:pt>
              <c:pt idx="663">
                <c:v>45064</c:v>
              </c:pt>
              <c:pt idx="664">
                <c:v>45065</c:v>
              </c:pt>
              <c:pt idx="665">
                <c:v>45068</c:v>
              </c:pt>
              <c:pt idx="666">
                <c:v>45069</c:v>
              </c:pt>
              <c:pt idx="667">
                <c:v>45070</c:v>
              </c:pt>
              <c:pt idx="668">
                <c:v>45071</c:v>
              </c:pt>
              <c:pt idx="669">
                <c:v>45072</c:v>
              </c:pt>
              <c:pt idx="670">
                <c:v>45076</c:v>
              </c:pt>
              <c:pt idx="671">
                <c:v>45077</c:v>
              </c:pt>
              <c:pt idx="672">
                <c:v>45078</c:v>
              </c:pt>
              <c:pt idx="673">
                <c:v>45079</c:v>
              </c:pt>
              <c:pt idx="674">
                <c:v>45082</c:v>
              </c:pt>
              <c:pt idx="675">
                <c:v>45083</c:v>
              </c:pt>
              <c:pt idx="676">
                <c:v>45084</c:v>
              </c:pt>
              <c:pt idx="677">
                <c:v>45085</c:v>
              </c:pt>
              <c:pt idx="678">
                <c:v>45086</c:v>
              </c:pt>
              <c:pt idx="679">
                <c:v>45089</c:v>
              </c:pt>
              <c:pt idx="680">
                <c:v>45090</c:v>
              </c:pt>
              <c:pt idx="681">
                <c:v>45091</c:v>
              </c:pt>
              <c:pt idx="682">
                <c:v>45092</c:v>
              </c:pt>
              <c:pt idx="683">
                <c:v>45093</c:v>
              </c:pt>
              <c:pt idx="684">
                <c:v>45097</c:v>
              </c:pt>
              <c:pt idx="685">
                <c:v>45098</c:v>
              </c:pt>
              <c:pt idx="686">
                <c:v>45099</c:v>
              </c:pt>
              <c:pt idx="687">
                <c:v>45100</c:v>
              </c:pt>
              <c:pt idx="688">
                <c:v>45103</c:v>
              </c:pt>
              <c:pt idx="689">
                <c:v>45104</c:v>
              </c:pt>
              <c:pt idx="690">
                <c:v>45105</c:v>
              </c:pt>
              <c:pt idx="691">
                <c:v>45106</c:v>
              </c:pt>
              <c:pt idx="692">
                <c:v>45107</c:v>
              </c:pt>
              <c:pt idx="693">
                <c:v>45110</c:v>
              </c:pt>
              <c:pt idx="694">
                <c:v>45112</c:v>
              </c:pt>
              <c:pt idx="695">
                <c:v>45113</c:v>
              </c:pt>
              <c:pt idx="696">
                <c:v>45114</c:v>
              </c:pt>
              <c:pt idx="697">
                <c:v>45117</c:v>
              </c:pt>
              <c:pt idx="698">
                <c:v>45118</c:v>
              </c:pt>
              <c:pt idx="699">
                <c:v>45119</c:v>
              </c:pt>
              <c:pt idx="700">
                <c:v>45120</c:v>
              </c:pt>
              <c:pt idx="701">
                <c:v>45121</c:v>
              </c:pt>
              <c:pt idx="702">
                <c:v>45124</c:v>
              </c:pt>
              <c:pt idx="703">
                <c:v>45125</c:v>
              </c:pt>
              <c:pt idx="704">
                <c:v>45126</c:v>
              </c:pt>
              <c:pt idx="705">
                <c:v>45127</c:v>
              </c:pt>
              <c:pt idx="706">
                <c:v>45128</c:v>
              </c:pt>
              <c:pt idx="707">
                <c:v>45131</c:v>
              </c:pt>
              <c:pt idx="708">
                <c:v>45132</c:v>
              </c:pt>
              <c:pt idx="709">
                <c:v>45133</c:v>
              </c:pt>
              <c:pt idx="710">
                <c:v>45134</c:v>
              </c:pt>
              <c:pt idx="711">
                <c:v>45135</c:v>
              </c:pt>
              <c:pt idx="712">
                <c:v>45138</c:v>
              </c:pt>
              <c:pt idx="713">
                <c:v>45139</c:v>
              </c:pt>
              <c:pt idx="714">
                <c:v>45140</c:v>
              </c:pt>
              <c:pt idx="715">
                <c:v>45141</c:v>
              </c:pt>
              <c:pt idx="716">
                <c:v>45142</c:v>
              </c:pt>
              <c:pt idx="717">
                <c:v>45145</c:v>
              </c:pt>
              <c:pt idx="718">
                <c:v>45146</c:v>
              </c:pt>
              <c:pt idx="719">
                <c:v>45147</c:v>
              </c:pt>
              <c:pt idx="720">
                <c:v>45148</c:v>
              </c:pt>
              <c:pt idx="721">
                <c:v>45149</c:v>
              </c:pt>
              <c:pt idx="722">
                <c:v>45152</c:v>
              </c:pt>
              <c:pt idx="723">
                <c:v>45153</c:v>
              </c:pt>
              <c:pt idx="724">
                <c:v>45154</c:v>
              </c:pt>
              <c:pt idx="725">
                <c:v>45155</c:v>
              </c:pt>
              <c:pt idx="726">
                <c:v>45156</c:v>
              </c:pt>
              <c:pt idx="727">
                <c:v>45159</c:v>
              </c:pt>
              <c:pt idx="728">
                <c:v>45160</c:v>
              </c:pt>
              <c:pt idx="729">
                <c:v>45161</c:v>
              </c:pt>
              <c:pt idx="730">
                <c:v>45162</c:v>
              </c:pt>
              <c:pt idx="731">
                <c:v>45163</c:v>
              </c:pt>
              <c:pt idx="732">
                <c:v>45166</c:v>
              </c:pt>
              <c:pt idx="733">
                <c:v>45167</c:v>
              </c:pt>
              <c:pt idx="734">
                <c:v>45168</c:v>
              </c:pt>
              <c:pt idx="735">
                <c:v>45169</c:v>
              </c:pt>
              <c:pt idx="736">
                <c:v>45170</c:v>
              </c:pt>
              <c:pt idx="737">
                <c:v>45174</c:v>
              </c:pt>
              <c:pt idx="738">
                <c:v>45175</c:v>
              </c:pt>
              <c:pt idx="739">
                <c:v>45176</c:v>
              </c:pt>
              <c:pt idx="740">
                <c:v>45177</c:v>
              </c:pt>
              <c:pt idx="741">
                <c:v>45180</c:v>
              </c:pt>
              <c:pt idx="742">
                <c:v>45181</c:v>
              </c:pt>
              <c:pt idx="743">
                <c:v>45182</c:v>
              </c:pt>
              <c:pt idx="744">
                <c:v>45183</c:v>
              </c:pt>
              <c:pt idx="745">
                <c:v>45184</c:v>
              </c:pt>
              <c:pt idx="746">
                <c:v>45187</c:v>
              </c:pt>
              <c:pt idx="747">
                <c:v>45188</c:v>
              </c:pt>
              <c:pt idx="748">
                <c:v>45189</c:v>
              </c:pt>
              <c:pt idx="749">
                <c:v>45190</c:v>
              </c:pt>
              <c:pt idx="750">
                <c:v>45191</c:v>
              </c:pt>
              <c:pt idx="751">
                <c:v>45194</c:v>
              </c:pt>
              <c:pt idx="752">
                <c:v>45195</c:v>
              </c:pt>
              <c:pt idx="753">
                <c:v>45196</c:v>
              </c:pt>
              <c:pt idx="754">
                <c:v>45197</c:v>
              </c:pt>
              <c:pt idx="755">
                <c:v>45198</c:v>
              </c:pt>
              <c:pt idx="756">
                <c:v>45201</c:v>
              </c:pt>
              <c:pt idx="757">
                <c:v>45202</c:v>
              </c:pt>
              <c:pt idx="758">
                <c:v>45203</c:v>
              </c:pt>
              <c:pt idx="759">
                <c:v>45204</c:v>
              </c:pt>
              <c:pt idx="760">
                <c:v>45205</c:v>
              </c:pt>
              <c:pt idx="761">
                <c:v>45209</c:v>
              </c:pt>
              <c:pt idx="762">
                <c:v>45210</c:v>
              </c:pt>
              <c:pt idx="763">
                <c:v>45211</c:v>
              </c:pt>
              <c:pt idx="764">
                <c:v>45212</c:v>
              </c:pt>
              <c:pt idx="765">
                <c:v>45215</c:v>
              </c:pt>
              <c:pt idx="766">
                <c:v>45216</c:v>
              </c:pt>
              <c:pt idx="767">
                <c:v>45217</c:v>
              </c:pt>
              <c:pt idx="768">
                <c:v>45218</c:v>
              </c:pt>
              <c:pt idx="769">
                <c:v>45219</c:v>
              </c:pt>
              <c:pt idx="770">
                <c:v>45222</c:v>
              </c:pt>
              <c:pt idx="771">
                <c:v>45223</c:v>
              </c:pt>
              <c:pt idx="772">
                <c:v>45224</c:v>
              </c:pt>
              <c:pt idx="773">
                <c:v>45225</c:v>
              </c:pt>
              <c:pt idx="774">
                <c:v>45226</c:v>
              </c:pt>
              <c:pt idx="775">
                <c:v>45229</c:v>
              </c:pt>
              <c:pt idx="776">
                <c:v>45230</c:v>
              </c:pt>
              <c:pt idx="777">
                <c:v>45231</c:v>
              </c:pt>
              <c:pt idx="778">
                <c:v>45232</c:v>
              </c:pt>
              <c:pt idx="779">
                <c:v>45233</c:v>
              </c:pt>
              <c:pt idx="780">
                <c:v>45236</c:v>
              </c:pt>
              <c:pt idx="781">
                <c:v>45237</c:v>
              </c:pt>
              <c:pt idx="782">
                <c:v>45238</c:v>
              </c:pt>
              <c:pt idx="783">
                <c:v>45239</c:v>
              </c:pt>
              <c:pt idx="784">
                <c:v>45240</c:v>
              </c:pt>
              <c:pt idx="785">
                <c:v>45243</c:v>
              </c:pt>
              <c:pt idx="786">
                <c:v>45244</c:v>
              </c:pt>
              <c:pt idx="787">
                <c:v>45245</c:v>
              </c:pt>
              <c:pt idx="788">
                <c:v>45246</c:v>
              </c:pt>
              <c:pt idx="789">
                <c:v>45247</c:v>
              </c:pt>
              <c:pt idx="790">
                <c:v>45250</c:v>
              </c:pt>
              <c:pt idx="791">
                <c:v>45251</c:v>
              </c:pt>
              <c:pt idx="792">
                <c:v>45252</c:v>
              </c:pt>
              <c:pt idx="793">
                <c:v>45254</c:v>
              </c:pt>
              <c:pt idx="794">
                <c:v>45257</c:v>
              </c:pt>
              <c:pt idx="795">
                <c:v>45258</c:v>
              </c:pt>
              <c:pt idx="796">
                <c:v>45259</c:v>
              </c:pt>
              <c:pt idx="797">
                <c:v>45260</c:v>
              </c:pt>
              <c:pt idx="798">
                <c:v>45261</c:v>
              </c:pt>
              <c:pt idx="799">
                <c:v>45264</c:v>
              </c:pt>
              <c:pt idx="800">
                <c:v>45265</c:v>
              </c:pt>
              <c:pt idx="801">
                <c:v>45266</c:v>
              </c:pt>
              <c:pt idx="802">
                <c:v>45267</c:v>
              </c:pt>
              <c:pt idx="803">
                <c:v>45268</c:v>
              </c:pt>
              <c:pt idx="804">
                <c:v>45271</c:v>
              </c:pt>
              <c:pt idx="805">
                <c:v>45272</c:v>
              </c:pt>
              <c:pt idx="806">
                <c:v>45273</c:v>
              </c:pt>
              <c:pt idx="807">
                <c:v>45274</c:v>
              </c:pt>
              <c:pt idx="808">
                <c:v>45275</c:v>
              </c:pt>
              <c:pt idx="809">
                <c:v>45278</c:v>
              </c:pt>
              <c:pt idx="810">
                <c:v>45279</c:v>
              </c:pt>
              <c:pt idx="811">
                <c:v>45280</c:v>
              </c:pt>
              <c:pt idx="812">
                <c:v>45281</c:v>
              </c:pt>
              <c:pt idx="813">
                <c:v>45282</c:v>
              </c:pt>
              <c:pt idx="814">
                <c:v>45286</c:v>
              </c:pt>
              <c:pt idx="815">
                <c:v>45287</c:v>
              </c:pt>
              <c:pt idx="816">
                <c:v>45288</c:v>
              </c:pt>
              <c:pt idx="817">
                <c:v>45289</c:v>
              </c:pt>
              <c:pt idx="818">
                <c:v>45293</c:v>
              </c:pt>
              <c:pt idx="819">
                <c:v>45294</c:v>
              </c:pt>
              <c:pt idx="820">
                <c:v>45295</c:v>
              </c:pt>
              <c:pt idx="821">
                <c:v>45296</c:v>
              </c:pt>
              <c:pt idx="822">
                <c:v>45299</c:v>
              </c:pt>
              <c:pt idx="823">
                <c:v>45300</c:v>
              </c:pt>
              <c:pt idx="824">
                <c:v>45301</c:v>
              </c:pt>
              <c:pt idx="825">
                <c:v>45302</c:v>
              </c:pt>
              <c:pt idx="826">
                <c:v>45303</c:v>
              </c:pt>
              <c:pt idx="827">
                <c:v>45307</c:v>
              </c:pt>
              <c:pt idx="828">
                <c:v>45308</c:v>
              </c:pt>
              <c:pt idx="829">
                <c:v>45309</c:v>
              </c:pt>
              <c:pt idx="830">
                <c:v>45310</c:v>
              </c:pt>
              <c:pt idx="831">
                <c:v>45313</c:v>
              </c:pt>
              <c:pt idx="832">
                <c:v>45314</c:v>
              </c:pt>
              <c:pt idx="833">
                <c:v>45315</c:v>
              </c:pt>
              <c:pt idx="834">
                <c:v>45316</c:v>
              </c:pt>
              <c:pt idx="835">
                <c:v>45317</c:v>
              </c:pt>
              <c:pt idx="836">
                <c:v>45320</c:v>
              </c:pt>
              <c:pt idx="837">
                <c:v>45321</c:v>
              </c:pt>
              <c:pt idx="838">
                <c:v>45322</c:v>
              </c:pt>
              <c:pt idx="839">
                <c:v>45323</c:v>
              </c:pt>
              <c:pt idx="840">
                <c:v>45324</c:v>
              </c:pt>
              <c:pt idx="841">
                <c:v>45327</c:v>
              </c:pt>
              <c:pt idx="842">
                <c:v>45328</c:v>
              </c:pt>
              <c:pt idx="843">
                <c:v>45329</c:v>
              </c:pt>
              <c:pt idx="844">
                <c:v>45330</c:v>
              </c:pt>
              <c:pt idx="845">
                <c:v>45331</c:v>
              </c:pt>
              <c:pt idx="846">
                <c:v>45334</c:v>
              </c:pt>
              <c:pt idx="847">
                <c:v>45335</c:v>
              </c:pt>
              <c:pt idx="848">
                <c:v>45336</c:v>
              </c:pt>
              <c:pt idx="849">
                <c:v>45337</c:v>
              </c:pt>
              <c:pt idx="850">
                <c:v>45338</c:v>
              </c:pt>
              <c:pt idx="851">
                <c:v>45342</c:v>
              </c:pt>
              <c:pt idx="852">
                <c:v>45343</c:v>
              </c:pt>
              <c:pt idx="853">
                <c:v>45344</c:v>
              </c:pt>
              <c:pt idx="854">
                <c:v>45345</c:v>
              </c:pt>
              <c:pt idx="855">
                <c:v>45348</c:v>
              </c:pt>
              <c:pt idx="856">
                <c:v>45349</c:v>
              </c:pt>
              <c:pt idx="857">
                <c:v>45350</c:v>
              </c:pt>
              <c:pt idx="858">
                <c:v>45351</c:v>
              </c:pt>
              <c:pt idx="859">
                <c:v>45352</c:v>
              </c:pt>
              <c:pt idx="860">
                <c:v>45355</c:v>
              </c:pt>
              <c:pt idx="861">
                <c:v>45356</c:v>
              </c:pt>
              <c:pt idx="862">
                <c:v>45357</c:v>
              </c:pt>
              <c:pt idx="863">
                <c:v>45358</c:v>
              </c:pt>
              <c:pt idx="864">
                <c:v>45359</c:v>
              </c:pt>
              <c:pt idx="865">
                <c:v>45362</c:v>
              </c:pt>
              <c:pt idx="866">
                <c:v>45363</c:v>
              </c:pt>
              <c:pt idx="867">
                <c:v>45364</c:v>
              </c:pt>
              <c:pt idx="868">
                <c:v>45365</c:v>
              </c:pt>
              <c:pt idx="869">
                <c:v>45366</c:v>
              </c:pt>
              <c:pt idx="870">
                <c:v>45369</c:v>
              </c:pt>
              <c:pt idx="871">
                <c:v>45370</c:v>
              </c:pt>
              <c:pt idx="872">
                <c:v>45371</c:v>
              </c:pt>
              <c:pt idx="873">
                <c:v>45372</c:v>
              </c:pt>
              <c:pt idx="874">
                <c:v>45373</c:v>
              </c:pt>
              <c:pt idx="875">
                <c:v>45376</c:v>
              </c:pt>
              <c:pt idx="876">
                <c:v>45377</c:v>
              </c:pt>
              <c:pt idx="877">
                <c:v>45378</c:v>
              </c:pt>
              <c:pt idx="878">
                <c:v>45379</c:v>
              </c:pt>
              <c:pt idx="879">
                <c:v>45383</c:v>
              </c:pt>
              <c:pt idx="880">
                <c:v>45384</c:v>
              </c:pt>
              <c:pt idx="881">
                <c:v>45385</c:v>
              </c:pt>
              <c:pt idx="882">
                <c:v>45386</c:v>
              </c:pt>
              <c:pt idx="883">
                <c:v>45387</c:v>
              </c:pt>
              <c:pt idx="884">
                <c:v>45390</c:v>
              </c:pt>
              <c:pt idx="885">
                <c:v>45391</c:v>
              </c:pt>
              <c:pt idx="886">
                <c:v>45392</c:v>
              </c:pt>
              <c:pt idx="887">
                <c:v>45393</c:v>
              </c:pt>
              <c:pt idx="888">
                <c:v>45394</c:v>
              </c:pt>
              <c:pt idx="889">
                <c:v>45397</c:v>
              </c:pt>
              <c:pt idx="890">
                <c:v>45398</c:v>
              </c:pt>
              <c:pt idx="891">
                <c:v>45399</c:v>
              </c:pt>
              <c:pt idx="892">
                <c:v>45400</c:v>
              </c:pt>
              <c:pt idx="893">
                <c:v>45401</c:v>
              </c:pt>
              <c:pt idx="894">
                <c:v>45404</c:v>
              </c:pt>
              <c:pt idx="895">
                <c:v>45405</c:v>
              </c:pt>
              <c:pt idx="896">
                <c:v>45406</c:v>
              </c:pt>
              <c:pt idx="897">
                <c:v>45407</c:v>
              </c:pt>
              <c:pt idx="898">
                <c:v>45408</c:v>
              </c:pt>
              <c:pt idx="899">
                <c:v>45411</c:v>
              </c:pt>
              <c:pt idx="900">
                <c:v>45412</c:v>
              </c:pt>
              <c:pt idx="901">
                <c:v>45413</c:v>
              </c:pt>
              <c:pt idx="902">
                <c:v>45414</c:v>
              </c:pt>
              <c:pt idx="903">
                <c:v>45415</c:v>
              </c:pt>
              <c:pt idx="904">
                <c:v>45418</c:v>
              </c:pt>
              <c:pt idx="905">
                <c:v>45419</c:v>
              </c:pt>
              <c:pt idx="906">
                <c:v>45420</c:v>
              </c:pt>
              <c:pt idx="907">
                <c:v>45421</c:v>
              </c:pt>
              <c:pt idx="908">
                <c:v>45422</c:v>
              </c:pt>
              <c:pt idx="909">
                <c:v>45425</c:v>
              </c:pt>
              <c:pt idx="910">
                <c:v>45426</c:v>
              </c:pt>
              <c:pt idx="911">
                <c:v>45427</c:v>
              </c:pt>
              <c:pt idx="912">
                <c:v>45428</c:v>
              </c:pt>
              <c:pt idx="913">
                <c:v>45429</c:v>
              </c:pt>
              <c:pt idx="914">
                <c:v>45432</c:v>
              </c:pt>
              <c:pt idx="915">
                <c:v>45433</c:v>
              </c:pt>
              <c:pt idx="916">
                <c:v>45434</c:v>
              </c:pt>
              <c:pt idx="917">
                <c:v>45435</c:v>
              </c:pt>
              <c:pt idx="918">
                <c:v>45436</c:v>
              </c:pt>
              <c:pt idx="919">
                <c:v>45440</c:v>
              </c:pt>
              <c:pt idx="920">
                <c:v>45441</c:v>
              </c:pt>
              <c:pt idx="921">
                <c:v>45442</c:v>
              </c:pt>
              <c:pt idx="922">
                <c:v>45443</c:v>
              </c:pt>
              <c:pt idx="923">
                <c:v>45446</c:v>
              </c:pt>
              <c:pt idx="924">
                <c:v>45447</c:v>
              </c:pt>
              <c:pt idx="925">
                <c:v>45448</c:v>
              </c:pt>
              <c:pt idx="926">
                <c:v>45449</c:v>
              </c:pt>
              <c:pt idx="927">
                <c:v>45450</c:v>
              </c:pt>
              <c:pt idx="928">
                <c:v>45453</c:v>
              </c:pt>
              <c:pt idx="929">
                <c:v>45454</c:v>
              </c:pt>
              <c:pt idx="930">
                <c:v>45455</c:v>
              </c:pt>
              <c:pt idx="931">
                <c:v>45456</c:v>
              </c:pt>
              <c:pt idx="932">
                <c:v>45457</c:v>
              </c:pt>
              <c:pt idx="933">
                <c:v>45460</c:v>
              </c:pt>
              <c:pt idx="934">
                <c:v>45461</c:v>
              </c:pt>
              <c:pt idx="935">
                <c:v>45463</c:v>
              </c:pt>
              <c:pt idx="936">
                <c:v>45464</c:v>
              </c:pt>
              <c:pt idx="937">
                <c:v>45467</c:v>
              </c:pt>
              <c:pt idx="938">
                <c:v>45468</c:v>
              </c:pt>
              <c:pt idx="939">
                <c:v>45469</c:v>
              </c:pt>
              <c:pt idx="940">
                <c:v>45470</c:v>
              </c:pt>
              <c:pt idx="941">
                <c:v>45471</c:v>
              </c:pt>
              <c:pt idx="942">
                <c:v>45474</c:v>
              </c:pt>
              <c:pt idx="943">
                <c:v>45475</c:v>
              </c:pt>
              <c:pt idx="944">
                <c:v>45476</c:v>
              </c:pt>
              <c:pt idx="945">
                <c:v>45478</c:v>
              </c:pt>
              <c:pt idx="946">
                <c:v>45481</c:v>
              </c:pt>
              <c:pt idx="947">
                <c:v>45482</c:v>
              </c:pt>
              <c:pt idx="948">
                <c:v>45483</c:v>
              </c:pt>
              <c:pt idx="949">
                <c:v>45484</c:v>
              </c:pt>
              <c:pt idx="950">
                <c:v>45485</c:v>
              </c:pt>
              <c:pt idx="951">
                <c:v>45488</c:v>
              </c:pt>
              <c:pt idx="952">
                <c:v>45489</c:v>
              </c:pt>
              <c:pt idx="953">
                <c:v>45490</c:v>
              </c:pt>
              <c:pt idx="954">
                <c:v>45491</c:v>
              </c:pt>
              <c:pt idx="955">
                <c:v>45492</c:v>
              </c:pt>
              <c:pt idx="956">
                <c:v>45495</c:v>
              </c:pt>
              <c:pt idx="957">
                <c:v>45496</c:v>
              </c:pt>
              <c:pt idx="958">
                <c:v>45497</c:v>
              </c:pt>
              <c:pt idx="959">
                <c:v>45498</c:v>
              </c:pt>
              <c:pt idx="960">
                <c:v>45499</c:v>
              </c:pt>
              <c:pt idx="961">
                <c:v>45502</c:v>
              </c:pt>
              <c:pt idx="962">
                <c:v>45503</c:v>
              </c:pt>
              <c:pt idx="963">
                <c:v>45504</c:v>
              </c:pt>
              <c:pt idx="964">
                <c:v>45505</c:v>
              </c:pt>
              <c:pt idx="965">
                <c:v>45506</c:v>
              </c:pt>
              <c:pt idx="966">
                <c:v>45509</c:v>
              </c:pt>
              <c:pt idx="967">
                <c:v>45510</c:v>
              </c:pt>
              <c:pt idx="968">
                <c:v>45511</c:v>
              </c:pt>
              <c:pt idx="969">
                <c:v>45512</c:v>
              </c:pt>
              <c:pt idx="970">
                <c:v>45513</c:v>
              </c:pt>
              <c:pt idx="971">
                <c:v>45516</c:v>
              </c:pt>
              <c:pt idx="972">
                <c:v>45517</c:v>
              </c:pt>
              <c:pt idx="973">
                <c:v>45518</c:v>
              </c:pt>
              <c:pt idx="974">
                <c:v>45519</c:v>
              </c:pt>
              <c:pt idx="975">
                <c:v>45520</c:v>
              </c:pt>
              <c:pt idx="976">
                <c:v>45523</c:v>
              </c:pt>
              <c:pt idx="977">
                <c:v>45524</c:v>
              </c:pt>
              <c:pt idx="978">
                <c:v>45525</c:v>
              </c:pt>
              <c:pt idx="979">
                <c:v>45526</c:v>
              </c:pt>
              <c:pt idx="980">
                <c:v>45527</c:v>
              </c:pt>
              <c:pt idx="981">
                <c:v>45530</c:v>
              </c:pt>
              <c:pt idx="982">
                <c:v>45531</c:v>
              </c:pt>
              <c:pt idx="983">
                <c:v>45532</c:v>
              </c:pt>
              <c:pt idx="984">
                <c:v>45533</c:v>
              </c:pt>
              <c:pt idx="985">
                <c:v>45534</c:v>
              </c:pt>
              <c:pt idx="986">
                <c:v>45538</c:v>
              </c:pt>
              <c:pt idx="987">
                <c:v>45539</c:v>
              </c:pt>
              <c:pt idx="988">
                <c:v>45540</c:v>
              </c:pt>
              <c:pt idx="989">
                <c:v>45541</c:v>
              </c:pt>
              <c:pt idx="990">
                <c:v>45544</c:v>
              </c:pt>
              <c:pt idx="991">
                <c:v>45545</c:v>
              </c:pt>
              <c:pt idx="992">
                <c:v>45546</c:v>
              </c:pt>
              <c:pt idx="993">
                <c:v>45547</c:v>
              </c:pt>
              <c:pt idx="994">
                <c:v>45548</c:v>
              </c:pt>
              <c:pt idx="995">
                <c:v>45551</c:v>
              </c:pt>
              <c:pt idx="996">
                <c:v>45552</c:v>
              </c:pt>
              <c:pt idx="997">
                <c:v>45553</c:v>
              </c:pt>
              <c:pt idx="998">
                <c:v>45554</c:v>
              </c:pt>
              <c:pt idx="999">
                <c:v>45555</c:v>
              </c:pt>
              <c:pt idx="1000">
                <c:v>45558</c:v>
              </c:pt>
              <c:pt idx="1001">
                <c:v>45559</c:v>
              </c:pt>
              <c:pt idx="1002">
                <c:v>45560</c:v>
              </c:pt>
              <c:pt idx="1003">
                <c:v>45561</c:v>
              </c:pt>
              <c:pt idx="1004">
                <c:v>45562</c:v>
              </c:pt>
              <c:pt idx="1005">
                <c:v>45565</c:v>
              </c:pt>
              <c:pt idx="1006">
                <c:v>45566</c:v>
              </c:pt>
              <c:pt idx="1007">
                <c:v>45567</c:v>
              </c:pt>
              <c:pt idx="1008">
                <c:v>45568</c:v>
              </c:pt>
              <c:pt idx="1009">
                <c:v>45569</c:v>
              </c:pt>
              <c:pt idx="1010">
                <c:v>45572</c:v>
              </c:pt>
              <c:pt idx="1011">
                <c:v>45573</c:v>
              </c:pt>
              <c:pt idx="1012">
                <c:v>45574</c:v>
              </c:pt>
              <c:pt idx="1013">
                <c:v>45575</c:v>
              </c:pt>
              <c:pt idx="1014">
                <c:v>45576</c:v>
              </c:pt>
              <c:pt idx="1015">
                <c:v>45580</c:v>
              </c:pt>
              <c:pt idx="1016">
                <c:v>45581</c:v>
              </c:pt>
              <c:pt idx="1017">
                <c:v>45582</c:v>
              </c:pt>
              <c:pt idx="1018">
                <c:v>45583</c:v>
              </c:pt>
              <c:pt idx="1019">
                <c:v>45586</c:v>
              </c:pt>
              <c:pt idx="1020">
                <c:v>45587</c:v>
              </c:pt>
              <c:pt idx="1021">
                <c:v>45588</c:v>
              </c:pt>
              <c:pt idx="1022">
                <c:v>45589</c:v>
              </c:pt>
              <c:pt idx="1023">
                <c:v>45590</c:v>
              </c:pt>
              <c:pt idx="1024">
                <c:v>45593</c:v>
              </c:pt>
              <c:pt idx="1025">
                <c:v>45594</c:v>
              </c:pt>
              <c:pt idx="1026">
                <c:v>45595</c:v>
              </c:pt>
              <c:pt idx="1027">
                <c:v>45596</c:v>
              </c:pt>
              <c:pt idx="1028">
                <c:v>45597</c:v>
              </c:pt>
              <c:pt idx="1029">
                <c:v>45600</c:v>
              </c:pt>
              <c:pt idx="1030">
                <c:v>45601</c:v>
              </c:pt>
              <c:pt idx="1031">
                <c:v>45602</c:v>
              </c:pt>
              <c:pt idx="1032">
                <c:v>45603</c:v>
              </c:pt>
              <c:pt idx="1033">
                <c:v>45604</c:v>
              </c:pt>
              <c:pt idx="1034">
                <c:v>45608</c:v>
              </c:pt>
              <c:pt idx="1035">
                <c:v>45609</c:v>
              </c:pt>
              <c:pt idx="1036">
                <c:v>45610</c:v>
              </c:pt>
              <c:pt idx="1037">
                <c:v>45611</c:v>
              </c:pt>
              <c:pt idx="1038">
                <c:v>45614</c:v>
              </c:pt>
              <c:pt idx="1039">
                <c:v>45615</c:v>
              </c:pt>
              <c:pt idx="1040">
                <c:v>45616</c:v>
              </c:pt>
              <c:pt idx="1041">
                <c:v>45617</c:v>
              </c:pt>
              <c:pt idx="1042">
                <c:v>45618</c:v>
              </c:pt>
              <c:pt idx="1043">
                <c:v>45621</c:v>
              </c:pt>
              <c:pt idx="1044">
                <c:v>45622</c:v>
              </c:pt>
              <c:pt idx="1045">
                <c:v>45623</c:v>
              </c:pt>
              <c:pt idx="1046">
                <c:v>45625</c:v>
              </c:pt>
              <c:pt idx="1047">
                <c:v>45628</c:v>
              </c:pt>
              <c:pt idx="1048">
                <c:v>45629</c:v>
              </c:pt>
              <c:pt idx="1049">
                <c:v>45630</c:v>
              </c:pt>
              <c:pt idx="1050">
                <c:v>45631</c:v>
              </c:pt>
              <c:pt idx="1051">
                <c:v>45632</c:v>
              </c:pt>
              <c:pt idx="1052">
                <c:v>45635</c:v>
              </c:pt>
              <c:pt idx="1053">
                <c:v>45636</c:v>
              </c:pt>
              <c:pt idx="1054">
                <c:v>45637</c:v>
              </c:pt>
              <c:pt idx="1055">
                <c:v>45638</c:v>
              </c:pt>
              <c:pt idx="1056">
                <c:v>45639</c:v>
              </c:pt>
              <c:pt idx="1057">
                <c:v>45642</c:v>
              </c:pt>
              <c:pt idx="1058">
                <c:v>45643</c:v>
              </c:pt>
              <c:pt idx="1059">
                <c:v>45644</c:v>
              </c:pt>
              <c:pt idx="1060">
                <c:v>45645</c:v>
              </c:pt>
              <c:pt idx="1061">
                <c:v>45646</c:v>
              </c:pt>
              <c:pt idx="1062">
                <c:v>45649</c:v>
              </c:pt>
              <c:pt idx="1063">
                <c:v>45650</c:v>
              </c:pt>
              <c:pt idx="1064">
                <c:v>45652</c:v>
              </c:pt>
              <c:pt idx="1065">
                <c:v>45653</c:v>
              </c:pt>
              <c:pt idx="1066">
                <c:v>45656</c:v>
              </c:pt>
              <c:pt idx="1067">
                <c:v>45657</c:v>
              </c:pt>
              <c:pt idx="1068">
                <c:v>45659</c:v>
              </c:pt>
              <c:pt idx="1069">
                <c:v>45660</c:v>
              </c:pt>
              <c:pt idx="1070">
                <c:v>45663</c:v>
              </c:pt>
              <c:pt idx="1071">
                <c:v>45664</c:v>
              </c:pt>
              <c:pt idx="1072">
                <c:v>45665</c:v>
              </c:pt>
              <c:pt idx="1073">
                <c:v>45666</c:v>
              </c:pt>
              <c:pt idx="1074">
                <c:v>45667</c:v>
              </c:pt>
              <c:pt idx="1075">
                <c:v>45670</c:v>
              </c:pt>
              <c:pt idx="1076">
                <c:v>45671</c:v>
              </c:pt>
              <c:pt idx="1077">
                <c:v>45672</c:v>
              </c:pt>
              <c:pt idx="1078">
                <c:v>45673</c:v>
              </c:pt>
              <c:pt idx="1079">
                <c:v>45674</c:v>
              </c:pt>
              <c:pt idx="1080">
                <c:v>45678</c:v>
              </c:pt>
              <c:pt idx="1081">
                <c:v>45679</c:v>
              </c:pt>
              <c:pt idx="1082">
                <c:v>45680</c:v>
              </c:pt>
              <c:pt idx="1083">
                <c:v>45681</c:v>
              </c:pt>
              <c:pt idx="1084">
                <c:v>45684</c:v>
              </c:pt>
              <c:pt idx="1085">
                <c:v>45685</c:v>
              </c:pt>
              <c:pt idx="1086">
                <c:v>45686</c:v>
              </c:pt>
              <c:pt idx="1087">
                <c:v>45687</c:v>
              </c:pt>
              <c:pt idx="1088">
                <c:v>45688</c:v>
              </c:pt>
              <c:pt idx="1089">
                <c:v>45691</c:v>
              </c:pt>
              <c:pt idx="1090">
                <c:v>45692</c:v>
              </c:pt>
              <c:pt idx="1091">
                <c:v>45693</c:v>
              </c:pt>
              <c:pt idx="1092">
                <c:v>45694</c:v>
              </c:pt>
              <c:pt idx="1093">
                <c:v>45695</c:v>
              </c:pt>
              <c:pt idx="1094">
                <c:v>45698</c:v>
              </c:pt>
              <c:pt idx="1095">
                <c:v>45699</c:v>
              </c:pt>
              <c:pt idx="1096">
                <c:v>45700</c:v>
              </c:pt>
              <c:pt idx="1097">
                <c:v>45701</c:v>
              </c:pt>
              <c:pt idx="1098">
                <c:v>45702</c:v>
              </c:pt>
              <c:pt idx="1099">
                <c:v>45706</c:v>
              </c:pt>
              <c:pt idx="1100">
                <c:v>45707</c:v>
              </c:pt>
              <c:pt idx="1101">
                <c:v>45708</c:v>
              </c:pt>
              <c:pt idx="1102">
                <c:v>45709</c:v>
              </c:pt>
              <c:pt idx="1103">
                <c:v>45712</c:v>
              </c:pt>
              <c:pt idx="1104">
                <c:v>45713</c:v>
              </c:pt>
              <c:pt idx="1105">
                <c:v>45714</c:v>
              </c:pt>
              <c:pt idx="1106">
                <c:v>45715</c:v>
              </c:pt>
              <c:pt idx="1107">
                <c:v>45716</c:v>
              </c:pt>
              <c:pt idx="1108">
                <c:v>45719</c:v>
              </c:pt>
              <c:pt idx="1109">
                <c:v>45720</c:v>
              </c:pt>
              <c:pt idx="1110">
                <c:v>45721</c:v>
              </c:pt>
              <c:pt idx="1111">
                <c:v>45722</c:v>
              </c:pt>
              <c:pt idx="1112">
                <c:v>45723</c:v>
              </c:pt>
              <c:pt idx="1113">
                <c:v>45726</c:v>
              </c:pt>
              <c:pt idx="1114">
                <c:v>45727</c:v>
              </c:pt>
              <c:pt idx="1115">
                <c:v>45728</c:v>
              </c:pt>
              <c:pt idx="1116">
                <c:v>45729</c:v>
              </c:pt>
              <c:pt idx="1117">
                <c:v>45730</c:v>
              </c:pt>
              <c:pt idx="1118">
                <c:v>45733</c:v>
              </c:pt>
              <c:pt idx="1119">
                <c:v>45734</c:v>
              </c:pt>
              <c:pt idx="1120">
                <c:v>45735</c:v>
              </c:pt>
              <c:pt idx="1121">
                <c:v>45736</c:v>
              </c:pt>
              <c:pt idx="1122">
                <c:v>45737</c:v>
              </c:pt>
              <c:pt idx="1123">
                <c:v>45740</c:v>
              </c:pt>
              <c:pt idx="1124">
                <c:v>45741</c:v>
              </c:pt>
              <c:pt idx="1125">
                <c:v>45742</c:v>
              </c:pt>
              <c:pt idx="1126">
                <c:v>45743</c:v>
              </c:pt>
              <c:pt idx="1127">
                <c:v>45744</c:v>
              </c:pt>
              <c:pt idx="1128">
                <c:v>45747</c:v>
              </c:pt>
              <c:pt idx="1129">
                <c:v>45748</c:v>
              </c:pt>
              <c:pt idx="1130">
                <c:v>45749</c:v>
              </c:pt>
              <c:pt idx="1131">
                <c:v>45750</c:v>
              </c:pt>
              <c:pt idx="1132">
                <c:v>45751</c:v>
              </c:pt>
              <c:pt idx="1133">
                <c:v>45754</c:v>
              </c:pt>
              <c:pt idx="1134">
                <c:v>45755</c:v>
              </c:pt>
              <c:pt idx="1135">
                <c:v>45756</c:v>
              </c:pt>
              <c:pt idx="1136">
                <c:v>45757</c:v>
              </c:pt>
              <c:pt idx="1137">
                <c:v>45758</c:v>
              </c:pt>
              <c:pt idx="1138">
                <c:v>45761</c:v>
              </c:pt>
              <c:pt idx="1139">
                <c:v>45762</c:v>
              </c:pt>
              <c:pt idx="1140">
                <c:v>45763</c:v>
              </c:pt>
              <c:pt idx="1141">
                <c:v>45764</c:v>
              </c:pt>
              <c:pt idx="1142">
                <c:v>45768</c:v>
              </c:pt>
              <c:pt idx="1143">
                <c:v>45769</c:v>
              </c:pt>
              <c:pt idx="1144">
                <c:v>45770</c:v>
              </c:pt>
              <c:pt idx="1145">
                <c:v>45771</c:v>
              </c:pt>
              <c:pt idx="1146">
                <c:v>45772</c:v>
              </c:pt>
              <c:pt idx="1147">
                <c:v>45775</c:v>
              </c:pt>
              <c:pt idx="1148">
                <c:v>45776</c:v>
              </c:pt>
              <c:pt idx="1149">
                <c:v>45777</c:v>
              </c:pt>
              <c:pt idx="1150">
                <c:v>45778</c:v>
              </c:pt>
              <c:pt idx="1151">
                <c:v>45779</c:v>
              </c:pt>
              <c:pt idx="1152">
                <c:v>45782</c:v>
              </c:pt>
              <c:pt idx="1153">
                <c:v>45783</c:v>
              </c:pt>
              <c:pt idx="1154">
                <c:v>45784</c:v>
              </c:pt>
              <c:pt idx="1155">
                <c:v>45785</c:v>
              </c:pt>
              <c:pt idx="1156">
                <c:v>45786</c:v>
              </c:pt>
              <c:pt idx="1157">
                <c:v>45789</c:v>
              </c:pt>
              <c:pt idx="1158">
                <c:v>45790</c:v>
              </c:pt>
              <c:pt idx="1159">
                <c:v>45791</c:v>
              </c:pt>
              <c:pt idx="1160">
                <c:v>45792</c:v>
              </c:pt>
              <c:pt idx="1161">
                <c:v>45793</c:v>
              </c:pt>
              <c:pt idx="1162">
                <c:v>45796</c:v>
              </c:pt>
              <c:pt idx="1163">
                <c:v>45797</c:v>
              </c:pt>
              <c:pt idx="1164">
                <c:v>45798</c:v>
              </c:pt>
              <c:pt idx="1165">
                <c:v>45799</c:v>
              </c:pt>
              <c:pt idx="1166">
                <c:v>45800</c:v>
              </c:pt>
              <c:pt idx="1167">
                <c:v>45804</c:v>
              </c:pt>
              <c:pt idx="1168">
                <c:v>45805</c:v>
              </c:pt>
              <c:pt idx="1169">
                <c:v>45806</c:v>
              </c:pt>
              <c:pt idx="1170">
                <c:v>45807</c:v>
              </c:pt>
              <c:pt idx="1171">
                <c:v>45810</c:v>
              </c:pt>
              <c:pt idx="1172">
                <c:v>45811</c:v>
              </c:pt>
              <c:pt idx="1173">
                <c:v>45812</c:v>
              </c:pt>
              <c:pt idx="1174">
                <c:v>45813</c:v>
              </c:pt>
              <c:pt idx="1175">
                <c:v>45814</c:v>
              </c:pt>
              <c:pt idx="1176">
                <c:v>45817</c:v>
              </c:pt>
              <c:pt idx="1177">
                <c:v>45818</c:v>
              </c:pt>
              <c:pt idx="1178">
                <c:v>45819</c:v>
              </c:pt>
              <c:pt idx="1179">
                <c:v>45820</c:v>
              </c:pt>
              <c:pt idx="1180">
                <c:v>45821</c:v>
              </c:pt>
              <c:pt idx="1181">
                <c:v>45824</c:v>
              </c:pt>
              <c:pt idx="1182">
                <c:v>45825</c:v>
              </c:pt>
              <c:pt idx="1183">
                <c:v>45826</c:v>
              </c:pt>
              <c:pt idx="1184">
                <c:v>45828</c:v>
              </c:pt>
              <c:pt idx="1185">
                <c:v>45831</c:v>
              </c:pt>
              <c:pt idx="1186">
                <c:v>45832</c:v>
              </c:pt>
              <c:pt idx="1187">
                <c:v>45833</c:v>
              </c:pt>
              <c:pt idx="1188">
                <c:v>45834</c:v>
              </c:pt>
              <c:pt idx="1189">
                <c:v>45835</c:v>
              </c:pt>
              <c:pt idx="1190">
                <c:v>45838</c:v>
              </c:pt>
              <c:pt idx="1191">
                <c:v>45839</c:v>
              </c:pt>
              <c:pt idx="1192">
                <c:v>45840</c:v>
              </c:pt>
              <c:pt idx="1193">
                <c:v>45841</c:v>
              </c:pt>
              <c:pt idx="1194">
                <c:v>45845</c:v>
              </c:pt>
              <c:pt idx="1195">
                <c:v>45846</c:v>
              </c:pt>
              <c:pt idx="1196">
                <c:v>45847</c:v>
              </c:pt>
              <c:pt idx="1197">
                <c:v>45848</c:v>
              </c:pt>
              <c:pt idx="1198">
                <c:v>45849</c:v>
              </c:pt>
              <c:pt idx="1199">
                <c:v>45852</c:v>
              </c:pt>
              <c:pt idx="1200">
                <c:v>45853</c:v>
              </c:pt>
              <c:pt idx="1201">
                <c:v>45854</c:v>
              </c:pt>
              <c:pt idx="1202">
                <c:v>45855</c:v>
              </c:pt>
              <c:pt idx="1203">
                <c:v>45856</c:v>
              </c:pt>
              <c:pt idx="1204">
                <c:v>45859</c:v>
              </c:pt>
              <c:pt idx="1205">
                <c:v>45860</c:v>
              </c:pt>
              <c:pt idx="1206">
                <c:v>45861</c:v>
              </c:pt>
              <c:pt idx="1207">
                <c:v>45862</c:v>
              </c:pt>
              <c:pt idx="1208">
                <c:v>45863</c:v>
              </c:pt>
              <c:pt idx="1209">
                <c:v>45866</c:v>
              </c:pt>
              <c:pt idx="1210">
                <c:v>45867</c:v>
              </c:pt>
              <c:pt idx="1211">
                <c:v>45868</c:v>
              </c:pt>
              <c:pt idx="1212">
                <c:v>45869</c:v>
              </c:pt>
              <c:pt idx="1213">
                <c:v>45870</c:v>
              </c:pt>
              <c:pt idx="1214">
                <c:v>45873</c:v>
              </c:pt>
              <c:pt idx="1215">
                <c:v>45874</c:v>
              </c:pt>
              <c:pt idx="1216">
                <c:v>45875</c:v>
              </c:pt>
              <c:pt idx="1217">
                <c:v>45876</c:v>
              </c:pt>
              <c:pt idx="1218">
                <c:v>45877</c:v>
              </c:pt>
              <c:pt idx="1219">
                <c:v>45880</c:v>
              </c:pt>
              <c:pt idx="1220">
                <c:v>45881</c:v>
              </c:pt>
              <c:pt idx="1221">
                <c:v>45882</c:v>
              </c:pt>
              <c:pt idx="1222">
                <c:v>45883</c:v>
              </c:pt>
              <c:pt idx="1223">
                <c:v>45884</c:v>
              </c:pt>
              <c:pt idx="1224">
                <c:v>45887</c:v>
              </c:pt>
              <c:pt idx="1225">
                <c:v>45888</c:v>
              </c:pt>
              <c:pt idx="1226">
                <c:v>45889</c:v>
              </c:pt>
              <c:pt idx="1227">
                <c:v>45890</c:v>
              </c:pt>
              <c:pt idx="1228">
                <c:v>45891</c:v>
              </c:pt>
              <c:pt idx="1229">
                <c:v>45894</c:v>
              </c:pt>
              <c:pt idx="1230">
                <c:v>45895</c:v>
              </c:pt>
              <c:pt idx="1231">
                <c:v>45896</c:v>
              </c:pt>
              <c:pt idx="1232">
                <c:v>45897</c:v>
              </c:pt>
              <c:pt idx="1233">
                <c:v>45898</c:v>
              </c:pt>
              <c:pt idx="1234">
                <c:v>45902</c:v>
              </c:pt>
              <c:pt idx="1235">
                <c:v>45903</c:v>
              </c:pt>
              <c:pt idx="1236">
                <c:v>45904</c:v>
              </c:pt>
              <c:pt idx="1237">
                <c:v>45905</c:v>
              </c:pt>
              <c:pt idx="1238">
                <c:v>45908</c:v>
              </c:pt>
              <c:pt idx="1239">
                <c:v>45909</c:v>
              </c:pt>
              <c:pt idx="1240">
                <c:v>45910</c:v>
              </c:pt>
              <c:pt idx="1241">
                <c:v>45911</c:v>
              </c:pt>
              <c:pt idx="1242">
                <c:v>45912</c:v>
              </c:pt>
              <c:pt idx="1243">
                <c:v>45915</c:v>
              </c:pt>
              <c:pt idx="1244">
                <c:v>45916</c:v>
              </c:pt>
              <c:pt idx="1245">
                <c:v>45917</c:v>
              </c:pt>
              <c:pt idx="1246">
                <c:v>45918</c:v>
              </c:pt>
              <c:pt idx="1247">
                <c:v>45919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7.3772576952428892E-3</c:v>
              </c:pt>
              <c:pt idx="2">
                <c:v>1.5772068176036491E-2</c:v>
              </c:pt>
              <c:pt idx="3">
                <c:v>2.5438819638768706E-2</c:v>
              </c:pt>
              <c:pt idx="4">
                <c:v>2.3912490460442637E-2</c:v>
              </c:pt>
              <c:pt idx="5">
                <c:v>3.2816077334011595E-2</c:v>
              </c:pt>
              <c:pt idx="6">
                <c:v>-5.0877639277546738E-4</c:v>
              </c:pt>
              <c:pt idx="7">
                <c:v>2.314932587127938E-2</c:v>
              </c:pt>
              <c:pt idx="8">
                <c:v>-1.5008903586873679E-2</c:v>
              </c:pt>
              <c:pt idx="9">
                <c:v>-5.7491732383617489E-2</c:v>
              </c:pt>
              <c:pt idx="10">
                <c:v>-2.2894937674893256E-3</c:v>
              </c:pt>
              <c:pt idx="11">
                <c:v>3.4596794708725565E-2</c:v>
              </c:pt>
              <c:pt idx="12">
                <c:v>1.628084456881207E-2</c:v>
              </c:pt>
              <c:pt idx="13">
                <c:v>4.7824980920885052E-2</c:v>
              </c:pt>
              <c:pt idx="14">
                <c:v>3.2816077334011595E-2</c:v>
              </c:pt>
              <c:pt idx="15">
                <c:v>2.2640549478504246E-2</c:v>
              </c:pt>
              <c:pt idx="16">
                <c:v>4.4009157975069879E-2</c:v>
              </c:pt>
              <c:pt idx="17">
                <c:v>4.1974052403968454E-2</c:v>
              </c:pt>
              <c:pt idx="18">
                <c:v>3.9938946832867028E-2</c:v>
              </c:pt>
              <c:pt idx="19">
                <c:v>3.8667005850928415E-2</c:v>
              </c:pt>
              <c:pt idx="20">
                <c:v>5.4693462223352807E-2</c:v>
              </c:pt>
              <c:pt idx="21">
                <c:v>1.8315950139913495E-2</c:v>
              </c:pt>
              <c:pt idx="22">
                <c:v>3.3833630119562308E-2</c:v>
              </c:pt>
              <c:pt idx="23">
                <c:v>1.3736962604935066E-2</c:v>
              </c:pt>
              <c:pt idx="24">
                <c:v>-1.9079114729076529E-2</c:v>
              </c:pt>
              <c:pt idx="25">
                <c:v>6.6140931060798547E-3</c:v>
              </c:pt>
              <c:pt idx="26">
                <c:v>-4.8842533706436098E-2</c:v>
              </c:pt>
              <c:pt idx="27">
                <c:v>-7.9877893665733946E-2</c:v>
              </c:pt>
              <c:pt idx="28">
                <c:v>-8.954464512846616E-2</c:v>
              </c:pt>
              <c:pt idx="29">
                <c:v>-6.3597049096921876E-2</c:v>
              </c:pt>
              <c:pt idx="30">
                <c:v>-4.1974052403968565E-2</c:v>
              </c:pt>
              <c:pt idx="31">
                <c:v>-4.0702111422030729E-3</c:v>
              </c:pt>
              <c:pt idx="32">
                <c:v>-1.322818621215982E-2</c:v>
              </c:pt>
              <c:pt idx="33">
                <c:v>-5.5202238616128274E-2</c:v>
              </c:pt>
              <c:pt idx="34">
                <c:v>2.493004324599335E-2</c:v>
              </c:pt>
              <c:pt idx="35">
                <c:v>5.2149580259475803E-2</c:v>
              </c:pt>
              <c:pt idx="36">
                <c:v>4.6044263546171305E-2</c:v>
              </c:pt>
              <c:pt idx="37">
                <c:v>2.0859832103790499E-2</c:v>
              </c:pt>
              <c:pt idx="38">
                <c:v>5.1640803866700669E-2</c:v>
              </c:pt>
              <c:pt idx="39">
                <c:v>5.3930297634189772E-2</c:v>
              </c:pt>
              <c:pt idx="40">
                <c:v>6.3851437293309443E-2</c:v>
              </c:pt>
              <c:pt idx="41">
                <c:v>6.1816331722208018E-2</c:v>
              </c:pt>
              <c:pt idx="42">
                <c:v>7.2246247774103267E-2</c:v>
              </c:pt>
              <c:pt idx="43">
                <c:v>9.539557364538287E-2</c:v>
              </c:pt>
              <c:pt idx="44">
                <c:v>0.14245738997710489</c:v>
              </c:pt>
              <c:pt idx="45">
                <c:v>0.16280844568812003</c:v>
              </c:pt>
              <c:pt idx="46">
                <c:v>0.1582294581531416</c:v>
              </c:pt>
              <c:pt idx="47">
                <c:v>0.15339608242177571</c:v>
              </c:pt>
              <c:pt idx="48">
                <c:v>0.13329941490714825</c:v>
              </c:pt>
              <c:pt idx="49">
                <c:v>0.15186975324344942</c:v>
              </c:pt>
              <c:pt idx="50">
                <c:v>0.16102772831340628</c:v>
              </c:pt>
              <c:pt idx="51">
                <c:v>0.17679979648944277</c:v>
              </c:pt>
              <c:pt idx="52">
                <c:v>0.16408038667005842</c:v>
              </c:pt>
              <c:pt idx="53">
                <c:v>0.16001017552785557</c:v>
              </c:pt>
              <c:pt idx="54">
                <c:v>0.15797506995675392</c:v>
              </c:pt>
              <c:pt idx="55">
                <c:v>0.1900279827016027</c:v>
              </c:pt>
              <c:pt idx="56">
                <c:v>0.18468583057746124</c:v>
              </c:pt>
              <c:pt idx="57">
                <c:v>0.19537013482574417</c:v>
              </c:pt>
              <c:pt idx="58">
                <c:v>0.21139659119816834</c:v>
              </c:pt>
              <c:pt idx="59">
                <c:v>0.21648435512592212</c:v>
              </c:pt>
              <c:pt idx="60">
                <c:v>0.23022131773085719</c:v>
              </c:pt>
              <c:pt idx="61">
                <c:v>0.24904604426354604</c:v>
              </c:pt>
              <c:pt idx="62">
                <c:v>0.2144492495548207</c:v>
              </c:pt>
              <c:pt idx="63">
                <c:v>0.1961332994149072</c:v>
              </c:pt>
              <c:pt idx="64">
                <c:v>0.22411600101755269</c:v>
              </c:pt>
              <c:pt idx="65">
                <c:v>0.22691427117781715</c:v>
              </c:pt>
              <c:pt idx="66">
                <c:v>0.21139659119816834</c:v>
              </c:pt>
              <c:pt idx="67">
                <c:v>0.22106334266090055</c:v>
              </c:pt>
              <c:pt idx="68">
                <c:v>0.2312388705164079</c:v>
              </c:pt>
              <c:pt idx="69">
                <c:v>0.23429152887306026</c:v>
              </c:pt>
              <c:pt idx="70">
                <c:v>0.21139659119816834</c:v>
              </c:pt>
              <c:pt idx="71">
                <c:v>0.27016026456372422</c:v>
              </c:pt>
              <c:pt idx="72">
                <c:v>0.28796743831086236</c:v>
              </c:pt>
              <c:pt idx="73">
                <c:v>0.29305520223861592</c:v>
              </c:pt>
              <c:pt idx="74">
                <c:v>0.3289239379292801</c:v>
              </c:pt>
              <c:pt idx="75">
                <c:v>0.32917832612566778</c:v>
              </c:pt>
              <c:pt idx="76">
                <c:v>0.35359959297888577</c:v>
              </c:pt>
              <c:pt idx="77">
                <c:v>0.34596794708725498</c:v>
              </c:pt>
              <c:pt idx="78">
                <c:v>0.3627575680488424</c:v>
              </c:pt>
              <c:pt idx="79">
                <c:v>0.33197659628593224</c:v>
              </c:pt>
              <c:pt idx="80">
                <c:v>0.34774866446196873</c:v>
              </c:pt>
              <c:pt idx="81">
                <c:v>0.3543627575680488</c:v>
              </c:pt>
              <c:pt idx="82">
                <c:v>0.35156448740778434</c:v>
              </c:pt>
              <c:pt idx="83">
                <c:v>0.32968710251844313</c:v>
              </c:pt>
              <c:pt idx="84">
                <c:v>0.34240651233782748</c:v>
              </c:pt>
              <c:pt idx="85">
                <c:v>0.33833630119562441</c:v>
              </c:pt>
              <c:pt idx="86">
                <c:v>0.34444161790892891</c:v>
              </c:pt>
              <c:pt idx="87">
                <c:v>0.33146781989315688</c:v>
              </c:pt>
              <c:pt idx="88">
                <c:v>0.32790638514372938</c:v>
              </c:pt>
              <c:pt idx="89">
                <c:v>0.36224879165606705</c:v>
              </c:pt>
              <c:pt idx="90">
                <c:v>0.39302976341897722</c:v>
              </c:pt>
              <c:pt idx="91">
                <c:v>0.41668786568303218</c:v>
              </c:pt>
              <c:pt idx="92">
                <c:v>0.43042482828796724</c:v>
              </c:pt>
              <c:pt idx="93">
                <c:v>0.44619689646400396</c:v>
              </c:pt>
              <c:pt idx="94">
                <c:v>0.47468837445942502</c:v>
              </c:pt>
              <c:pt idx="95">
                <c:v>0.48460951411854469</c:v>
              </c:pt>
              <c:pt idx="96">
                <c:v>0.49274993640295084</c:v>
              </c:pt>
              <c:pt idx="97">
                <c:v>0.48155685576189255</c:v>
              </c:pt>
              <c:pt idx="98">
                <c:v>0.51284660391757808</c:v>
              </c:pt>
              <c:pt idx="99">
                <c:v>0.52760111930806386</c:v>
              </c:pt>
              <c:pt idx="100">
                <c:v>0.55532943271432189</c:v>
              </c:pt>
              <c:pt idx="101">
                <c:v>0.5395573645382854</c:v>
              </c:pt>
              <c:pt idx="102">
                <c:v>0.50699567540066148</c:v>
              </c:pt>
              <c:pt idx="103">
                <c:v>0.56423301958789107</c:v>
              </c:pt>
              <c:pt idx="104">
                <c:v>0.5688120071228695</c:v>
              </c:pt>
              <c:pt idx="105">
                <c:v>0.60824217756296095</c:v>
              </c:pt>
              <c:pt idx="106">
                <c:v>0.61612821165097942</c:v>
              </c:pt>
              <c:pt idx="107">
                <c:v>0.56448740778427875</c:v>
              </c:pt>
              <c:pt idx="108">
                <c:v>0.54261002289493754</c:v>
              </c:pt>
              <c:pt idx="109">
                <c:v>0.51996947341643329</c:v>
              </c:pt>
              <c:pt idx="110">
                <c:v>0.55889086746374961</c:v>
              </c:pt>
              <c:pt idx="111">
                <c:v>0.62375985754260999</c:v>
              </c:pt>
              <c:pt idx="112">
                <c:v>0.68125158992622747</c:v>
              </c:pt>
              <c:pt idx="113">
                <c:v>0.65479521750190783</c:v>
              </c:pt>
              <c:pt idx="114">
                <c:v>0.62833884507758841</c:v>
              </c:pt>
              <c:pt idx="115">
                <c:v>0.6392775375222588</c:v>
              </c:pt>
              <c:pt idx="116">
                <c:v>0.67947087255151351</c:v>
              </c:pt>
              <c:pt idx="117">
                <c:v>0.66904095649961826</c:v>
              </c:pt>
              <c:pt idx="118">
                <c:v>0.66344441617908911</c:v>
              </c:pt>
              <c:pt idx="119">
                <c:v>0.64843551259221566</c:v>
              </c:pt>
              <c:pt idx="120">
                <c:v>0.64334774866446165</c:v>
              </c:pt>
              <c:pt idx="121">
                <c:v>0.52632917832612547</c:v>
              </c:pt>
              <c:pt idx="122">
                <c:v>0.56245230221317732</c:v>
              </c:pt>
              <c:pt idx="123">
                <c:v>0.56575934876621714</c:v>
              </c:pt>
              <c:pt idx="124">
                <c:v>0.46934622233528356</c:v>
              </c:pt>
              <c:pt idx="125">
                <c:v>0.5563469854998726</c:v>
              </c:pt>
              <c:pt idx="126">
                <c:v>0.4896972780462987</c:v>
              </c:pt>
              <c:pt idx="127">
                <c:v>0.55100483337573114</c:v>
              </c:pt>
              <c:pt idx="128">
                <c:v>0.56601373696260482</c:v>
              </c:pt>
              <c:pt idx="129">
                <c:v>0.54032052912744843</c:v>
              </c:pt>
              <c:pt idx="130">
                <c:v>0.50496056982955984</c:v>
              </c:pt>
              <c:pt idx="131">
                <c:v>0.56321546680234036</c:v>
              </c:pt>
              <c:pt idx="132">
                <c:v>0.4919867718137878</c:v>
              </c:pt>
              <c:pt idx="133">
                <c:v>0.50928516916815036</c:v>
              </c:pt>
              <c:pt idx="134">
                <c:v>0.52047824980920887</c:v>
              </c:pt>
              <c:pt idx="135">
                <c:v>0.51615365047061812</c:v>
              </c:pt>
              <c:pt idx="136">
                <c:v>0.50903078097176291</c:v>
              </c:pt>
              <c:pt idx="137">
                <c:v>0.51869753243449512</c:v>
              </c:pt>
              <c:pt idx="138">
                <c:v>0.5309081658611039</c:v>
              </c:pt>
              <c:pt idx="139">
                <c:v>0.6064614601882472</c:v>
              </c:pt>
              <c:pt idx="140">
                <c:v>0.61434749427626545</c:v>
              </c:pt>
              <c:pt idx="141">
                <c:v>0.60595268379547185</c:v>
              </c:pt>
              <c:pt idx="142">
                <c:v>0.61231238870516402</c:v>
              </c:pt>
              <c:pt idx="143">
                <c:v>0.58839989824472139</c:v>
              </c:pt>
              <c:pt idx="144">
                <c:v>0.56067158483846335</c:v>
              </c:pt>
              <c:pt idx="145">
                <c:v>0.562706690409565</c:v>
              </c:pt>
              <c:pt idx="146">
                <c:v>0.58076825235309082</c:v>
              </c:pt>
              <c:pt idx="147">
                <c:v>0.57491732383617378</c:v>
              </c:pt>
              <c:pt idx="148">
                <c:v>0.60111930806410574</c:v>
              </c:pt>
              <c:pt idx="149">
                <c:v>0.62452302213177302</c:v>
              </c:pt>
              <c:pt idx="150">
                <c:v>0.65377766471635712</c:v>
              </c:pt>
              <c:pt idx="151">
                <c:v>0.61740015263291759</c:v>
              </c:pt>
              <c:pt idx="152">
                <c:v>0.64054947850419719</c:v>
              </c:pt>
              <c:pt idx="153">
                <c:v>0.67107606207071968</c:v>
              </c:pt>
              <c:pt idx="154">
                <c:v>0.66954973289239361</c:v>
              </c:pt>
              <c:pt idx="155">
                <c:v>0.64614601882472633</c:v>
              </c:pt>
              <c:pt idx="156">
                <c:v>0.65097939455609266</c:v>
              </c:pt>
              <c:pt idx="157">
                <c:v>0.65148817094886802</c:v>
              </c:pt>
              <c:pt idx="158">
                <c:v>0.66064614601882465</c:v>
              </c:pt>
              <c:pt idx="159">
                <c:v>0.68099720172983957</c:v>
              </c:pt>
              <c:pt idx="160">
                <c:v>0.62350546934622231</c:v>
              </c:pt>
              <c:pt idx="161">
                <c:v>0.66293563978631398</c:v>
              </c:pt>
              <c:pt idx="162">
                <c:v>0.68583057746120568</c:v>
              </c:pt>
              <c:pt idx="163">
                <c:v>0.6659882981429659</c:v>
              </c:pt>
              <c:pt idx="164">
                <c:v>0.61180361231238867</c:v>
              </c:pt>
              <c:pt idx="165">
                <c:v>0.57847875858560149</c:v>
              </c:pt>
              <c:pt idx="166">
                <c:v>0.61740015263291759</c:v>
              </c:pt>
              <c:pt idx="167">
                <c:v>0.68023403714067654</c:v>
              </c:pt>
              <c:pt idx="168">
                <c:v>0.68074281353345167</c:v>
              </c:pt>
              <c:pt idx="169">
                <c:v>0.68430424828287939</c:v>
              </c:pt>
              <c:pt idx="170">
                <c:v>0.70058509285169146</c:v>
              </c:pt>
              <c:pt idx="171">
                <c:v>0.68710251844314407</c:v>
              </c:pt>
              <c:pt idx="172">
                <c:v>0.72271686593742035</c:v>
              </c:pt>
              <c:pt idx="173">
                <c:v>0.75095395573645374</c:v>
              </c:pt>
              <c:pt idx="174">
                <c:v>0.75044517934367838</c:v>
              </c:pt>
              <c:pt idx="175">
                <c:v>0.7710506232510812</c:v>
              </c:pt>
              <c:pt idx="176">
                <c:v>0.76112948359196131</c:v>
              </c:pt>
              <c:pt idx="177">
                <c:v>0.78198931569575159</c:v>
              </c:pt>
              <c:pt idx="178">
                <c:v>0.77969982192826226</c:v>
              </c:pt>
              <c:pt idx="179">
                <c:v>0.78809463240905631</c:v>
              </c:pt>
              <c:pt idx="180">
                <c:v>0.80386670058509258</c:v>
              </c:pt>
              <c:pt idx="181">
                <c:v>0.80310353599592954</c:v>
              </c:pt>
              <c:pt idx="182">
                <c:v>0.83464767234800297</c:v>
              </c:pt>
              <c:pt idx="183">
                <c:v>0.83541083693716622</c:v>
              </c:pt>
              <c:pt idx="184">
                <c:v>0.80717374713813284</c:v>
              </c:pt>
              <c:pt idx="185">
                <c:v>0.82243703892139397</c:v>
              </c:pt>
              <c:pt idx="186">
                <c:v>0.87382345459170674</c:v>
              </c:pt>
              <c:pt idx="187">
                <c:v>0.8585601628084456</c:v>
              </c:pt>
              <c:pt idx="188">
                <c:v>0.85906893920122096</c:v>
              </c:pt>
              <c:pt idx="189">
                <c:v>0.8646654795217501</c:v>
              </c:pt>
              <c:pt idx="190">
                <c:v>0.88374459425082663</c:v>
              </c:pt>
              <c:pt idx="191">
                <c:v>0.85474433986263021</c:v>
              </c:pt>
              <c:pt idx="192">
                <c:v>0.85652505723734418</c:v>
              </c:pt>
              <c:pt idx="193">
                <c:v>0.86899007886034085</c:v>
              </c:pt>
              <c:pt idx="194">
                <c:v>0.91376240142457399</c:v>
              </c:pt>
              <c:pt idx="195">
                <c:v>0.9119816840498598</c:v>
              </c:pt>
              <c:pt idx="196">
                <c:v>0.86644619689646407</c:v>
              </c:pt>
              <c:pt idx="197">
                <c:v>0.83668277791910461</c:v>
              </c:pt>
              <c:pt idx="198">
                <c:v>0.85550750445179324</c:v>
              </c:pt>
              <c:pt idx="199">
                <c:v>0.89671839226659888</c:v>
              </c:pt>
              <c:pt idx="200">
                <c:v>0.88501653523276502</c:v>
              </c:pt>
              <c:pt idx="201">
                <c:v>0.91427117781734912</c:v>
              </c:pt>
              <c:pt idx="202">
                <c:v>0.86034088018315935</c:v>
              </c:pt>
              <c:pt idx="203">
                <c:v>0.82269142711778187</c:v>
              </c:pt>
              <c:pt idx="204">
                <c:v>0.82676163825998472</c:v>
              </c:pt>
              <c:pt idx="205">
                <c:v>0.68964640040702108</c:v>
              </c:pt>
              <c:pt idx="206">
                <c:v>0.71508522004578978</c:v>
              </c:pt>
              <c:pt idx="207">
                <c:v>0.78834902060544376</c:v>
              </c:pt>
              <c:pt idx="208">
                <c:v>0.8293055202238615</c:v>
              </c:pt>
              <c:pt idx="209">
                <c:v>0.83337573136606435</c:v>
              </c:pt>
              <c:pt idx="210">
                <c:v>0.8293055202238615</c:v>
              </c:pt>
              <c:pt idx="211">
                <c:v>0.82269142711778187</c:v>
              </c:pt>
              <c:pt idx="212">
                <c:v>0.8415161536504705</c:v>
              </c:pt>
              <c:pt idx="213">
                <c:v>0.87280590180615625</c:v>
              </c:pt>
              <c:pt idx="214">
                <c:v>0.88120071228694985</c:v>
              </c:pt>
              <c:pt idx="215">
                <c:v>0.81277028745866198</c:v>
              </c:pt>
              <c:pt idx="216">
                <c:v>0.79496311371152384</c:v>
              </c:pt>
              <c:pt idx="217">
                <c:v>0.73365555838209118</c:v>
              </c:pt>
              <c:pt idx="218">
                <c:v>0.75756804884253359</c:v>
              </c:pt>
              <c:pt idx="219">
                <c:v>0.73696260493513099</c:v>
              </c:pt>
              <c:pt idx="220">
                <c:v>0.69117272958534715</c:v>
              </c:pt>
              <c:pt idx="221">
                <c:v>0.73721699313151867</c:v>
              </c:pt>
              <c:pt idx="222">
                <c:v>0.76163825998473667</c:v>
              </c:pt>
              <c:pt idx="223">
                <c:v>0.75756804884253359</c:v>
              </c:pt>
              <c:pt idx="224">
                <c:v>0.74103281607733384</c:v>
              </c:pt>
              <c:pt idx="225">
                <c:v>0.71177817349274997</c:v>
              </c:pt>
              <c:pt idx="226">
                <c:v>0.69397099974561183</c:v>
              </c:pt>
              <c:pt idx="227">
                <c:v>0.66522513355380286</c:v>
              </c:pt>
              <c:pt idx="228">
                <c:v>0.62019842279318227</c:v>
              </c:pt>
              <c:pt idx="229">
                <c:v>0.58534723988806903</c:v>
              </c:pt>
              <c:pt idx="230">
                <c:v>0.66980412108878129</c:v>
              </c:pt>
              <c:pt idx="231">
                <c:v>0.71813787840244214</c:v>
              </c:pt>
              <c:pt idx="232">
                <c:v>0.73899771050623242</c:v>
              </c:pt>
              <c:pt idx="233">
                <c:v>0.71508522004578978</c:v>
              </c:pt>
              <c:pt idx="234">
                <c:v>0.74866446196896441</c:v>
              </c:pt>
              <c:pt idx="235">
                <c:v>0.76062070719918573</c:v>
              </c:pt>
              <c:pt idx="236">
                <c:v>0.74255914525566014</c:v>
              </c:pt>
              <c:pt idx="237">
                <c:v>0.74484863902314924</c:v>
              </c:pt>
              <c:pt idx="238">
                <c:v>0.78046298651742529</c:v>
              </c:pt>
              <c:pt idx="239">
                <c:v>0.7626558127702876</c:v>
              </c:pt>
              <c:pt idx="240">
                <c:v>0.73874332230984452</c:v>
              </c:pt>
              <c:pt idx="241">
                <c:v>0.76291020096667506</c:v>
              </c:pt>
              <c:pt idx="242">
                <c:v>0.73340117018570328</c:v>
              </c:pt>
              <c:pt idx="243">
                <c:v>0.77359450521495798</c:v>
              </c:pt>
              <c:pt idx="244">
                <c:v>0.79216484355125916</c:v>
              </c:pt>
              <c:pt idx="245">
                <c:v>0.79241923174764661</c:v>
              </c:pt>
              <c:pt idx="246">
                <c:v>0.84711269397099964</c:v>
              </c:pt>
              <c:pt idx="247">
                <c:v>0.84711269397099964</c:v>
              </c:pt>
              <c:pt idx="248">
                <c:v>0.83083184940218757</c:v>
              </c:pt>
              <c:pt idx="249">
                <c:v>0.78809463240905631</c:v>
              </c:pt>
              <c:pt idx="250">
                <c:v>0.79496311371152384</c:v>
              </c:pt>
              <c:pt idx="251">
                <c:v>0.83744594250826765</c:v>
              </c:pt>
              <c:pt idx="252">
                <c:v>0.8646654795217501</c:v>
              </c:pt>
              <c:pt idx="253">
                <c:v>0.88196387687611288</c:v>
              </c:pt>
              <c:pt idx="254">
                <c:v>0.91935894174510291</c:v>
              </c:pt>
              <c:pt idx="255">
                <c:v>0.91528873060290006</c:v>
              </c:pt>
              <c:pt idx="256">
                <c:v>0.9035868735690662</c:v>
              </c:pt>
              <c:pt idx="257">
                <c:v>0.90867463749681998</c:v>
              </c:pt>
              <c:pt idx="258">
                <c:v>0.93029763418977329</c:v>
              </c:pt>
              <c:pt idx="259">
                <c:v>0.97456118036123129</c:v>
              </c:pt>
              <c:pt idx="260">
                <c:v>1.0078860340880182</c:v>
              </c:pt>
              <c:pt idx="261">
                <c:v>0.96972780462986519</c:v>
              </c:pt>
              <c:pt idx="262">
                <c:v>0.99185957771559385</c:v>
              </c:pt>
              <c:pt idx="263">
                <c:v>1.0185703383363007</c:v>
              </c:pt>
              <c:pt idx="264">
                <c:v>1.0513864156703128</c:v>
              </c:pt>
              <c:pt idx="265">
                <c:v>1.0462986517425588</c:v>
              </c:pt>
              <c:pt idx="266">
                <c:v>1.0684304248282879</c:v>
              </c:pt>
              <c:pt idx="267">
                <c:v>1.0931060798778938</c:v>
              </c:pt>
              <c:pt idx="268">
                <c:v>1.0971762910200966</c:v>
              </c:pt>
              <c:pt idx="269">
                <c:v>1.1104044772322563</c:v>
              </c:pt>
              <c:pt idx="270">
                <c:v>1.1335538031035362</c:v>
              </c:pt>
              <c:pt idx="271">
                <c:v>1.0987026201984227</c:v>
              </c:pt>
              <c:pt idx="272">
                <c:v>1.1307555329432715</c:v>
              </c:pt>
              <c:pt idx="273">
                <c:v>1.1307555329432715</c:v>
              </c:pt>
              <c:pt idx="274">
                <c:v>1.1533960824217755</c:v>
              </c:pt>
              <c:pt idx="275">
                <c:v>1.1027728313406255</c:v>
              </c:pt>
              <c:pt idx="276">
                <c:v>1.1065886542864409</c:v>
              </c:pt>
              <c:pt idx="277">
                <c:v>1.1259221572119049</c:v>
              </c:pt>
              <c:pt idx="278">
                <c:v>1.1381327906385144</c:v>
              </c:pt>
              <c:pt idx="279">
                <c:v>1.1345713558890864</c:v>
              </c:pt>
              <c:pt idx="280">
                <c:v>1.0569829559908417</c:v>
              </c:pt>
              <c:pt idx="281">
                <c:v>1.0048333757313661</c:v>
              </c:pt>
              <c:pt idx="282">
                <c:v>1.0674128720427372</c:v>
              </c:pt>
              <c:pt idx="283">
                <c:v>1.0842024930043248</c:v>
              </c:pt>
              <c:pt idx="284">
                <c:v>1.1406766726023911</c:v>
              </c:pt>
              <c:pt idx="285">
                <c:v>1.0691935894174511</c:v>
              </c:pt>
              <c:pt idx="286">
                <c:v>1.0552022386161282</c:v>
              </c:pt>
              <c:pt idx="287">
                <c:v>1.057491732383617</c:v>
              </c:pt>
              <c:pt idx="288">
                <c:v>1.0544390740269654</c:v>
              </c:pt>
              <c:pt idx="289">
                <c:v>0.99338590689391992</c:v>
              </c:pt>
              <c:pt idx="290">
                <c:v>1.0099211396591197</c:v>
              </c:pt>
              <c:pt idx="291">
                <c:v>0.93589417451030243</c:v>
              </c:pt>
              <c:pt idx="292">
                <c:v>0.9524294072755024</c:v>
              </c:pt>
              <c:pt idx="293">
                <c:v>0.99694734164334764</c:v>
              </c:pt>
              <c:pt idx="294">
                <c:v>0.99414907148308318</c:v>
              </c:pt>
              <c:pt idx="295">
                <c:v>0.73365555838209118</c:v>
              </c:pt>
              <c:pt idx="296">
                <c:v>0.7794454337318748</c:v>
              </c:pt>
              <c:pt idx="297">
                <c:v>0.68354108369371658</c:v>
              </c:pt>
              <c:pt idx="298">
                <c:v>0.66802340371406732</c:v>
              </c:pt>
              <c:pt idx="299">
                <c:v>0.6916815059781225</c:v>
              </c:pt>
              <c:pt idx="300">
                <c:v>0.68557618926481823</c:v>
              </c:pt>
              <c:pt idx="301">
                <c:v>0.76774357669804094</c:v>
              </c:pt>
              <c:pt idx="302">
                <c:v>0.832866954973289</c:v>
              </c:pt>
              <c:pt idx="303">
                <c:v>0.84075298906130747</c:v>
              </c:pt>
              <c:pt idx="304">
                <c:v>0.80462986517425583</c:v>
              </c:pt>
              <c:pt idx="305">
                <c:v>0.823200203510557</c:v>
              </c:pt>
              <c:pt idx="306">
                <c:v>0.81353345204782501</c:v>
              </c:pt>
              <c:pt idx="307">
                <c:v>0.79928771305011437</c:v>
              </c:pt>
              <c:pt idx="308">
                <c:v>0.80284914779954208</c:v>
              </c:pt>
              <c:pt idx="309">
                <c:v>0.8412617654540826</c:v>
              </c:pt>
              <c:pt idx="310">
                <c:v>0.80259475960315418</c:v>
              </c:pt>
              <c:pt idx="311">
                <c:v>0.7356906639531926</c:v>
              </c:pt>
              <c:pt idx="312">
                <c:v>0.80920885270923426</c:v>
              </c:pt>
              <c:pt idx="313">
                <c:v>0.85092851691681504</c:v>
              </c:pt>
              <c:pt idx="314">
                <c:v>0.877130501144747</c:v>
              </c:pt>
              <c:pt idx="315">
                <c:v>0.92241160010175505</c:v>
              </c:pt>
              <c:pt idx="316">
                <c:v>0.93284151615365052</c:v>
              </c:pt>
              <c:pt idx="317">
                <c:v>0.9475960315441363</c:v>
              </c:pt>
              <c:pt idx="318">
                <c:v>0.95853472398880668</c:v>
              </c:pt>
              <c:pt idx="319">
                <c:v>0.91325362503179819</c:v>
              </c:pt>
              <c:pt idx="320">
                <c:v>0.9353853981175273</c:v>
              </c:pt>
              <c:pt idx="321">
                <c:v>0.95853472398880668</c:v>
              </c:pt>
              <c:pt idx="322">
                <c:v>0.98041210887814789</c:v>
              </c:pt>
              <c:pt idx="323">
                <c:v>1.0213686084965654</c:v>
              </c:pt>
              <c:pt idx="324">
                <c:v>1.0071228694988554</c:v>
              </c:pt>
              <c:pt idx="325">
                <c:v>0.99007886034088011</c:v>
              </c:pt>
              <c:pt idx="326">
                <c:v>1.0661409310607985</c:v>
              </c:pt>
              <c:pt idx="327">
                <c:v>1.1022640549478502</c:v>
              </c:pt>
              <c:pt idx="328">
                <c:v>1.0890358687356905</c:v>
              </c:pt>
              <c:pt idx="329">
                <c:v>1.1322818621215971</c:v>
              </c:pt>
              <c:pt idx="330">
                <c:v>1.1732383617400153</c:v>
              </c:pt>
              <c:pt idx="331">
                <c:v>1.2121597557873312</c:v>
              </c:pt>
              <c:pt idx="332">
                <c:v>1.2106334266090055</c:v>
              </c:pt>
              <c:pt idx="333">
                <c:v>1.1658611040447724</c:v>
              </c:pt>
              <c:pt idx="334">
                <c:v>1.1193080641058253</c:v>
              </c:pt>
              <c:pt idx="335">
                <c:v>1.1775629610786056</c:v>
              </c:pt>
              <c:pt idx="336">
                <c:v>1.2220808954464508</c:v>
              </c:pt>
              <c:pt idx="337">
                <c:v>1.2032561689137622</c:v>
              </c:pt>
              <c:pt idx="338">
                <c:v>1.2085983210379037</c:v>
              </c:pt>
              <c:pt idx="339">
                <c:v>1.2424319511574664</c:v>
              </c:pt>
              <c:pt idx="340">
                <c:v>1.2437038921394046</c:v>
              </c:pt>
              <c:pt idx="341">
                <c:v>1.2452302213177306</c:v>
              </c:pt>
              <c:pt idx="342">
                <c:v>1.296362248791656</c:v>
              </c:pt>
              <c:pt idx="343">
                <c:v>1.3482574408547441</c:v>
              </c:pt>
              <c:pt idx="344">
                <c:v>1.3230730094123628</c:v>
              </c:pt>
              <c:pt idx="345">
                <c:v>1.2732129229203761</c:v>
              </c:pt>
              <c:pt idx="346">
                <c:v>1.2808445688120069</c:v>
              </c:pt>
              <c:pt idx="347">
                <c:v>1.2864411091325358</c:v>
              </c:pt>
              <c:pt idx="348">
                <c:v>1.3683541083693713</c:v>
              </c:pt>
              <c:pt idx="349">
                <c:v>1.4283897227168656</c:v>
              </c:pt>
              <c:pt idx="350">
                <c:v>1.3421521241414394</c:v>
              </c:pt>
              <c:pt idx="351">
                <c:v>1.3825998473670817</c:v>
              </c:pt>
              <c:pt idx="352">
                <c:v>1.3342660900534216</c:v>
              </c:pt>
              <c:pt idx="353">
                <c:v>1.3167133045026707</c:v>
              </c:pt>
              <c:pt idx="354">
                <c:v>1.3492749936402948</c:v>
              </c:pt>
              <c:pt idx="355">
                <c:v>1.3429152887306026</c:v>
              </c:pt>
              <c:pt idx="356">
                <c:v>1.3609768506741284</c:v>
              </c:pt>
              <c:pt idx="357">
                <c:v>1.3299414907148308</c:v>
              </c:pt>
              <c:pt idx="358">
                <c:v>1.4350038158229457</c:v>
              </c:pt>
              <c:pt idx="359">
                <c:v>1.6306283388450775</c:v>
              </c:pt>
              <c:pt idx="360">
                <c:v>1.8135334520478246</c:v>
              </c:pt>
              <c:pt idx="361">
                <c:v>1.7389977105062324</c:v>
              </c:pt>
              <c:pt idx="362">
                <c:v>1.9427626558127704</c:v>
              </c:pt>
              <c:pt idx="363">
                <c:v>2.0373950648689902</c:v>
              </c:pt>
              <c:pt idx="364">
                <c:v>2.1467819893156959</c:v>
              </c:pt>
              <c:pt idx="365">
                <c:v>1.7651996947341644</c:v>
              </c:pt>
              <c:pt idx="366">
                <c:v>1.697023658102264</c:v>
              </c:pt>
              <c:pt idx="367">
                <c:v>1.7812261511065883</c:v>
              </c:pt>
              <c:pt idx="368">
                <c:v>1.6204528109895699</c:v>
              </c:pt>
              <c:pt idx="369">
                <c:v>1.4533197659628589</c:v>
              </c:pt>
              <c:pt idx="370">
                <c:v>1.4177054184685831</c:v>
              </c:pt>
              <c:pt idx="371">
                <c:v>1.6196896464004071</c:v>
              </c:pt>
              <c:pt idx="372">
                <c:v>1.6634444161790891</c:v>
              </c:pt>
              <c:pt idx="373">
                <c:v>1.8522004578987534</c:v>
              </c:pt>
              <c:pt idx="374">
                <c:v>1.8430424828287966</c:v>
              </c:pt>
              <c:pt idx="375">
                <c:v>1.9236835410836939</c:v>
              </c:pt>
              <c:pt idx="376">
                <c:v>1.8577969982192823</c:v>
              </c:pt>
              <c:pt idx="377">
                <c:v>1.8974815568557619</c:v>
              </c:pt>
              <c:pt idx="378">
                <c:v>1.6954973289239375</c:v>
              </c:pt>
              <c:pt idx="379">
                <c:v>1.6517425591452555</c:v>
              </c:pt>
              <c:pt idx="380">
                <c:v>1.7428135334520474</c:v>
              </c:pt>
              <c:pt idx="381">
                <c:v>1.5510048333757314</c:v>
              </c:pt>
              <c:pt idx="382">
                <c:v>1.5253116255405748</c:v>
              </c:pt>
              <c:pt idx="383">
                <c:v>1.6273212922920375</c:v>
              </c:pt>
              <c:pt idx="384">
                <c:v>1.5937420503688626</c:v>
              </c:pt>
              <c:pt idx="385">
                <c:v>1.4479776138387179</c:v>
              </c:pt>
              <c:pt idx="386">
                <c:v>1.4428898499109639</c:v>
              </c:pt>
              <c:pt idx="387">
                <c:v>1.4996184177054186</c:v>
              </c:pt>
              <c:pt idx="388">
                <c:v>1.3986263037395066</c:v>
              </c:pt>
              <c:pt idx="389">
                <c:v>1.5591452556601371</c:v>
              </c:pt>
              <c:pt idx="390">
                <c:v>1.6519969473416434</c:v>
              </c:pt>
              <c:pt idx="391">
                <c:v>1.7206817603663187</c:v>
              </c:pt>
              <c:pt idx="392">
                <c:v>1.7527346731111675</c:v>
              </c:pt>
              <c:pt idx="393">
                <c:v>1.6090053421521242</c:v>
              </c:pt>
              <c:pt idx="394">
                <c:v>1.6138387178834899</c:v>
              </c:pt>
              <c:pt idx="395">
                <c:v>1.6402950903078097</c:v>
              </c:pt>
              <c:pt idx="396">
                <c:v>1.5965403205291273</c:v>
              </c:pt>
              <c:pt idx="397">
                <c:v>1.5067412872042736</c:v>
              </c:pt>
              <c:pt idx="398">
                <c:v>1.587127957262783</c:v>
              </c:pt>
              <c:pt idx="399">
                <c:v>1.5952683795471887</c:v>
              </c:pt>
              <c:pt idx="400">
                <c:v>1.6802340371406763</c:v>
              </c:pt>
              <c:pt idx="401">
                <c:v>1.6631900279827012</c:v>
              </c:pt>
              <c:pt idx="402">
                <c:v>1.6754006614093107</c:v>
              </c:pt>
              <c:pt idx="403">
                <c:v>1.6051895192063084</c:v>
              </c:pt>
              <c:pt idx="404">
                <c:v>1.7425591452556599</c:v>
              </c:pt>
              <c:pt idx="405">
                <c:v>1.7540066140931061</c:v>
              </c:pt>
              <c:pt idx="406">
                <c:v>1.7924192317476466</c:v>
              </c:pt>
              <c:pt idx="407">
                <c:v>1.6224879165606714</c:v>
              </c:pt>
              <c:pt idx="408">
                <c:v>1.5377766471635717</c:v>
              </c:pt>
              <c:pt idx="409">
                <c:v>1.6891376240142453</c:v>
              </c:pt>
              <c:pt idx="410">
                <c:v>1.6998219282625282</c:v>
              </c:pt>
              <c:pt idx="411">
                <c:v>1.8107351818875603</c:v>
              </c:pt>
              <c:pt idx="412">
                <c:v>1.9051132027473923</c:v>
              </c:pt>
              <c:pt idx="413">
                <c:v>1.8593233273976089</c:v>
              </c:pt>
              <c:pt idx="414">
                <c:v>1.7878402442126684</c:v>
              </c:pt>
              <c:pt idx="415">
                <c:v>1.8544899516662423</c:v>
              </c:pt>
              <c:pt idx="416">
                <c:v>1.8804375476977868</c:v>
              </c:pt>
              <c:pt idx="417">
                <c:v>1.8056474179598068</c:v>
              </c:pt>
              <c:pt idx="418">
                <c:v>1.7924192317476466</c:v>
              </c:pt>
              <c:pt idx="419">
                <c:v>1.806664970745357</c:v>
              </c:pt>
              <c:pt idx="420">
                <c:v>1.902314932587128</c:v>
              </c:pt>
              <c:pt idx="421">
                <c:v>1.9272449758331209</c:v>
              </c:pt>
              <c:pt idx="422">
                <c:v>1.9170694479776138</c:v>
              </c:pt>
              <c:pt idx="423">
                <c:v>1.9320783515644875</c:v>
              </c:pt>
              <c:pt idx="424">
                <c:v>1.9730348511829052</c:v>
              </c:pt>
              <c:pt idx="425">
                <c:v>2.0239124904604426</c:v>
              </c:pt>
              <c:pt idx="426">
                <c:v>2.0145001271940979</c:v>
              </c:pt>
              <c:pt idx="427">
                <c:v>2.0376494530653777</c:v>
              </c:pt>
              <c:pt idx="428">
                <c:v>2.106334266090053</c:v>
              </c:pt>
              <c:pt idx="429">
                <c:v>2.0910709743067919</c:v>
              </c:pt>
              <c:pt idx="430">
                <c:v>2.0697023658102265</c:v>
              </c:pt>
              <c:pt idx="431">
                <c:v>2.0763164589163061</c:v>
              </c:pt>
              <c:pt idx="432">
                <c:v>2.0254388196387687</c:v>
              </c:pt>
              <c:pt idx="433">
                <c:v>1.9333502925464257</c:v>
              </c:pt>
              <c:pt idx="434">
                <c:v>1.9913508013228185</c:v>
              </c:pt>
              <c:pt idx="435">
                <c:v>1.7870770796235051</c:v>
              </c:pt>
              <c:pt idx="436">
                <c:v>1.8148053930297632</c:v>
              </c:pt>
              <c:pt idx="437">
                <c:v>1.7013482574408547</c:v>
              </c:pt>
              <c:pt idx="438">
                <c:v>1.6525057237344183</c:v>
              </c:pt>
              <c:pt idx="439">
                <c:v>1.7377257695242943</c:v>
              </c:pt>
              <c:pt idx="440">
                <c:v>1.7873314678198926</c:v>
              </c:pt>
              <c:pt idx="441">
                <c:v>1.8430424828287966</c:v>
              </c:pt>
              <c:pt idx="442">
                <c:v>1.7926736199440345</c:v>
              </c:pt>
              <c:pt idx="443">
                <c:v>1.6904095649961843</c:v>
              </c:pt>
              <c:pt idx="444">
                <c:v>1.7583312134316968</c:v>
              </c:pt>
              <c:pt idx="445">
                <c:v>1.5311625540574916</c:v>
              </c:pt>
              <c:pt idx="446">
                <c:v>1.5064868990078861</c:v>
              </c:pt>
              <c:pt idx="447">
                <c:v>1.613329941490715</c:v>
              </c:pt>
              <c:pt idx="448">
                <c:v>1.6657339099465784</c:v>
              </c:pt>
              <c:pt idx="449">
                <c:v>1.6479267361994401</c:v>
              </c:pt>
              <c:pt idx="450">
                <c:v>1.4380564741795978</c:v>
              </c:pt>
              <c:pt idx="451">
                <c:v>1.4497583312134315</c:v>
              </c:pt>
              <c:pt idx="452">
                <c:v>1.4365301450012717</c:v>
              </c:pt>
              <c:pt idx="453">
                <c:v>1.4825744085474435</c:v>
              </c:pt>
              <c:pt idx="454">
                <c:v>1.6100228949376745</c:v>
              </c:pt>
              <c:pt idx="455">
                <c:v>1.6512337827524801</c:v>
              </c:pt>
              <c:pt idx="456">
                <c:v>1.6013736962604934</c:v>
              </c:pt>
              <c:pt idx="457">
                <c:v>1.4510302721953701</c:v>
              </c:pt>
              <c:pt idx="458">
                <c:v>1.4090562197914016</c:v>
              </c:pt>
              <c:pt idx="459">
                <c:v>1.459933859068939</c:v>
              </c:pt>
              <c:pt idx="460">
                <c:v>1.416179089290257</c:v>
              </c:pt>
              <c:pt idx="461">
                <c:v>1.4741795980666499</c:v>
              </c:pt>
              <c:pt idx="462">
                <c:v>1.452810989570084</c:v>
              </c:pt>
              <c:pt idx="463">
                <c:v>1.508776392775375</c:v>
              </c:pt>
              <c:pt idx="464">
                <c:v>1.388450775883999</c:v>
              </c:pt>
              <c:pt idx="465">
                <c:v>1.4019333502925462</c:v>
              </c:pt>
              <c:pt idx="466">
                <c:v>1.3062833884507756</c:v>
              </c:pt>
              <c:pt idx="467">
                <c:v>1.2523530908165861</c:v>
              </c:pt>
              <c:pt idx="468">
                <c:v>1.2643093360468076</c:v>
              </c:pt>
              <c:pt idx="469">
                <c:v>1.3088272704146529</c:v>
              </c:pt>
              <c:pt idx="470">
                <c:v>1.3022131773085728</c:v>
              </c:pt>
              <c:pt idx="471">
                <c:v>1.3385906893920123</c:v>
              </c:pt>
              <c:pt idx="472">
                <c:v>1.3998982447214448</c:v>
              </c:pt>
              <c:pt idx="473">
                <c:v>1.3426609005342152</c:v>
              </c:pt>
              <c:pt idx="474">
                <c:v>1.2744848639023147</c:v>
              </c:pt>
              <c:pt idx="475">
                <c:v>1.2012210633426608</c:v>
              </c:pt>
              <c:pt idx="476">
                <c:v>1.2414143983719153</c:v>
              </c:pt>
              <c:pt idx="477">
                <c:v>1.3022131773085728</c:v>
              </c:pt>
              <c:pt idx="478">
                <c:v>1.3090816586110403</c:v>
              </c:pt>
              <c:pt idx="479">
                <c:v>1.2953446960061052</c:v>
              </c:pt>
              <c:pt idx="480">
                <c:v>1.3846349529381836</c:v>
              </c:pt>
              <c:pt idx="481">
                <c:v>1.4138895955227677</c:v>
              </c:pt>
              <c:pt idx="482">
                <c:v>1.3535995929788855</c:v>
              </c:pt>
              <c:pt idx="483">
                <c:v>1.3673365555838206</c:v>
              </c:pt>
              <c:pt idx="484">
                <c:v>1.4678198931569577</c:v>
              </c:pt>
              <c:pt idx="485">
                <c:v>1.331213431696769</c:v>
              </c:pt>
              <c:pt idx="486">
                <c:v>1.2780462986517422</c:v>
              </c:pt>
              <c:pt idx="487">
                <c:v>1.2032561689137622</c:v>
              </c:pt>
              <c:pt idx="488">
                <c:v>1.2098702620198423</c:v>
              </c:pt>
              <c:pt idx="489">
                <c:v>1.2101246502162297</c:v>
              </c:pt>
              <c:pt idx="490">
                <c:v>1.0844568812007123</c:v>
              </c:pt>
              <c:pt idx="491">
                <c:v>1.1251589926227425</c:v>
              </c:pt>
              <c:pt idx="492">
                <c:v>1.2078351564487408</c:v>
              </c:pt>
              <c:pt idx="493">
                <c:v>1.2330195878911216</c:v>
              </c:pt>
              <c:pt idx="494">
                <c:v>1.2210633426609006</c:v>
              </c:pt>
              <c:pt idx="495">
                <c:v>1.25082676163826</c:v>
              </c:pt>
              <c:pt idx="496">
                <c:v>1.1648435512592212</c:v>
              </c:pt>
              <c:pt idx="497">
                <c:v>1.1650979394556091</c:v>
              </c:pt>
              <c:pt idx="498">
                <c:v>1.1808700076316461</c:v>
              </c:pt>
              <c:pt idx="499">
                <c:v>1.1483083184940219</c:v>
              </c:pt>
              <c:pt idx="500">
                <c:v>1.109895700839481</c:v>
              </c:pt>
              <c:pt idx="501">
                <c:v>1.1238870516408035</c:v>
              </c:pt>
              <c:pt idx="502">
                <c:v>1.0030526583566521</c:v>
              </c:pt>
              <c:pt idx="503">
                <c:v>0.95141185448995147</c:v>
              </c:pt>
              <c:pt idx="504">
                <c:v>0.99694734164334764</c:v>
              </c:pt>
              <c:pt idx="505">
                <c:v>1.0897990333248537</c:v>
              </c:pt>
              <c:pt idx="506">
                <c:v>1.0663953192571864</c:v>
              </c:pt>
              <c:pt idx="507">
                <c:v>1.0221317730857287</c:v>
              </c:pt>
              <c:pt idx="508">
                <c:v>1.1274484863902314</c:v>
              </c:pt>
              <c:pt idx="509">
                <c:v>1.2009666751462729</c:v>
              </c:pt>
              <c:pt idx="510">
                <c:v>1.2325108114983463</c:v>
              </c:pt>
              <c:pt idx="511">
                <c:v>1.2500635970490968</c:v>
              </c:pt>
              <c:pt idx="512">
                <c:v>1.3566522513355381</c:v>
              </c:pt>
              <c:pt idx="513">
                <c:v>1.2729585347239887</c:v>
              </c:pt>
              <c:pt idx="514">
                <c:v>1.2200457898753494</c:v>
              </c:pt>
              <c:pt idx="515">
                <c:v>1.266853218010684</c:v>
              </c:pt>
              <c:pt idx="516">
                <c:v>1.1778173492749935</c:v>
              </c:pt>
              <c:pt idx="517">
                <c:v>1.1740015263291781</c:v>
              </c:pt>
              <c:pt idx="518">
                <c:v>1.1068430424828284</c:v>
              </c:pt>
              <c:pt idx="519">
                <c:v>1.1762910200966674</c:v>
              </c:pt>
              <c:pt idx="520">
                <c:v>1.1872297125413382</c:v>
              </c:pt>
              <c:pt idx="521">
                <c:v>1.1635716102772831</c:v>
              </c:pt>
              <c:pt idx="522">
                <c:v>1.1516153650470615</c:v>
              </c:pt>
              <c:pt idx="523">
                <c:v>1.1704400915797506</c:v>
              </c:pt>
              <c:pt idx="524">
                <c:v>1.2363266344441617</c:v>
              </c:pt>
              <c:pt idx="525">
                <c:v>1.2660900534215211</c:v>
              </c:pt>
              <c:pt idx="526">
                <c:v>1.2360722462477742</c:v>
              </c:pt>
              <c:pt idx="527">
                <c:v>1.2012210633426608</c:v>
              </c:pt>
              <c:pt idx="528">
                <c:v>1.2480284914779953</c:v>
              </c:pt>
              <c:pt idx="529">
                <c:v>1.2894937674891884</c:v>
              </c:pt>
              <c:pt idx="530">
                <c:v>1.2429407275502418</c:v>
              </c:pt>
              <c:pt idx="531">
                <c:v>1.3558890867463749</c:v>
              </c:pt>
              <c:pt idx="532">
                <c:v>1.3350292546425848</c:v>
              </c:pt>
              <c:pt idx="533">
                <c:v>1.2617654540829304</c:v>
              </c:pt>
              <c:pt idx="534">
                <c:v>1.1834138895955224</c:v>
              </c:pt>
              <c:pt idx="535">
                <c:v>1.1996947341643347</c:v>
              </c:pt>
              <c:pt idx="536">
                <c:v>1.1844314423810736</c:v>
              </c:pt>
              <c:pt idx="537">
                <c:v>1.2111422030017804</c:v>
              </c:pt>
              <c:pt idx="538">
                <c:v>1.1773085728822181</c:v>
              </c:pt>
              <c:pt idx="539">
                <c:v>1.0768252353090815</c:v>
              </c:pt>
              <c:pt idx="540">
                <c:v>1.0371406766726023</c:v>
              </c:pt>
              <c:pt idx="541">
                <c:v>1.0282370897990334</c:v>
              </c:pt>
              <c:pt idx="542">
                <c:v>1.059272449758331</c:v>
              </c:pt>
              <c:pt idx="543">
                <c:v>0.982701602645637</c:v>
              </c:pt>
              <c:pt idx="544">
                <c:v>0.94047316204528109</c:v>
              </c:pt>
              <c:pt idx="545">
                <c:v>0.96489442889849886</c:v>
              </c:pt>
              <c:pt idx="546">
                <c:v>0.98931569575171707</c:v>
              </c:pt>
              <c:pt idx="547">
                <c:v>1.0490969219028234</c:v>
              </c:pt>
              <c:pt idx="548">
                <c:v>1.0661409310607985</c:v>
              </c:pt>
              <c:pt idx="549">
                <c:v>1.0345967947087256</c:v>
              </c:pt>
              <c:pt idx="550">
                <c:v>0.95700839481048083</c:v>
              </c:pt>
              <c:pt idx="551">
                <c:v>0.88883235817858042</c:v>
              </c:pt>
              <c:pt idx="552">
                <c:v>0.83184940218773851</c:v>
              </c:pt>
              <c:pt idx="553">
                <c:v>0.81785805138641532</c:v>
              </c:pt>
              <c:pt idx="554">
                <c:v>0.80666497074535726</c:v>
              </c:pt>
              <c:pt idx="555">
                <c:v>0.86135843296871029</c:v>
              </c:pt>
              <c:pt idx="556">
                <c:v>0.91783261256677684</c:v>
              </c:pt>
              <c:pt idx="557">
                <c:v>0.96591198168404979</c:v>
              </c:pt>
              <c:pt idx="558">
                <c:v>0.93614856270669033</c:v>
              </c:pt>
              <c:pt idx="559">
                <c:v>0.88984991096413135</c:v>
              </c:pt>
              <c:pt idx="560">
                <c:v>0.91274484863902305</c:v>
              </c:pt>
              <c:pt idx="561">
                <c:v>0.93563978631391498</c:v>
              </c:pt>
              <c:pt idx="562">
                <c:v>0.9916051895192064</c:v>
              </c:pt>
              <c:pt idx="563">
                <c:v>0.97125413380819103</c:v>
              </c:pt>
              <c:pt idx="564">
                <c:v>1.0239124904604426</c:v>
              </c:pt>
              <c:pt idx="565">
                <c:v>1.0231493258712794</c:v>
              </c:pt>
              <c:pt idx="566">
                <c:v>1.0086491986771811</c:v>
              </c:pt>
              <c:pt idx="567">
                <c:v>0.99440345967947086</c:v>
              </c:pt>
              <c:pt idx="568">
                <c:v>1.041719664207581</c:v>
              </c:pt>
              <c:pt idx="569">
                <c:v>0.95700839481048083</c:v>
              </c:pt>
              <c:pt idx="570">
                <c:v>0.85296362248791646</c:v>
              </c:pt>
              <c:pt idx="571">
                <c:v>0.87407784278809464</c:v>
              </c:pt>
              <c:pt idx="572">
                <c:v>0.8766217247519712</c:v>
              </c:pt>
              <c:pt idx="573">
                <c:v>0.89849910964131241</c:v>
              </c:pt>
              <c:pt idx="574">
                <c:v>0.91096413126430931</c:v>
              </c:pt>
              <c:pt idx="575">
                <c:v>0.96921902823708961</c:v>
              </c:pt>
              <c:pt idx="576">
                <c:v>0.99414907148308318</c:v>
              </c:pt>
              <c:pt idx="577">
                <c:v>1.031544136352073</c:v>
              </c:pt>
              <c:pt idx="578">
                <c:v>1.0396845586364791</c:v>
              </c:pt>
              <c:pt idx="579">
                <c:v>1.0218773848893412</c:v>
              </c:pt>
              <c:pt idx="580">
                <c:v>1.0435003815822945</c:v>
              </c:pt>
              <c:pt idx="581">
                <c:v>1.0684304248282879</c:v>
              </c:pt>
              <c:pt idx="582">
                <c:v>1.0763164589163061</c:v>
              </c:pt>
              <c:pt idx="583">
                <c:v>1.0384126176545405</c:v>
              </c:pt>
              <c:pt idx="584">
                <c:v>1.0389213940473163</c:v>
              </c:pt>
              <c:pt idx="585">
                <c:v>1.0607987789366575</c:v>
              </c:pt>
              <c:pt idx="586">
                <c:v>1.0269651488170948</c:v>
              </c:pt>
              <c:pt idx="587">
                <c:v>0.98168404986008651</c:v>
              </c:pt>
              <c:pt idx="588">
                <c:v>1.0063597049096922</c:v>
              </c:pt>
              <c:pt idx="589">
                <c:v>0.9437802085983209</c:v>
              </c:pt>
              <c:pt idx="590">
                <c:v>0.93029763418977329</c:v>
              </c:pt>
              <c:pt idx="591">
                <c:v>0.86695497328923921</c:v>
              </c:pt>
              <c:pt idx="592">
                <c:v>0.8852709234291527</c:v>
              </c:pt>
              <c:pt idx="593">
                <c:v>0.96235054693462208</c:v>
              </c:pt>
              <c:pt idx="594">
                <c:v>0.99618417705418461</c:v>
              </c:pt>
              <c:pt idx="595">
                <c:v>0.98575426100228936</c:v>
              </c:pt>
              <c:pt idx="596">
                <c:v>1.0279827016026455</c:v>
              </c:pt>
              <c:pt idx="597">
                <c:v>1.0386670058509284</c:v>
              </c:pt>
              <c:pt idx="598">
                <c:v>1.0111930806410583</c:v>
              </c:pt>
              <c:pt idx="599">
                <c:v>0.99923683541083697</c:v>
              </c:pt>
              <c:pt idx="600">
                <c:v>0.99669295344695974</c:v>
              </c:pt>
              <c:pt idx="601">
                <c:v>0.94199949122360715</c:v>
              </c:pt>
              <c:pt idx="602">
                <c:v>0.93742050368862873</c:v>
              </c:pt>
              <c:pt idx="603">
                <c:v>0.88120071228694985</c:v>
              </c:pt>
              <c:pt idx="604">
                <c:v>0.91783261256677684</c:v>
              </c:pt>
              <c:pt idx="605">
                <c:v>0.94149071483083158</c:v>
              </c:pt>
              <c:pt idx="606">
                <c:v>0.92520987026201995</c:v>
              </c:pt>
              <c:pt idx="607">
                <c:v>0.96006105316713275</c:v>
              </c:pt>
              <c:pt idx="608">
                <c:v>0.97634189773594482</c:v>
              </c:pt>
              <c:pt idx="609">
                <c:v>0.98829814296616614</c:v>
              </c:pt>
              <c:pt idx="610">
                <c:v>1.0269651488170948</c:v>
              </c:pt>
              <c:pt idx="611">
                <c:v>1.0468074281353341</c:v>
              </c:pt>
              <c:pt idx="612">
                <c:v>0.97354362757568036</c:v>
              </c:pt>
              <c:pt idx="613">
                <c:v>0.95013991350801308</c:v>
              </c:pt>
              <c:pt idx="614">
                <c:v>0.92622742304757044</c:v>
              </c:pt>
              <c:pt idx="615">
                <c:v>0.95064868990078866</c:v>
              </c:pt>
              <c:pt idx="616">
                <c:v>0.90282370897990316</c:v>
              </c:pt>
              <c:pt idx="617">
                <c:v>0.8145510048333755</c:v>
              </c:pt>
              <c:pt idx="618">
                <c:v>0.71991859577715589</c:v>
              </c:pt>
              <c:pt idx="619">
                <c:v>0.73874332230984452</c:v>
              </c:pt>
              <c:pt idx="620">
                <c:v>0.697786822691427</c:v>
              </c:pt>
              <c:pt idx="621">
                <c:v>0.72068176036631892</c:v>
              </c:pt>
              <c:pt idx="622">
                <c:v>0.76367336555583809</c:v>
              </c:pt>
              <c:pt idx="623">
                <c:v>0.80361231238870512</c:v>
              </c:pt>
              <c:pt idx="624">
                <c:v>0.77969982192826226</c:v>
              </c:pt>
              <c:pt idx="625">
                <c:v>0.76189264818112434</c:v>
              </c:pt>
              <c:pt idx="626">
                <c:v>0.85220045789875343</c:v>
              </c:pt>
              <c:pt idx="627">
                <c:v>0.86212159755787332</c:v>
              </c:pt>
              <c:pt idx="628">
                <c:v>0.85627066904095628</c:v>
              </c:pt>
              <c:pt idx="629">
                <c:v>0.89188501653523278</c:v>
              </c:pt>
              <c:pt idx="630">
                <c:v>0.92495548206563205</c:v>
              </c:pt>
              <c:pt idx="631">
                <c:v>1.0457898753497838</c:v>
              </c:pt>
              <c:pt idx="632">
                <c:v>1.0531671330450263</c:v>
              </c:pt>
              <c:pt idx="633">
                <c:v>1.0506232510811495</c:v>
              </c:pt>
              <c:pt idx="634">
                <c:v>1.0529127448486388</c:v>
              </c:pt>
              <c:pt idx="635">
                <c:v>1.0284914779954208</c:v>
              </c:pt>
              <c:pt idx="636">
                <c:v>1.0740269651488168</c:v>
              </c:pt>
              <c:pt idx="637">
                <c:v>1.1180361231238871</c:v>
              </c:pt>
              <c:pt idx="638">
                <c:v>1.0900534215212412</c:v>
              </c:pt>
              <c:pt idx="639">
                <c:v>1.099211396591198</c:v>
              </c:pt>
              <c:pt idx="640">
                <c:v>1.0562197914016789</c:v>
              </c:pt>
              <c:pt idx="641">
                <c:v>1.0569829559908417</c:v>
              </c:pt>
              <c:pt idx="642">
                <c:v>1.0137369626049351</c:v>
              </c:pt>
              <c:pt idx="643">
                <c:v>0.96616636988043769</c:v>
              </c:pt>
              <c:pt idx="644">
                <c:v>0.98092088527092347</c:v>
              </c:pt>
              <c:pt idx="645">
                <c:v>1.0035614347494275</c:v>
              </c:pt>
              <c:pt idx="646">
                <c:v>0.96056982955990811</c:v>
              </c:pt>
              <c:pt idx="647">
                <c:v>0.89010429916051881</c:v>
              </c:pt>
              <c:pt idx="648">
                <c:v>0.90180615619435267</c:v>
              </c:pt>
              <c:pt idx="649">
                <c:v>0.95319257186466544</c:v>
              </c:pt>
              <c:pt idx="650">
                <c:v>0.92470109386924437</c:v>
              </c:pt>
              <c:pt idx="651">
                <c:v>0.82294581531416933</c:v>
              </c:pt>
              <c:pt idx="652">
                <c:v>0.7451030272195367</c:v>
              </c:pt>
              <c:pt idx="653">
                <c:v>0.7440854744339862</c:v>
              </c:pt>
              <c:pt idx="654">
                <c:v>0.8148053930297634</c:v>
              </c:pt>
              <c:pt idx="655">
                <c:v>0.86110404477232239</c:v>
              </c:pt>
              <c:pt idx="656">
                <c:v>0.87509539557364513</c:v>
              </c:pt>
              <c:pt idx="657">
                <c:v>0.84584075298906125</c:v>
              </c:pt>
              <c:pt idx="658">
                <c:v>0.80284914779954208</c:v>
              </c:pt>
              <c:pt idx="659">
                <c:v>0.78173492749936413</c:v>
              </c:pt>
              <c:pt idx="660">
                <c:v>0.80895446451284658</c:v>
              </c:pt>
              <c:pt idx="661">
                <c:v>0.80259475960315418</c:v>
              </c:pt>
              <c:pt idx="662">
                <c:v>0.85270923429152878</c:v>
              </c:pt>
              <c:pt idx="663">
                <c:v>0.82803357924192311</c:v>
              </c:pt>
              <c:pt idx="664">
                <c:v>0.82014754515390464</c:v>
              </c:pt>
              <c:pt idx="665">
                <c:v>0.83134062579496293</c:v>
              </c:pt>
              <c:pt idx="666">
                <c:v>0.85474433986263021</c:v>
              </c:pt>
              <c:pt idx="667">
                <c:v>0.89112185194606974</c:v>
              </c:pt>
              <c:pt idx="668">
                <c:v>0.82727041465275986</c:v>
              </c:pt>
              <c:pt idx="669">
                <c:v>0.84863902314932571</c:v>
              </c:pt>
              <c:pt idx="670">
                <c:v>0.76698041210887791</c:v>
              </c:pt>
              <c:pt idx="671">
                <c:v>0.73212922920376489</c:v>
              </c:pt>
              <c:pt idx="672">
                <c:v>0.78326125667768998</c:v>
              </c:pt>
              <c:pt idx="673">
                <c:v>0.82498092088527075</c:v>
              </c:pt>
              <c:pt idx="674">
                <c:v>0.83541083693716622</c:v>
              </c:pt>
              <c:pt idx="675">
                <c:v>0.82498092088527075</c:v>
              </c:pt>
              <c:pt idx="676">
                <c:v>0.84507758839989822</c:v>
              </c:pt>
              <c:pt idx="677">
                <c:v>0.81353345204782501</c:v>
              </c:pt>
              <c:pt idx="678">
                <c:v>0.78504197405240395</c:v>
              </c:pt>
              <c:pt idx="679">
                <c:v>0.70745357415415921</c:v>
              </c:pt>
              <c:pt idx="680">
                <c:v>0.76596285932332742</c:v>
              </c:pt>
              <c:pt idx="681">
                <c:v>0.73670821673874309</c:v>
              </c:pt>
              <c:pt idx="682">
                <c:v>0.79648944288984991</c:v>
              </c:pt>
              <c:pt idx="683">
                <c:v>0.82599847367082169</c:v>
              </c:pt>
              <c:pt idx="684">
                <c:v>0.79343678453319755</c:v>
              </c:pt>
              <c:pt idx="685">
                <c:v>0.84507758839989822</c:v>
              </c:pt>
              <c:pt idx="686">
                <c:v>0.76825235309081652</c:v>
              </c:pt>
              <c:pt idx="687">
                <c:v>0.75934876621724734</c:v>
              </c:pt>
              <c:pt idx="688">
                <c:v>0.76469091834138903</c:v>
              </c:pt>
              <c:pt idx="689">
                <c:v>0.72220808954464499</c:v>
              </c:pt>
              <c:pt idx="690">
                <c:v>0.76952429407275491</c:v>
              </c:pt>
              <c:pt idx="691">
                <c:v>0.77715593996438548</c:v>
              </c:pt>
              <c:pt idx="692">
                <c:v>0.79699821928262526</c:v>
              </c:pt>
              <c:pt idx="693">
                <c:v>0.77537522258967195</c:v>
              </c:pt>
              <c:pt idx="694">
                <c:v>0.82625286186720936</c:v>
              </c:pt>
              <c:pt idx="695">
                <c:v>0.82650725006359682</c:v>
              </c:pt>
              <c:pt idx="696">
                <c:v>0.87891121851946052</c:v>
              </c:pt>
              <c:pt idx="697">
                <c:v>0.85677944543373163</c:v>
              </c:pt>
              <c:pt idx="698">
                <c:v>0.9035868735690662</c:v>
              </c:pt>
              <c:pt idx="699">
                <c:v>0.92699058763673348</c:v>
              </c:pt>
              <c:pt idx="700">
                <c:v>0.9559908420249299</c:v>
              </c:pt>
              <c:pt idx="701">
                <c:v>0.91859577715593987</c:v>
              </c:pt>
              <c:pt idx="702">
                <c:v>0.88628847621470364</c:v>
              </c:pt>
              <c:pt idx="703">
                <c:v>0.92699058763673348</c:v>
              </c:pt>
              <c:pt idx="704">
                <c:v>0.91681505978122591</c:v>
              </c:pt>
              <c:pt idx="705">
                <c:v>0.92393792928008112</c:v>
              </c:pt>
              <c:pt idx="706">
                <c:v>0.96056982955990811</c:v>
              </c:pt>
              <c:pt idx="707">
                <c:v>1.0030526583566521</c:v>
              </c:pt>
              <c:pt idx="708">
                <c:v>1.0256932078351562</c:v>
              </c:pt>
              <c:pt idx="709">
                <c:v>1.0040702111422029</c:v>
              </c:pt>
              <c:pt idx="710">
                <c:v>1.0373950648689902</c:v>
              </c:pt>
              <c:pt idx="711">
                <c:v>1.0498600864919867</c:v>
              </c:pt>
              <c:pt idx="712">
                <c:v>1.0808954464512843</c:v>
              </c:pt>
              <c:pt idx="713">
                <c:v>1.0699567540066139</c:v>
              </c:pt>
              <c:pt idx="714">
                <c:v>1.0221317730857287</c:v>
              </c:pt>
              <c:pt idx="715">
                <c:v>1.0745357415415921</c:v>
              </c:pt>
              <c:pt idx="716">
                <c:v>1.1068430424828284</c:v>
              </c:pt>
              <c:pt idx="717">
                <c:v>1.0844568812007123</c:v>
              </c:pt>
              <c:pt idx="718">
                <c:v>1.1093869244467056</c:v>
              </c:pt>
              <c:pt idx="719">
                <c:v>1.1470363775120833</c:v>
              </c:pt>
              <c:pt idx="720">
                <c:v>1.1068430424828284</c:v>
              </c:pt>
              <c:pt idx="721">
                <c:v>1.1162554057491731</c:v>
              </c:pt>
              <c:pt idx="722">
                <c:v>1.0989570083948106</c:v>
              </c:pt>
              <c:pt idx="723">
                <c:v>1.0602900025438817</c:v>
              </c:pt>
              <c:pt idx="724">
                <c:v>1.019333502925464</c:v>
              </c:pt>
              <c:pt idx="725">
                <c:v>1.0450267107606206</c:v>
              </c:pt>
              <c:pt idx="726">
                <c:v>1.0669040956499618</c:v>
              </c:pt>
              <c:pt idx="727">
                <c:v>1.0534215212414142</c:v>
              </c:pt>
              <c:pt idx="728">
                <c:v>1.0440091579750699</c:v>
              </c:pt>
              <c:pt idx="729">
                <c:v>1.0068684813024675</c:v>
              </c:pt>
              <c:pt idx="730">
                <c:v>1.0109386924446704</c:v>
              </c:pt>
              <c:pt idx="731">
                <c:v>1.0307809717629102</c:v>
              </c:pt>
              <c:pt idx="732">
                <c:v>1.0376494530653777</c:v>
              </c:pt>
              <c:pt idx="733">
                <c:v>1.0646146018824725</c:v>
              </c:pt>
              <c:pt idx="734">
                <c:v>1.0765708471126936</c:v>
              </c:pt>
              <c:pt idx="735">
                <c:v>1.1274484863902314</c:v>
              </c:pt>
              <c:pt idx="736">
                <c:v>1.1762910200966674</c:v>
              </c:pt>
              <c:pt idx="737">
                <c:v>1.2052912744848636</c:v>
              </c:pt>
              <c:pt idx="738">
                <c:v>1.2269142711778174</c:v>
              </c:pt>
              <c:pt idx="739">
                <c:v>1.2098702620198423</c:v>
              </c:pt>
              <c:pt idx="740">
                <c:v>1.2261511065886541</c:v>
              </c:pt>
              <c:pt idx="741">
                <c:v>1.2205545662681252</c:v>
              </c:pt>
              <c:pt idx="742">
                <c:v>1.2599847367082169</c:v>
              </c:pt>
              <c:pt idx="743">
                <c:v>1.2518443144238107</c:v>
              </c:pt>
              <c:pt idx="744">
                <c:v>1.2935639786313913</c:v>
              </c:pt>
              <c:pt idx="745">
                <c:v>1.3090816586110403</c:v>
              </c:pt>
              <c:pt idx="746">
                <c:v>1.3271432205545661</c:v>
              </c:pt>
              <c:pt idx="747">
                <c:v>1.3200203510557111</c:v>
              </c:pt>
              <c:pt idx="748">
                <c:v>1.2966166369880439</c:v>
              </c:pt>
              <c:pt idx="749">
                <c:v>1.2800814042228437</c:v>
              </c:pt>
              <c:pt idx="750">
                <c:v>1.2902569320783517</c:v>
              </c:pt>
              <c:pt idx="751">
                <c:v>1.2813533452047827</c:v>
              </c:pt>
              <c:pt idx="752">
                <c:v>1.2994149071483081</c:v>
              </c:pt>
              <c:pt idx="753">
                <c:v>1.3831086237598575</c:v>
              </c:pt>
              <c:pt idx="754">
                <c:v>1.3329941490714829</c:v>
              </c:pt>
              <c:pt idx="755">
                <c:v>1.3095904350038157</c:v>
              </c:pt>
              <c:pt idx="756">
                <c:v>1.2594759603154411</c:v>
              </c:pt>
              <c:pt idx="757">
                <c:v>1.2699058763673365</c:v>
              </c:pt>
              <c:pt idx="758">
                <c:v>1.1424573899771051</c:v>
              </c:pt>
              <c:pt idx="759">
                <c:v>1.0938692444670566</c:v>
              </c:pt>
              <c:pt idx="760">
                <c:v>1.1060798778936656</c:v>
              </c:pt>
              <c:pt idx="761">
                <c:v>1.1869753243449503</c:v>
              </c:pt>
              <c:pt idx="762">
                <c:v>1.1238870516408035</c:v>
              </c:pt>
              <c:pt idx="763">
                <c:v>1.1091325362503177</c:v>
              </c:pt>
              <c:pt idx="764">
                <c:v>1.2307300941236323</c:v>
              </c:pt>
              <c:pt idx="765">
                <c:v>1.2045281098957008</c:v>
              </c:pt>
              <c:pt idx="766">
                <c:v>1.2045281098957008</c:v>
              </c:pt>
              <c:pt idx="767">
                <c:v>1.2467565504960567</c:v>
              </c:pt>
              <c:pt idx="768">
                <c:v>1.273467311116764</c:v>
              </c:pt>
              <c:pt idx="769">
                <c:v>1.2576952429407275</c:v>
              </c:pt>
              <c:pt idx="770">
                <c:v>1.1747646909183413</c:v>
              </c:pt>
              <c:pt idx="771">
                <c:v>1.1302467565504957</c:v>
              </c:pt>
              <c:pt idx="772">
                <c:v>1.1722208089544646</c:v>
              </c:pt>
              <c:pt idx="773">
                <c:v>1.1167641821419485</c:v>
              </c:pt>
              <c:pt idx="774">
                <c:v>1.17603663190028</c:v>
              </c:pt>
              <c:pt idx="775">
                <c:v>1.0938692444670566</c:v>
              </c:pt>
              <c:pt idx="776">
                <c:v>1.061053167133045</c:v>
              </c:pt>
              <c:pt idx="777">
                <c:v>1.0462986517425588</c:v>
              </c:pt>
              <c:pt idx="778">
                <c:v>1.097685067412872</c:v>
              </c:pt>
              <c:pt idx="779">
                <c:v>1.0480793691172732</c:v>
              </c:pt>
              <c:pt idx="780">
                <c:v>1.055965403205291</c:v>
              </c:pt>
              <c:pt idx="781">
                <c:v>0.96820147545153912</c:v>
              </c:pt>
              <c:pt idx="782">
                <c:v>0.91630628338845055</c:v>
              </c:pt>
              <c:pt idx="783">
                <c:v>0.9267361994403458</c:v>
              </c:pt>
              <c:pt idx="784">
                <c:v>0.96311371152378533</c:v>
              </c:pt>
              <c:pt idx="785">
                <c:v>0.99084202493004336</c:v>
              </c:pt>
              <c:pt idx="786">
                <c:v>0.99084202493004336</c:v>
              </c:pt>
              <c:pt idx="787">
                <c:v>0.95013991350801308</c:v>
              </c:pt>
              <c:pt idx="788">
                <c:v>0.85448995166624275</c:v>
              </c:pt>
              <c:pt idx="789">
                <c:v>0.93055202238616119</c:v>
              </c:pt>
              <c:pt idx="790">
                <c:v>0.97405240396845572</c:v>
              </c:pt>
              <c:pt idx="791">
                <c:v>0.97837700330704624</c:v>
              </c:pt>
              <c:pt idx="792">
                <c:v>0.96133299414907114</c:v>
              </c:pt>
              <c:pt idx="793">
                <c:v>0.92164843551259223</c:v>
              </c:pt>
              <c:pt idx="794">
                <c:v>0.90435003815822923</c:v>
              </c:pt>
              <c:pt idx="795">
                <c:v>0.9437802085983209</c:v>
              </c:pt>
              <c:pt idx="796">
                <c:v>0.98066649707453557</c:v>
              </c:pt>
              <c:pt idx="797">
                <c:v>0.93233273976087472</c:v>
              </c:pt>
              <c:pt idx="798">
                <c:v>0.88425337064360177</c:v>
              </c:pt>
              <c:pt idx="799">
                <c:v>0.85805138641567047</c:v>
              </c:pt>
              <c:pt idx="800">
                <c:v>0.83973543627575653</c:v>
              </c:pt>
              <c:pt idx="801">
                <c:v>0.76494530653777648</c:v>
              </c:pt>
              <c:pt idx="802">
                <c:v>0.76392775375222599</c:v>
              </c:pt>
              <c:pt idx="803">
                <c:v>0.81200712286949894</c:v>
              </c:pt>
              <c:pt idx="804">
                <c:v>0.81429661663698782</c:v>
              </c:pt>
              <c:pt idx="805">
                <c:v>0.7453574154159246</c:v>
              </c:pt>
              <c:pt idx="806">
                <c:v>0.76723480030526581</c:v>
              </c:pt>
              <c:pt idx="807">
                <c:v>0.82091070974306768</c:v>
              </c:pt>
              <c:pt idx="808">
                <c:v>0.81709488679725273</c:v>
              </c:pt>
              <c:pt idx="809">
                <c:v>0.84355125922157193</c:v>
              </c:pt>
              <c:pt idx="810">
                <c:v>0.8682269142711776</c:v>
              </c:pt>
              <c:pt idx="811">
                <c:v>0.88806919358941738</c:v>
              </c:pt>
              <c:pt idx="812">
                <c:v>0.87967438310862356</c:v>
              </c:pt>
              <c:pt idx="813">
                <c:v>0.87127957262782996</c:v>
              </c:pt>
              <c:pt idx="814">
                <c:v>0.92241160010175505</c:v>
              </c:pt>
              <c:pt idx="815">
                <c:v>0.8852709234291527</c:v>
              </c:pt>
              <c:pt idx="816">
                <c:v>0.82574408547443379</c:v>
              </c:pt>
              <c:pt idx="817">
                <c:v>0.82269142711778187</c:v>
              </c:pt>
              <c:pt idx="818">
                <c:v>0.79038412617654519</c:v>
              </c:pt>
              <c:pt idx="819">
                <c:v>0.84940218773848897</c:v>
              </c:pt>
              <c:pt idx="820">
                <c:v>0.83642838972271671</c:v>
              </c:pt>
              <c:pt idx="821">
                <c:v>0.87763927753752213</c:v>
              </c:pt>
              <c:pt idx="822">
                <c:v>0.80030526583566508</c:v>
              </c:pt>
              <c:pt idx="823">
                <c:v>0.83770033070465511</c:v>
              </c:pt>
              <c:pt idx="824">
                <c:v>0.81556855761892644</c:v>
              </c:pt>
              <c:pt idx="825">
                <c:v>0.83210379038412596</c:v>
              </c:pt>
              <c:pt idx="826">
                <c:v>0.84889341134571361</c:v>
              </c:pt>
              <c:pt idx="827">
                <c:v>0.8417705418468584</c:v>
              </c:pt>
              <c:pt idx="828">
                <c:v>0.84584075298906125</c:v>
              </c:pt>
              <c:pt idx="829">
                <c:v>0.88450775883998967</c:v>
              </c:pt>
              <c:pt idx="830">
                <c:v>0.86746374968201456</c:v>
              </c:pt>
              <c:pt idx="831">
                <c:v>0.91274484863902305</c:v>
              </c:pt>
              <c:pt idx="832">
                <c:v>0.89188501653523278</c:v>
              </c:pt>
              <c:pt idx="833">
                <c:v>0.91020096667514627</c:v>
              </c:pt>
              <c:pt idx="834">
                <c:v>0.96794708725515122</c:v>
              </c:pt>
              <c:pt idx="835">
                <c:v>0.98448232002035096</c:v>
              </c:pt>
              <c:pt idx="836">
                <c:v>0.95319257186466544</c:v>
              </c:pt>
              <c:pt idx="837">
                <c:v>0.97964894428898464</c:v>
              </c:pt>
              <c:pt idx="838">
                <c:v>0.92953446960061026</c:v>
              </c:pt>
              <c:pt idx="839">
                <c:v>0.87789366573390959</c:v>
              </c:pt>
              <c:pt idx="840">
                <c:v>0.83871788349020604</c:v>
              </c:pt>
              <c:pt idx="841">
                <c:v>0.85143729330959039</c:v>
              </c:pt>
              <c:pt idx="842">
                <c:v>0.86491986771813778</c:v>
              </c:pt>
              <c:pt idx="843">
                <c:v>0.87891121851946052</c:v>
              </c:pt>
              <c:pt idx="844">
                <c:v>0.93894683286695479</c:v>
              </c:pt>
              <c:pt idx="845">
                <c:v>0.95471890104299151</c:v>
              </c:pt>
              <c:pt idx="846">
                <c:v>0.95675400661409293</c:v>
              </c:pt>
              <c:pt idx="847">
                <c:v>0.98092088527092347</c:v>
              </c:pt>
              <c:pt idx="848">
                <c:v>0.94963113711523772</c:v>
              </c:pt>
              <c:pt idx="849">
                <c:v>0.98499109641312632</c:v>
              </c:pt>
              <c:pt idx="850">
                <c:v>1.0145001271940979</c:v>
              </c:pt>
              <c:pt idx="851">
                <c:v>0.98880691935894172</c:v>
              </c:pt>
              <c:pt idx="852">
                <c:v>0.98193843805647396</c:v>
              </c:pt>
              <c:pt idx="853">
                <c:v>0.9997456118036121</c:v>
              </c:pt>
              <c:pt idx="854">
                <c:v>0.94581531416942233</c:v>
              </c:pt>
              <c:pt idx="855">
                <c:v>0.97354362757568036</c:v>
              </c:pt>
              <c:pt idx="856">
                <c:v>1.0063597049096922</c:v>
              </c:pt>
              <c:pt idx="857">
                <c:v>0.99796489442889857</c:v>
              </c:pt>
              <c:pt idx="858">
                <c:v>0.99084202493004336</c:v>
              </c:pt>
              <c:pt idx="859">
                <c:v>1.0343424065123377</c:v>
              </c:pt>
              <c:pt idx="860">
                <c:v>1.0030526583566521</c:v>
              </c:pt>
              <c:pt idx="861">
                <c:v>0.98804375476977868</c:v>
              </c:pt>
              <c:pt idx="862">
                <c:v>1.0129737980157718</c:v>
              </c:pt>
              <c:pt idx="863">
                <c:v>1.0078860340880182</c:v>
              </c:pt>
              <c:pt idx="864">
                <c:v>0.98448232002035096</c:v>
              </c:pt>
              <c:pt idx="865">
                <c:v>0.98244721444924954</c:v>
              </c:pt>
              <c:pt idx="866">
                <c:v>0.973034851182905</c:v>
              </c:pt>
              <c:pt idx="867">
                <c:v>1.0279827016026455</c:v>
              </c:pt>
              <c:pt idx="868">
                <c:v>1.0671584838463497</c:v>
              </c:pt>
              <c:pt idx="869">
                <c:v>1.0615619435258203</c:v>
              </c:pt>
              <c:pt idx="870">
                <c:v>1.1042991605189516</c:v>
              </c:pt>
              <c:pt idx="871">
                <c:v>1.1233782752480281</c:v>
              </c:pt>
              <c:pt idx="872">
                <c:v>1.0778427880946326</c:v>
              </c:pt>
              <c:pt idx="873">
                <c:v>1.0623251081149832</c:v>
              </c:pt>
              <c:pt idx="874">
                <c:v>1.0511320274739249</c:v>
              </c:pt>
              <c:pt idx="875">
                <c:v>1.0847112693970997</c:v>
              </c:pt>
              <c:pt idx="876">
                <c:v>1.0763164589163061</c:v>
              </c:pt>
              <c:pt idx="877">
                <c:v>1.0694479776138386</c:v>
              </c:pt>
              <c:pt idx="878">
                <c:v>1.1157466293563978</c:v>
              </c:pt>
              <c:pt idx="879">
                <c:v>1.1294835919613329</c:v>
              </c:pt>
              <c:pt idx="880">
                <c:v>1.1661154922411598</c:v>
              </c:pt>
              <c:pt idx="881">
                <c:v>1.1732383617400153</c:v>
              </c:pt>
              <c:pt idx="882">
                <c:v>1.2027473925209868</c:v>
              </c:pt>
              <c:pt idx="883">
                <c:v>1.210887814805393</c:v>
              </c:pt>
              <c:pt idx="884">
                <c:v>1.198677181378784</c:v>
              </c:pt>
              <c:pt idx="885">
                <c:v>1.1681505978122613</c:v>
              </c:pt>
              <c:pt idx="886">
                <c:v>1.1930806410582546</c:v>
              </c:pt>
              <c:pt idx="887">
                <c:v>1.1628084456881198</c:v>
              </c:pt>
              <c:pt idx="888">
                <c:v>1.1790892902569317</c:v>
              </c:pt>
              <c:pt idx="889">
                <c:v>1.1727295853472395</c:v>
              </c:pt>
              <c:pt idx="890">
                <c:v>1.1714576443653013</c:v>
              </c:pt>
              <c:pt idx="891">
                <c:v>1.1035359959297888</c:v>
              </c:pt>
              <c:pt idx="892">
                <c:v>1.1045535487153395</c:v>
              </c:pt>
              <c:pt idx="893">
                <c:v>1.1149834647672345</c:v>
              </c:pt>
              <c:pt idx="894">
                <c:v>1.1076062070719916</c:v>
              </c:pt>
              <c:pt idx="895">
                <c:v>1.1205800050877639</c:v>
              </c:pt>
              <c:pt idx="896">
                <c:v>1.1065886542864409</c:v>
              </c:pt>
              <c:pt idx="897">
                <c:v>1.1259221572119049</c:v>
              </c:pt>
              <c:pt idx="898">
                <c:v>1.1330450267107604</c:v>
              </c:pt>
              <c:pt idx="899">
                <c:v>1.1020096667514623</c:v>
              </c:pt>
              <c:pt idx="900">
                <c:v>1.0842024930043248</c:v>
              </c:pt>
              <c:pt idx="901">
                <c:v>1.0096667514627322</c:v>
              </c:pt>
              <c:pt idx="902">
                <c:v>1.0083948104807936</c:v>
              </c:pt>
              <c:pt idx="903">
                <c:v>0.98702620198422775</c:v>
              </c:pt>
              <c:pt idx="904">
                <c:v>0.99643856525057228</c:v>
              </c:pt>
              <c:pt idx="905">
                <c:v>0.99389468328669528</c:v>
              </c:pt>
              <c:pt idx="906">
                <c:v>1.0094123632663443</c:v>
              </c:pt>
              <c:pt idx="907">
                <c:v>1.0162808445688118</c:v>
              </c:pt>
              <c:pt idx="908">
                <c:v>0.99084202493004336</c:v>
              </c:pt>
              <c:pt idx="909">
                <c:v>1.0127194098193844</c:v>
              </c:pt>
              <c:pt idx="910">
                <c:v>0.98473670821673842</c:v>
              </c:pt>
              <c:pt idx="911">
                <c:v>1.0002543881963875</c:v>
              </c:pt>
              <c:pt idx="912">
                <c:v>1.015517679979649</c:v>
              </c:pt>
              <c:pt idx="913">
                <c:v>1.036631900279827</c:v>
              </c:pt>
              <c:pt idx="914">
                <c:v>1.0300178071737469</c:v>
              </c:pt>
              <c:pt idx="915">
                <c:v>1.0162808445688118</c:v>
              </c:pt>
              <c:pt idx="916">
                <c:v>0.97328923937929246</c:v>
              </c:pt>
              <c:pt idx="917">
                <c:v>0.95548206563215476</c:v>
              </c:pt>
              <c:pt idx="918">
                <c:v>0.97710506232510808</c:v>
              </c:pt>
              <c:pt idx="919">
                <c:v>1.0307809717629102</c:v>
              </c:pt>
              <c:pt idx="920">
                <c:v>1.015517679979649</c:v>
              </c:pt>
              <c:pt idx="921">
                <c:v>0.98193843805647396</c:v>
              </c:pt>
              <c:pt idx="922">
                <c:v>0.95853472398880668</c:v>
              </c:pt>
              <c:pt idx="923">
                <c:v>0.88806919358941738</c:v>
              </c:pt>
              <c:pt idx="924">
                <c:v>0.86339353853981171</c:v>
              </c:pt>
              <c:pt idx="925">
                <c:v>0.88425337064360177</c:v>
              </c:pt>
              <c:pt idx="926">
                <c:v>0.92190282370897969</c:v>
              </c:pt>
              <c:pt idx="927">
                <c:v>0.92139404731620456</c:v>
              </c:pt>
              <c:pt idx="928">
                <c:v>0.97761383871788321</c:v>
              </c:pt>
              <c:pt idx="929">
                <c:v>0.98168404986008651</c:v>
              </c:pt>
              <c:pt idx="930">
                <c:v>0.99694734164334764</c:v>
              </c:pt>
              <c:pt idx="931">
                <c:v>1</c:v>
              </c:pt>
              <c:pt idx="932">
                <c:v>0.99567540066140925</c:v>
              </c:pt>
              <c:pt idx="933">
                <c:v>1.0435003815822945</c:v>
              </c:pt>
              <c:pt idx="934">
                <c:v>1.0750445179343675</c:v>
              </c:pt>
              <c:pt idx="935">
                <c:v>1.0903078097176291</c:v>
              </c:pt>
              <c:pt idx="936">
                <c:v>1.0536759094378021</c:v>
              </c:pt>
              <c:pt idx="937">
                <c:v>1.0765708471126936</c:v>
              </c:pt>
              <c:pt idx="938">
                <c:v>1.0562197914016789</c:v>
              </c:pt>
              <c:pt idx="939">
                <c:v>1.0580005087763928</c:v>
              </c:pt>
              <c:pt idx="940">
                <c:v>1.0793691172729583</c:v>
              </c:pt>
              <c:pt idx="941">
                <c:v>1.0742813533452047</c:v>
              </c:pt>
              <c:pt idx="942">
                <c:v>1.1210887814805393</c:v>
              </c:pt>
              <c:pt idx="943">
                <c:v>1.1065886542864409</c:v>
              </c:pt>
              <c:pt idx="944">
                <c:v>1.1338081912999236</c:v>
              </c:pt>
              <c:pt idx="945">
                <c:v>1.1154922411600099</c:v>
              </c:pt>
              <c:pt idx="946">
                <c:v>1.0943780208598319</c:v>
              </c:pt>
              <c:pt idx="947">
                <c:v>1.0709743067921647</c:v>
              </c:pt>
              <c:pt idx="948">
                <c:v>1.0885270923429151</c:v>
              </c:pt>
              <c:pt idx="949">
                <c:v>1.1017552785550748</c:v>
              </c:pt>
              <c:pt idx="950">
                <c:v>1.0913253625031794</c:v>
              </c:pt>
              <c:pt idx="951">
                <c:v>1.083693716611549</c:v>
              </c:pt>
              <c:pt idx="952">
                <c:v>1.0544390740269654</c:v>
              </c:pt>
              <c:pt idx="953">
                <c:v>1.1076062070719916</c:v>
              </c:pt>
              <c:pt idx="954">
                <c:v>1.1068430424828284</c:v>
              </c:pt>
              <c:pt idx="955">
                <c:v>1.0384126176545405</c:v>
              </c:pt>
              <c:pt idx="956">
                <c:v>1.0295090307809716</c:v>
              </c:pt>
              <c:pt idx="957">
                <c:v>0.95777155939964365</c:v>
              </c:pt>
              <c:pt idx="958">
                <c:v>0.97379801577206826</c:v>
              </c:pt>
              <c:pt idx="959">
                <c:v>0.9913508013228185</c:v>
              </c:pt>
              <c:pt idx="960">
                <c:v>0.96285932332739743</c:v>
              </c:pt>
              <c:pt idx="961">
                <c:v>0.92851691681505977</c:v>
              </c:pt>
              <c:pt idx="962">
                <c:v>0.90104299160518941</c:v>
              </c:pt>
              <c:pt idx="963">
                <c:v>0.98193843805647396</c:v>
              </c:pt>
              <c:pt idx="964">
                <c:v>0.94123632663444412</c:v>
              </c:pt>
              <c:pt idx="965">
                <c:v>0.87026201984227902</c:v>
              </c:pt>
              <c:pt idx="966">
                <c:v>0.85550750445179324</c:v>
              </c:pt>
              <c:pt idx="967">
                <c:v>0.86212159755787332</c:v>
              </c:pt>
              <c:pt idx="968">
                <c:v>0.91376240142457399</c:v>
              </c:pt>
              <c:pt idx="969">
                <c:v>0.93818366827779176</c:v>
              </c:pt>
              <c:pt idx="970">
                <c:v>0.95471890104299151</c:v>
              </c:pt>
              <c:pt idx="971">
                <c:v>1.036631900279827</c:v>
              </c:pt>
              <c:pt idx="972">
                <c:v>0.99313151869753225</c:v>
              </c:pt>
              <c:pt idx="973">
                <c:v>0.95828033579241922</c:v>
              </c:pt>
              <c:pt idx="974">
                <c:v>0.98829814296616614</c:v>
              </c:pt>
              <c:pt idx="975">
                <c:v>0.94988552531162562</c:v>
              </c:pt>
              <c:pt idx="976">
                <c:v>0.89188501653523278</c:v>
              </c:pt>
              <c:pt idx="977">
                <c:v>0.88349020605443918</c:v>
              </c:pt>
              <c:pt idx="978">
                <c:v>0.82981429661663708</c:v>
              </c:pt>
              <c:pt idx="979">
                <c:v>0.85728822182650721</c:v>
              </c:pt>
              <c:pt idx="980">
                <c:v>0.9035868735690662</c:v>
              </c:pt>
              <c:pt idx="981">
                <c:v>0.96947341643347751</c:v>
              </c:pt>
              <c:pt idx="982">
                <c:v>0.92139404731620456</c:v>
              </c:pt>
              <c:pt idx="983">
                <c:v>0.89570083948104795</c:v>
              </c:pt>
              <c:pt idx="984">
                <c:v>0.93106079877893655</c:v>
              </c:pt>
              <c:pt idx="985">
                <c:v>0.87102518443144228</c:v>
              </c:pt>
              <c:pt idx="986">
                <c:v>0.7893665733909947</c:v>
              </c:pt>
              <c:pt idx="987">
                <c:v>0.76036631900279827</c:v>
              </c:pt>
              <c:pt idx="988">
                <c:v>0.75909437802085988</c:v>
              </c:pt>
              <c:pt idx="989">
                <c:v>0.72144492495548196</c:v>
              </c:pt>
              <c:pt idx="990">
                <c:v>0.74790129737980138</c:v>
              </c:pt>
              <c:pt idx="991">
                <c:v>0.67260239124904597</c:v>
              </c:pt>
              <c:pt idx="992">
                <c:v>0.71228694988552532</c:v>
              </c:pt>
              <c:pt idx="993">
                <c:v>0.75451539048588123</c:v>
              </c:pt>
              <c:pt idx="994">
                <c:v>0.74637496820147553</c:v>
              </c:pt>
              <c:pt idx="995">
                <c:v>0.78300686848130252</c:v>
              </c:pt>
              <c:pt idx="996">
                <c:v>0.81098957008394801</c:v>
              </c:pt>
              <c:pt idx="997">
                <c:v>0.80386670058509258</c:v>
              </c:pt>
              <c:pt idx="998">
                <c:v>0.83032307300941244</c:v>
              </c:pt>
              <c:pt idx="999">
                <c:v>0.82955990842024918</c:v>
              </c:pt>
              <c:pt idx="1000">
                <c:v>0.79012973798015773</c:v>
              </c:pt>
              <c:pt idx="1001">
                <c:v>0.82040193335029254</c:v>
              </c:pt>
              <c:pt idx="1002">
                <c:v>0.77283134062579473</c:v>
              </c:pt>
              <c:pt idx="1003">
                <c:v>0.72144492495548196</c:v>
              </c:pt>
              <c:pt idx="1004">
                <c:v>0.73441872297125421</c:v>
              </c:pt>
              <c:pt idx="1005">
                <c:v>0.73416433477486631</c:v>
              </c:pt>
              <c:pt idx="1006">
                <c:v>0.77639277537522244</c:v>
              </c:pt>
              <c:pt idx="1007">
                <c:v>0.78326125667768998</c:v>
              </c:pt>
              <c:pt idx="1008">
                <c:v>0.87509539557364513</c:v>
              </c:pt>
              <c:pt idx="1009">
                <c:v>0.89213940473162023</c:v>
              </c:pt>
              <c:pt idx="1010">
                <c:v>0.96235054693462208</c:v>
              </c:pt>
              <c:pt idx="1011">
                <c:v>0.87153396082421741</c:v>
              </c:pt>
              <c:pt idx="1012">
                <c:v>0.86313915034342381</c:v>
              </c:pt>
              <c:pt idx="1013">
                <c:v>0.92953446960061026</c:v>
              </c:pt>
              <c:pt idx="1014">
                <c:v>0.92215721190536759</c:v>
              </c:pt>
              <c:pt idx="1015">
                <c:v>0.79547189010429897</c:v>
              </c:pt>
              <c:pt idx="1016">
                <c:v>0.79063851437293309</c:v>
              </c:pt>
              <c:pt idx="1017">
                <c:v>0.7977613838717883</c:v>
              </c:pt>
              <c:pt idx="1018">
                <c:v>0.76087509539557341</c:v>
              </c:pt>
              <c:pt idx="1019">
                <c:v>0.79496311371152384</c:v>
              </c:pt>
              <c:pt idx="1020">
                <c:v>0.83388450775883993</c:v>
              </c:pt>
              <c:pt idx="1021">
                <c:v>0.80030526583566508</c:v>
              </c:pt>
              <c:pt idx="1022">
                <c:v>0.78555075044517908</c:v>
              </c:pt>
              <c:pt idx="1023">
                <c:v>0.82599847367082169</c:v>
              </c:pt>
              <c:pt idx="1024">
                <c:v>0.71406766726023885</c:v>
              </c:pt>
              <c:pt idx="1025">
                <c:v>0.7097430679216481</c:v>
              </c:pt>
              <c:pt idx="1026">
                <c:v>0.7453574154159246</c:v>
              </c:pt>
              <c:pt idx="1027">
                <c:v>0.76189264818112434</c:v>
              </c:pt>
              <c:pt idx="1028">
                <c:v>0.76774357669804094</c:v>
              </c:pt>
              <c:pt idx="1029">
                <c:v>0.81811243958280322</c:v>
              </c:pt>
              <c:pt idx="1030">
                <c:v>0.83134062579496293</c:v>
              </c:pt>
              <c:pt idx="1031">
                <c:v>0.82370897990333236</c:v>
              </c:pt>
              <c:pt idx="1032">
                <c:v>0.84075298906130747</c:v>
              </c:pt>
              <c:pt idx="1033">
                <c:v>0.79038412617654519</c:v>
              </c:pt>
              <c:pt idx="1034">
                <c:v>0.73289239379292792</c:v>
              </c:pt>
              <c:pt idx="1035">
                <c:v>0.74077842788094639</c:v>
              </c:pt>
              <c:pt idx="1036">
                <c:v>0.74764690918341392</c:v>
              </c:pt>
              <c:pt idx="1037">
                <c:v>0.70490969219028221</c:v>
              </c:pt>
              <c:pt idx="1038">
                <c:v>0.75934876621724734</c:v>
              </c:pt>
              <c:pt idx="1039">
                <c:v>0.76519969473416416</c:v>
              </c:pt>
              <c:pt idx="1040">
                <c:v>0.75197150852200467</c:v>
              </c:pt>
              <c:pt idx="1041">
                <c:v>0.78326125667768998</c:v>
              </c:pt>
              <c:pt idx="1042">
                <c:v>0.8122615110658864</c:v>
              </c:pt>
              <c:pt idx="1043">
                <c:v>0.7537522258967182</c:v>
              </c:pt>
              <c:pt idx="1044">
                <c:v>0.74942762655812745</c:v>
              </c:pt>
              <c:pt idx="1045">
                <c:v>0.74815568557618906</c:v>
              </c:pt>
              <c:pt idx="1046">
                <c:v>0.72983973543627556</c:v>
              </c:pt>
              <c:pt idx="1047">
                <c:v>0.73238361740015234</c:v>
              </c:pt>
              <c:pt idx="1048">
                <c:v>0.7791910455354869</c:v>
              </c:pt>
              <c:pt idx="1049">
                <c:v>0.74357669804121085</c:v>
              </c:pt>
              <c:pt idx="1050">
                <c:v>0.73747138132790613</c:v>
              </c:pt>
              <c:pt idx="1051">
                <c:v>0.70948867972526064</c:v>
              </c:pt>
              <c:pt idx="1052">
                <c:v>0.73925209870262032</c:v>
              </c:pt>
              <c:pt idx="1053">
                <c:v>0.74484863902314924</c:v>
              </c:pt>
              <c:pt idx="1054">
                <c:v>0.78809463240905631</c:v>
              </c:pt>
              <c:pt idx="1055">
                <c:v>0.78122615110658855</c:v>
              </c:pt>
              <c:pt idx="1056">
                <c:v>0.81353345204782501</c:v>
              </c:pt>
              <c:pt idx="1057">
                <c:v>0.79877893665733879</c:v>
              </c:pt>
              <c:pt idx="1058">
                <c:v>0.78275248028491462</c:v>
              </c:pt>
              <c:pt idx="1059">
                <c:v>0.79547189010429897</c:v>
              </c:pt>
              <c:pt idx="1060">
                <c:v>0.77842788094632387</c:v>
              </c:pt>
              <c:pt idx="1061">
                <c:v>0.76698041210887791</c:v>
              </c:pt>
              <c:pt idx="1062">
                <c:v>0.76138387178834877</c:v>
              </c:pt>
              <c:pt idx="1063">
                <c:v>0.78326125667768998</c:v>
              </c:pt>
              <c:pt idx="1064">
                <c:v>0.7710506232510812</c:v>
              </c:pt>
              <c:pt idx="1065">
                <c:v>0.79598066649707433</c:v>
              </c:pt>
              <c:pt idx="1066">
                <c:v>0.80590180615619422</c:v>
              </c:pt>
              <c:pt idx="1067">
                <c:v>0.8244721444924954</c:v>
              </c:pt>
              <c:pt idx="1068">
                <c:v>0.86034088018315935</c:v>
              </c:pt>
              <c:pt idx="1069">
                <c:v>0.88145510048333731</c:v>
              </c:pt>
              <c:pt idx="1070">
                <c:v>0.87127957262782996</c:v>
              </c:pt>
              <c:pt idx="1071">
                <c:v>0.88883235817858042</c:v>
              </c:pt>
              <c:pt idx="1072">
                <c:v>0.86517425591452524</c:v>
              </c:pt>
              <c:pt idx="1073">
                <c:v>0.88043754769778682</c:v>
              </c:pt>
              <c:pt idx="1074">
                <c:v>0.94785041974052375</c:v>
              </c:pt>
              <c:pt idx="1075">
                <c:v>1.0050877639277536</c:v>
              </c:pt>
              <c:pt idx="1076">
                <c:v>0.97150852200457893</c:v>
              </c:pt>
              <c:pt idx="1077">
                <c:v>1.0361231238870516</c:v>
              </c:pt>
              <c:pt idx="1078">
                <c:v>1.0015263291783261</c:v>
              </c:pt>
              <c:pt idx="1079">
                <c:v>0.98117527346731093</c:v>
              </c:pt>
              <c:pt idx="1080">
                <c:v>0.93055202238616119</c:v>
              </c:pt>
              <c:pt idx="1081">
                <c:v>0.91910455354871523</c:v>
              </c:pt>
              <c:pt idx="1082">
                <c:v>0.89824472144492495</c:v>
              </c:pt>
              <c:pt idx="1083">
                <c:v>0.89926227423047544</c:v>
              </c:pt>
              <c:pt idx="1084">
                <c:v>0.86135843296871029</c:v>
              </c:pt>
              <c:pt idx="1085">
                <c:v>0.8766217247519712</c:v>
              </c:pt>
              <c:pt idx="1086">
                <c:v>0.84736708216738754</c:v>
              </c:pt>
              <c:pt idx="1087">
                <c:v>0.850165352327652</c:v>
              </c:pt>
              <c:pt idx="1088">
                <c:v>0.84507758839989822</c:v>
              </c:pt>
              <c:pt idx="1089">
                <c:v>0.86110404477232239</c:v>
              </c:pt>
              <c:pt idx="1090">
                <c:v>0.84940218773848897</c:v>
              </c:pt>
              <c:pt idx="1091">
                <c:v>0.80691935894174494</c:v>
              </c:pt>
              <c:pt idx="1092">
                <c:v>0.79623505469346201</c:v>
              </c:pt>
              <c:pt idx="1093">
                <c:v>0.8061561943525819</c:v>
              </c:pt>
              <c:pt idx="1094">
                <c:v>0.83973543627575653</c:v>
              </c:pt>
              <c:pt idx="1095">
                <c:v>0.86517425591452524</c:v>
              </c:pt>
              <c:pt idx="1096">
                <c:v>0.81556855761892644</c:v>
              </c:pt>
              <c:pt idx="1097">
                <c:v>0.81353345204782501</c:v>
              </c:pt>
              <c:pt idx="1098">
                <c:v>0.79954210124650182</c:v>
              </c:pt>
              <c:pt idx="1099">
                <c:v>0.82777919104553521</c:v>
              </c:pt>
              <c:pt idx="1100">
                <c:v>0.83795471890104278</c:v>
              </c:pt>
              <c:pt idx="1101">
                <c:v>0.84609514118544871</c:v>
              </c:pt>
              <c:pt idx="1102">
                <c:v>0.79089290256932077</c:v>
              </c:pt>
              <c:pt idx="1103">
                <c:v>0.79852454846095133</c:v>
              </c:pt>
              <c:pt idx="1104">
                <c:v>0.75349783770033074</c:v>
              </c:pt>
              <c:pt idx="1105">
                <c:v>0.7456118036123125</c:v>
              </c:pt>
              <c:pt idx="1106">
                <c:v>0.78962096158738215</c:v>
              </c:pt>
              <c:pt idx="1107">
                <c:v>0.7746120580005087</c:v>
              </c:pt>
              <c:pt idx="1108">
                <c:v>0.73925209870262032</c:v>
              </c:pt>
              <c:pt idx="1109">
                <c:v>0.73645382854235564</c:v>
              </c:pt>
              <c:pt idx="1110">
                <c:v>0.68684813024675662</c:v>
              </c:pt>
              <c:pt idx="1111">
                <c:v>0.68812007122869479</c:v>
              </c:pt>
              <c:pt idx="1112">
                <c:v>0.70541846858305779</c:v>
              </c:pt>
              <c:pt idx="1113">
                <c:v>0.67972526074790118</c:v>
              </c:pt>
              <c:pt idx="1114">
                <c:v>0.68532180106843033</c:v>
              </c:pt>
              <c:pt idx="1115">
                <c:v>0.72169931315186986</c:v>
              </c:pt>
              <c:pt idx="1116">
                <c:v>0.69295344696006089</c:v>
              </c:pt>
              <c:pt idx="1117">
                <c:v>0.70897990333248551</c:v>
              </c:pt>
              <c:pt idx="1118">
                <c:v>0.71915543118799263</c:v>
              </c:pt>
              <c:pt idx="1119">
                <c:v>0.70185703383363007</c:v>
              </c:pt>
              <c:pt idx="1120">
                <c:v>0.70847112693970971</c:v>
              </c:pt>
              <c:pt idx="1121">
                <c:v>0.73645382854235564</c:v>
              </c:pt>
              <c:pt idx="1122">
                <c:v>0.73696260493513099</c:v>
              </c:pt>
              <c:pt idx="1123">
                <c:v>0.75807682523530895</c:v>
              </c:pt>
              <c:pt idx="1124">
                <c:v>0.75527855507504449</c:v>
              </c:pt>
              <c:pt idx="1125">
                <c:v>0.77181378784024424</c:v>
              </c:pt>
              <c:pt idx="1126">
                <c:v>0.77868226914271177</c:v>
              </c:pt>
              <c:pt idx="1127">
                <c:v>0.76443653014500113</c:v>
              </c:pt>
              <c:pt idx="1128">
                <c:v>0.81836682777919112</c:v>
              </c:pt>
              <c:pt idx="1129">
                <c:v>0.81124395828033569</c:v>
              </c:pt>
              <c:pt idx="1130">
                <c:v>0.8242177562961075</c:v>
              </c:pt>
              <c:pt idx="1131">
                <c:v>0.70312897481556846</c:v>
              </c:pt>
              <c:pt idx="1132">
                <c:v>0.57695242940727542</c:v>
              </c:pt>
              <c:pt idx="1133">
                <c:v>0.54413635207326383</c:v>
              </c:pt>
              <c:pt idx="1134">
                <c:v>0.51564487407784276</c:v>
              </c:pt>
              <c:pt idx="1135">
                <c:v>0.58611040447723228</c:v>
              </c:pt>
              <c:pt idx="1136">
                <c:v>0.52810989570083944</c:v>
              </c:pt>
              <c:pt idx="1137">
                <c:v>0.56448740778427875</c:v>
              </c:pt>
              <c:pt idx="1138">
                <c:v>0.56525057237344178</c:v>
              </c:pt>
              <c:pt idx="1139">
                <c:v>0.560162808445688</c:v>
              </c:pt>
              <c:pt idx="1140">
                <c:v>0.58916306283388442</c:v>
              </c:pt>
              <c:pt idx="1141">
                <c:v>0.64538285423556352</c:v>
              </c:pt>
              <c:pt idx="1142">
                <c:v>0.60468074281353323</c:v>
              </c:pt>
              <c:pt idx="1143">
                <c:v>0.63597049096921898</c:v>
              </c:pt>
              <c:pt idx="1144">
                <c:v>0.58407529890613064</c:v>
              </c:pt>
              <c:pt idx="1145">
                <c:v>0.59730348511829034</c:v>
              </c:pt>
              <c:pt idx="1146">
                <c:v>0.60315441363520739</c:v>
              </c:pt>
              <c:pt idx="1147">
                <c:v>0.57847875858560149</c:v>
              </c:pt>
              <c:pt idx="1148">
                <c:v>0.5370134825744084</c:v>
              </c:pt>
              <c:pt idx="1149">
                <c:v>0.48079369117272952</c:v>
              </c:pt>
              <c:pt idx="1150">
                <c:v>0.50699567540066148</c:v>
              </c:pt>
              <c:pt idx="1151">
                <c:v>0.48282879674383095</c:v>
              </c:pt>
              <c:pt idx="1152">
                <c:v>0.45331976596285939</c:v>
              </c:pt>
              <c:pt idx="1153">
                <c:v>0.50317985245484609</c:v>
              </c:pt>
              <c:pt idx="1154">
                <c:v>0.4772322564233018</c:v>
              </c:pt>
              <c:pt idx="1155">
                <c:v>0.52403968455863636</c:v>
              </c:pt>
              <c:pt idx="1156">
                <c:v>0.55227677435766975</c:v>
              </c:pt>
              <c:pt idx="1157">
                <c:v>0.57593487662172471</c:v>
              </c:pt>
              <c:pt idx="1158">
                <c:v>0.61968964640040691</c:v>
              </c:pt>
              <c:pt idx="1159">
                <c:v>0.6064614601882472</c:v>
              </c:pt>
              <c:pt idx="1160">
                <c:v>0.56754006614093089</c:v>
              </c:pt>
              <c:pt idx="1161">
                <c:v>0.58967183922665978</c:v>
              </c:pt>
              <c:pt idx="1162">
                <c:v>0.59475960315441356</c:v>
              </c:pt>
              <c:pt idx="1163">
                <c:v>0.59145255660137375</c:v>
              </c:pt>
              <c:pt idx="1164">
                <c:v>0.5662681251589925</c:v>
              </c:pt>
              <c:pt idx="1165">
                <c:v>0.55685576189264818</c:v>
              </c:pt>
              <c:pt idx="1166">
                <c:v>0.56525057237344178</c:v>
              </c:pt>
              <c:pt idx="1167">
                <c:v>0.54896972780462971</c:v>
              </c:pt>
              <c:pt idx="1168">
                <c:v>0.57313660646146025</c:v>
              </c:pt>
              <c:pt idx="1169">
                <c:v>0.55024166878656811</c:v>
              </c:pt>
              <c:pt idx="1170">
                <c:v>0.54642584584075293</c:v>
              </c:pt>
              <c:pt idx="1171">
                <c:v>0.59043500381582303</c:v>
              </c:pt>
              <c:pt idx="1172">
                <c:v>0.61307555329432706</c:v>
              </c:pt>
              <c:pt idx="1173">
                <c:v>0.59882981429661664</c:v>
              </c:pt>
              <c:pt idx="1174">
                <c:v>0.61205800050877635</c:v>
              </c:pt>
              <c:pt idx="1175">
                <c:v>0.64283897227168652</c:v>
              </c:pt>
              <c:pt idx="1176">
                <c:v>0.66090053421521255</c:v>
              </c:pt>
              <c:pt idx="1177">
                <c:v>0.65301450012719409</c:v>
              </c:pt>
              <c:pt idx="1178">
                <c:v>0.73365555838209118</c:v>
              </c:pt>
              <c:pt idx="1179">
                <c:v>0.7308572882218265</c:v>
              </c:pt>
              <c:pt idx="1180">
                <c:v>0.85652505723734418</c:v>
              </c:pt>
              <c:pt idx="1181">
                <c:v>0.82574408547443379</c:v>
              </c:pt>
              <c:pt idx="1182">
                <c:v>0.9038412617654541</c:v>
              </c:pt>
              <c:pt idx="1183">
                <c:v>0.91147290765708466</c:v>
              </c:pt>
              <c:pt idx="1184">
                <c:v>0.90613075553294342</c:v>
              </c:pt>
              <c:pt idx="1185">
                <c:v>0.74281353345204781</c:v>
              </c:pt>
              <c:pt idx="1186">
                <c:v>0.63749682014754527</c:v>
              </c:pt>
              <c:pt idx="1187">
                <c:v>0.65148817094886802</c:v>
              </c:pt>
              <c:pt idx="1188">
                <c:v>0.65962859323327372</c:v>
              </c:pt>
              <c:pt idx="1189">
                <c:v>0.66675146273212893</c:v>
              </c:pt>
              <c:pt idx="1190">
                <c:v>0.6563215466802339</c:v>
              </c:pt>
              <c:pt idx="1191">
                <c:v>0.6649707453574154</c:v>
              </c:pt>
              <c:pt idx="1192">
                <c:v>0.71584838463495282</c:v>
              </c:pt>
              <c:pt idx="1193">
                <c:v>0.70440091579750685</c:v>
              </c:pt>
              <c:pt idx="1194">
                <c:v>0.72805901806156204</c:v>
              </c:pt>
              <c:pt idx="1195">
                <c:v>0.73823454591706938</c:v>
              </c:pt>
              <c:pt idx="1196">
                <c:v>0.73950648689900778</c:v>
              </c:pt>
              <c:pt idx="1197">
                <c:v>0.69346222335283625</c:v>
              </c:pt>
              <c:pt idx="1198">
                <c:v>0.74128720427372174</c:v>
              </c:pt>
              <c:pt idx="1199">
                <c:v>0.70389213940473172</c:v>
              </c:pt>
              <c:pt idx="1200">
                <c:v>0.69219028237089786</c:v>
              </c:pt>
              <c:pt idx="1201">
                <c:v>0.68862884762147014</c:v>
              </c:pt>
              <c:pt idx="1202">
                <c:v>0.71813787840244214</c:v>
              </c:pt>
              <c:pt idx="1203">
                <c:v>0.71305011447468836</c:v>
              </c:pt>
              <c:pt idx="1204">
                <c:v>0.70948867972526064</c:v>
              </c:pt>
              <c:pt idx="1205">
                <c:v>0.68430424828287939</c:v>
              </c:pt>
              <c:pt idx="1206">
                <c:v>0.65988298142966162</c:v>
              </c:pt>
              <c:pt idx="1207">
                <c:v>0.67972526074790118</c:v>
              </c:pt>
              <c:pt idx="1208">
                <c:v>0.65759348766217229</c:v>
              </c:pt>
              <c:pt idx="1209">
                <c:v>0.69702365810226374</c:v>
              </c:pt>
              <c:pt idx="1210">
                <c:v>0.76062070719918573</c:v>
              </c:pt>
              <c:pt idx="1211">
                <c:v>0.78071737471381319</c:v>
              </c:pt>
              <c:pt idx="1212">
                <c:v>0.76189264818112434</c:v>
              </c:pt>
              <c:pt idx="1213">
                <c:v>0.71279572627830046</c:v>
              </c:pt>
              <c:pt idx="1214">
                <c:v>0.68633935385398126</c:v>
              </c:pt>
              <c:pt idx="1215">
                <c:v>0.65759348766217229</c:v>
              </c:pt>
              <c:pt idx="1216">
                <c:v>0.63698804375476947</c:v>
              </c:pt>
              <c:pt idx="1217">
                <c:v>0.62503179852454838</c:v>
              </c:pt>
              <c:pt idx="1218">
                <c:v>0.62503179852454838</c:v>
              </c:pt>
              <c:pt idx="1219">
                <c:v>0.6270669040956498</c:v>
              </c:pt>
              <c:pt idx="1220">
                <c:v>0.60697023658102256</c:v>
              </c:pt>
              <c:pt idx="1221">
                <c:v>0.59374205036886285</c:v>
              </c:pt>
              <c:pt idx="1222">
                <c:v>0.6270669040956498</c:v>
              </c:pt>
              <c:pt idx="1223">
                <c:v>0.59755787331467802</c:v>
              </c:pt>
              <c:pt idx="1224">
                <c:v>0.61332994149071474</c:v>
              </c:pt>
              <c:pt idx="1225">
                <c:v>0.58611040447723228</c:v>
              </c:pt>
              <c:pt idx="1226">
                <c:v>0.60798778936657327</c:v>
              </c:pt>
              <c:pt idx="1227">
                <c:v>0.61587382345459174</c:v>
              </c:pt>
              <c:pt idx="1228">
                <c:v>0.61943525820401923</c:v>
              </c:pt>
              <c:pt idx="1229">
                <c:v>0.64843551259221566</c:v>
              </c:pt>
              <c:pt idx="1230">
                <c:v>0.60900534215212399</c:v>
              </c:pt>
              <c:pt idx="1231">
                <c:v>0.63190027982701613</c:v>
              </c:pt>
              <c:pt idx="1232">
                <c:v>0.64334774866446165</c:v>
              </c:pt>
              <c:pt idx="1233">
                <c:v>0.62833884507758841</c:v>
              </c:pt>
              <c:pt idx="1234">
                <c:v>0.66853218010684312</c:v>
              </c:pt>
              <c:pt idx="1235">
                <c:v>0.62732129229203748</c:v>
              </c:pt>
              <c:pt idx="1236">
                <c:v>0.61485627066904081</c:v>
              </c:pt>
              <c:pt idx="1237">
                <c:v>0.57389977105062306</c:v>
              </c:pt>
              <c:pt idx="1238">
                <c:v>0.58382091070974296</c:v>
              </c:pt>
              <c:pt idx="1239">
                <c:v>0.59323327397608749</c:v>
              </c:pt>
              <c:pt idx="1240">
                <c:v>0.61968964640040691</c:v>
              </c:pt>
              <c:pt idx="1241">
                <c:v>0.58661918087000742</c:v>
              </c:pt>
              <c:pt idx="1242">
                <c:v>0.59475960315441356</c:v>
              </c:pt>
              <c:pt idx="1243">
                <c:v>0.61027728313406238</c:v>
              </c:pt>
              <c:pt idx="1244">
                <c:v>0.64131264309336022</c:v>
              </c:pt>
              <c:pt idx="1245">
                <c:v>0.62935639786313891</c:v>
              </c:pt>
              <c:pt idx="1246">
                <c:v>0.61714576443653013</c:v>
              </c:pt>
              <c:pt idx="1247">
                <c:v>0.59450521495802588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8F8-4BCC-8437-E7CE4EA4C44A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095</c:v>
              </c:pt>
              <c:pt idx="1">
                <c:v>44096</c:v>
              </c:pt>
              <c:pt idx="2">
                <c:v>44097</c:v>
              </c:pt>
              <c:pt idx="3">
                <c:v>44098</c:v>
              </c:pt>
              <c:pt idx="4">
                <c:v>44099</c:v>
              </c:pt>
              <c:pt idx="5">
                <c:v>44102</c:v>
              </c:pt>
              <c:pt idx="6">
                <c:v>44103</c:v>
              </c:pt>
              <c:pt idx="7">
                <c:v>44104</c:v>
              </c:pt>
              <c:pt idx="8">
                <c:v>44105</c:v>
              </c:pt>
              <c:pt idx="9">
                <c:v>44106</c:v>
              </c:pt>
              <c:pt idx="10">
                <c:v>44109</c:v>
              </c:pt>
              <c:pt idx="11">
                <c:v>44110</c:v>
              </c:pt>
              <c:pt idx="12">
                <c:v>44111</c:v>
              </c:pt>
              <c:pt idx="13">
                <c:v>44112</c:v>
              </c:pt>
              <c:pt idx="14">
                <c:v>44113</c:v>
              </c:pt>
              <c:pt idx="15">
                <c:v>44117</c:v>
              </c:pt>
              <c:pt idx="16">
                <c:v>44118</c:v>
              </c:pt>
              <c:pt idx="17">
                <c:v>44119</c:v>
              </c:pt>
              <c:pt idx="18">
                <c:v>44120</c:v>
              </c:pt>
              <c:pt idx="19">
                <c:v>44123</c:v>
              </c:pt>
              <c:pt idx="20">
                <c:v>44124</c:v>
              </c:pt>
              <c:pt idx="21">
                <c:v>44125</c:v>
              </c:pt>
              <c:pt idx="22">
                <c:v>44126</c:v>
              </c:pt>
              <c:pt idx="23">
                <c:v>44127</c:v>
              </c:pt>
              <c:pt idx="24">
                <c:v>44130</c:v>
              </c:pt>
              <c:pt idx="25">
                <c:v>44131</c:v>
              </c:pt>
              <c:pt idx="26">
                <c:v>44132</c:v>
              </c:pt>
              <c:pt idx="27">
                <c:v>44133</c:v>
              </c:pt>
              <c:pt idx="28">
                <c:v>44134</c:v>
              </c:pt>
              <c:pt idx="29">
                <c:v>44137</c:v>
              </c:pt>
              <c:pt idx="30">
                <c:v>44138</c:v>
              </c:pt>
              <c:pt idx="31">
                <c:v>44139</c:v>
              </c:pt>
              <c:pt idx="32">
                <c:v>44140</c:v>
              </c:pt>
              <c:pt idx="33">
                <c:v>44141</c:v>
              </c:pt>
              <c:pt idx="34">
                <c:v>44144</c:v>
              </c:pt>
              <c:pt idx="35">
                <c:v>44145</c:v>
              </c:pt>
              <c:pt idx="36">
                <c:v>44147</c:v>
              </c:pt>
              <c:pt idx="37">
                <c:v>44148</c:v>
              </c:pt>
              <c:pt idx="38">
                <c:v>44151</c:v>
              </c:pt>
              <c:pt idx="39">
                <c:v>44152</c:v>
              </c:pt>
              <c:pt idx="40">
                <c:v>44153</c:v>
              </c:pt>
              <c:pt idx="41">
                <c:v>44154</c:v>
              </c:pt>
              <c:pt idx="42">
                <c:v>44155</c:v>
              </c:pt>
              <c:pt idx="43">
                <c:v>44158</c:v>
              </c:pt>
              <c:pt idx="44">
                <c:v>44159</c:v>
              </c:pt>
              <c:pt idx="45">
                <c:v>44160</c:v>
              </c:pt>
              <c:pt idx="46">
                <c:v>44162</c:v>
              </c:pt>
              <c:pt idx="47">
                <c:v>44165</c:v>
              </c:pt>
              <c:pt idx="48">
                <c:v>44166</c:v>
              </c:pt>
              <c:pt idx="49">
                <c:v>44167</c:v>
              </c:pt>
              <c:pt idx="50">
                <c:v>44168</c:v>
              </c:pt>
              <c:pt idx="51">
                <c:v>44169</c:v>
              </c:pt>
              <c:pt idx="52">
                <c:v>44172</c:v>
              </c:pt>
              <c:pt idx="53">
                <c:v>44173</c:v>
              </c:pt>
              <c:pt idx="54">
                <c:v>44174</c:v>
              </c:pt>
              <c:pt idx="55">
                <c:v>44175</c:v>
              </c:pt>
              <c:pt idx="56">
                <c:v>44176</c:v>
              </c:pt>
              <c:pt idx="57">
                <c:v>44179</c:v>
              </c:pt>
              <c:pt idx="58">
                <c:v>44180</c:v>
              </c:pt>
              <c:pt idx="59">
                <c:v>44181</c:v>
              </c:pt>
              <c:pt idx="60">
                <c:v>44182</c:v>
              </c:pt>
              <c:pt idx="61">
                <c:v>44183</c:v>
              </c:pt>
              <c:pt idx="62">
                <c:v>44186</c:v>
              </c:pt>
              <c:pt idx="63">
                <c:v>44187</c:v>
              </c:pt>
              <c:pt idx="64">
                <c:v>44188</c:v>
              </c:pt>
              <c:pt idx="65">
                <c:v>44189</c:v>
              </c:pt>
              <c:pt idx="66">
                <c:v>44193</c:v>
              </c:pt>
              <c:pt idx="67">
                <c:v>44194</c:v>
              </c:pt>
              <c:pt idx="68">
                <c:v>44195</c:v>
              </c:pt>
              <c:pt idx="69">
                <c:v>44196</c:v>
              </c:pt>
              <c:pt idx="70">
                <c:v>44200</c:v>
              </c:pt>
              <c:pt idx="71">
                <c:v>44201</c:v>
              </c:pt>
              <c:pt idx="72">
                <c:v>44202</c:v>
              </c:pt>
              <c:pt idx="73">
                <c:v>44203</c:v>
              </c:pt>
              <c:pt idx="74">
                <c:v>44204</c:v>
              </c:pt>
              <c:pt idx="75">
                <c:v>44207</c:v>
              </c:pt>
              <c:pt idx="76">
                <c:v>44208</c:v>
              </c:pt>
              <c:pt idx="77">
                <c:v>44209</c:v>
              </c:pt>
              <c:pt idx="78">
                <c:v>44210</c:v>
              </c:pt>
              <c:pt idx="79">
                <c:v>44211</c:v>
              </c:pt>
              <c:pt idx="80">
                <c:v>44215</c:v>
              </c:pt>
              <c:pt idx="81">
                <c:v>44216</c:v>
              </c:pt>
              <c:pt idx="82">
                <c:v>44217</c:v>
              </c:pt>
              <c:pt idx="83">
                <c:v>44218</c:v>
              </c:pt>
              <c:pt idx="84">
                <c:v>44221</c:v>
              </c:pt>
              <c:pt idx="85">
                <c:v>44222</c:v>
              </c:pt>
              <c:pt idx="86">
                <c:v>44223</c:v>
              </c:pt>
              <c:pt idx="87">
                <c:v>44224</c:v>
              </c:pt>
              <c:pt idx="88">
                <c:v>44225</c:v>
              </c:pt>
              <c:pt idx="89">
                <c:v>44228</c:v>
              </c:pt>
              <c:pt idx="90">
                <c:v>44229</c:v>
              </c:pt>
              <c:pt idx="91">
                <c:v>44230</c:v>
              </c:pt>
              <c:pt idx="92">
                <c:v>44231</c:v>
              </c:pt>
              <c:pt idx="93">
                <c:v>44232</c:v>
              </c:pt>
              <c:pt idx="94">
                <c:v>44235</c:v>
              </c:pt>
              <c:pt idx="95">
                <c:v>44236</c:v>
              </c:pt>
              <c:pt idx="96">
                <c:v>44237</c:v>
              </c:pt>
              <c:pt idx="97">
                <c:v>44238</c:v>
              </c:pt>
              <c:pt idx="98">
                <c:v>44239</c:v>
              </c:pt>
              <c:pt idx="99">
                <c:v>44243</c:v>
              </c:pt>
              <c:pt idx="100">
                <c:v>44244</c:v>
              </c:pt>
              <c:pt idx="101">
                <c:v>44245</c:v>
              </c:pt>
              <c:pt idx="102">
                <c:v>44246</c:v>
              </c:pt>
              <c:pt idx="103">
                <c:v>44249</c:v>
              </c:pt>
              <c:pt idx="104">
                <c:v>44250</c:v>
              </c:pt>
              <c:pt idx="105">
                <c:v>44251</c:v>
              </c:pt>
              <c:pt idx="106">
                <c:v>44252</c:v>
              </c:pt>
              <c:pt idx="107">
                <c:v>44253</c:v>
              </c:pt>
              <c:pt idx="108">
                <c:v>44256</c:v>
              </c:pt>
              <c:pt idx="109">
                <c:v>44257</c:v>
              </c:pt>
              <c:pt idx="110">
                <c:v>44258</c:v>
              </c:pt>
              <c:pt idx="111">
                <c:v>44259</c:v>
              </c:pt>
              <c:pt idx="112">
                <c:v>44260</c:v>
              </c:pt>
              <c:pt idx="113">
                <c:v>44263</c:v>
              </c:pt>
              <c:pt idx="114">
                <c:v>44264</c:v>
              </c:pt>
              <c:pt idx="115">
                <c:v>44265</c:v>
              </c:pt>
              <c:pt idx="116">
                <c:v>44266</c:v>
              </c:pt>
              <c:pt idx="117">
                <c:v>44267</c:v>
              </c:pt>
              <c:pt idx="118">
                <c:v>44270</c:v>
              </c:pt>
              <c:pt idx="119">
                <c:v>44271</c:v>
              </c:pt>
              <c:pt idx="120">
                <c:v>44272</c:v>
              </c:pt>
              <c:pt idx="121">
                <c:v>44273</c:v>
              </c:pt>
              <c:pt idx="122">
                <c:v>44274</c:v>
              </c:pt>
              <c:pt idx="123">
                <c:v>44277</c:v>
              </c:pt>
              <c:pt idx="124">
                <c:v>44278</c:v>
              </c:pt>
              <c:pt idx="125">
                <c:v>44279</c:v>
              </c:pt>
              <c:pt idx="126">
                <c:v>44280</c:v>
              </c:pt>
              <c:pt idx="127">
                <c:v>44281</c:v>
              </c:pt>
              <c:pt idx="128">
                <c:v>44284</c:v>
              </c:pt>
              <c:pt idx="129">
                <c:v>44285</c:v>
              </c:pt>
              <c:pt idx="130">
                <c:v>44286</c:v>
              </c:pt>
              <c:pt idx="131">
                <c:v>44287</c:v>
              </c:pt>
              <c:pt idx="132">
                <c:v>44291</c:v>
              </c:pt>
              <c:pt idx="133">
                <c:v>44292</c:v>
              </c:pt>
              <c:pt idx="134">
                <c:v>44293</c:v>
              </c:pt>
              <c:pt idx="135">
                <c:v>44294</c:v>
              </c:pt>
              <c:pt idx="136">
                <c:v>44295</c:v>
              </c:pt>
              <c:pt idx="137">
                <c:v>44298</c:v>
              </c:pt>
              <c:pt idx="138">
                <c:v>44299</c:v>
              </c:pt>
              <c:pt idx="139">
                <c:v>44300</c:v>
              </c:pt>
              <c:pt idx="140">
                <c:v>44301</c:v>
              </c:pt>
              <c:pt idx="141">
                <c:v>44302</c:v>
              </c:pt>
              <c:pt idx="142">
                <c:v>44305</c:v>
              </c:pt>
              <c:pt idx="143">
                <c:v>44306</c:v>
              </c:pt>
              <c:pt idx="144">
                <c:v>44307</c:v>
              </c:pt>
              <c:pt idx="145">
                <c:v>44308</c:v>
              </c:pt>
              <c:pt idx="146">
                <c:v>44309</c:v>
              </c:pt>
              <c:pt idx="147">
                <c:v>44312</c:v>
              </c:pt>
              <c:pt idx="148">
                <c:v>44313</c:v>
              </c:pt>
              <c:pt idx="149">
                <c:v>44314</c:v>
              </c:pt>
              <c:pt idx="150">
                <c:v>44315</c:v>
              </c:pt>
              <c:pt idx="151">
                <c:v>44316</c:v>
              </c:pt>
              <c:pt idx="152">
                <c:v>44319</c:v>
              </c:pt>
              <c:pt idx="153">
                <c:v>44320</c:v>
              </c:pt>
              <c:pt idx="154">
                <c:v>44321</c:v>
              </c:pt>
              <c:pt idx="155">
                <c:v>44322</c:v>
              </c:pt>
              <c:pt idx="156">
                <c:v>44323</c:v>
              </c:pt>
              <c:pt idx="157">
                <c:v>44326</c:v>
              </c:pt>
              <c:pt idx="158">
                <c:v>44327</c:v>
              </c:pt>
              <c:pt idx="159">
                <c:v>44328</c:v>
              </c:pt>
              <c:pt idx="160">
                <c:v>44329</c:v>
              </c:pt>
              <c:pt idx="161">
                <c:v>44330</c:v>
              </c:pt>
              <c:pt idx="162">
                <c:v>44333</c:v>
              </c:pt>
              <c:pt idx="163">
                <c:v>44334</c:v>
              </c:pt>
              <c:pt idx="164">
                <c:v>44335</c:v>
              </c:pt>
              <c:pt idx="165">
                <c:v>44336</c:v>
              </c:pt>
              <c:pt idx="166">
                <c:v>44337</c:v>
              </c:pt>
              <c:pt idx="167">
                <c:v>44340</c:v>
              </c:pt>
              <c:pt idx="168">
                <c:v>44341</c:v>
              </c:pt>
              <c:pt idx="169">
                <c:v>44342</c:v>
              </c:pt>
              <c:pt idx="170">
                <c:v>44343</c:v>
              </c:pt>
              <c:pt idx="171">
                <c:v>44344</c:v>
              </c:pt>
              <c:pt idx="172">
                <c:v>44348</c:v>
              </c:pt>
              <c:pt idx="173">
                <c:v>44349</c:v>
              </c:pt>
              <c:pt idx="174">
                <c:v>44350</c:v>
              </c:pt>
              <c:pt idx="175">
                <c:v>44351</c:v>
              </c:pt>
              <c:pt idx="176">
                <c:v>44354</c:v>
              </c:pt>
              <c:pt idx="177">
                <c:v>44355</c:v>
              </c:pt>
              <c:pt idx="178">
                <c:v>44356</c:v>
              </c:pt>
              <c:pt idx="179">
                <c:v>44357</c:v>
              </c:pt>
              <c:pt idx="180">
                <c:v>44358</c:v>
              </c:pt>
              <c:pt idx="181">
                <c:v>44361</c:v>
              </c:pt>
              <c:pt idx="182">
                <c:v>44362</c:v>
              </c:pt>
              <c:pt idx="183">
                <c:v>44363</c:v>
              </c:pt>
              <c:pt idx="184">
                <c:v>44364</c:v>
              </c:pt>
              <c:pt idx="185">
                <c:v>44365</c:v>
              </c:pt>
              <c:pt idx="186">
                <c:v>44368</c:v>
              </c:pt>
              <c:pt idx="187">
                <c:v>44369</c:v>
              </c:pt>
              <c:pt idx="188">
                <c:v>44370</c:v>
              </c:pt>
              <c:pt idx="189">
                <c:v>44371</c:v>
              </c:pt>
              <c:pt idx="190">
                <c:v>44372</c:v>
              </c:pt>
              <c:pt idx="191">
                <c:v>44375</c:v>
              </c:pt>
              <c:pt idx="192">
                <c:v>44376</c:v>
              </c:pt>
              <c:pt idx="193">
                <c:v>44377</c:v>
              </c:pt>
              <c:pt idx="194">
                <c:v>44378</c:v>
              </c:pt>
              <c:pt idx="195">
                <c:v>44379</c:v>
              </c:pt>
              <c:pt idx="196">
                <c:v>44383</c:v>
              </c:pt>
              <c:pt idx="197">
                <c:v>44384</c:v>
              </c:pt>
              <c:pt idx="198">
                <c:v>44385</c:v>
              </c:pt>
              <c:pt idx="199">
                <c:v>44386</c:v>
              </c:pt>
              <c:pt idx="200">
                <c:v>44389</c:v>
              </c:pt>
              <c:pt idx="201">
                <c:v>44390</c:v>
              </c:pt>
              <c:pt idx="202">
                <c:v>44391</c:v>
              </c:pt>
              <c:pt idx="203">
                <c:v>44392</c:v>
              </c:pt>
              <c:pt idx="204">
                <c:v>44393</c:v>
              </c:pt>
              <c:pt idx="205">
                <c:v>44396</c:v>
              </c:pt>
              <c:pt idx="206">
                <c:v>44397</c:v>
              </c:pt>
              <c:pt idx="207">
                <c:v>44398</c:v>
              </c:pt>
              <c:pt idx="208">
                <c:v>44399</c:v>
              </c:pt>
              <c:pt idx="209">
                <c:v>44400</c:v>
              </c:pt>
              <c:pt idx="210">
                <c:v>44403</c:v>
              </c:pt>
              <c:pt idx="211">
                <c:v>44404</c:v>
              </c:pt>
              <c:pt idx="212">
                <c:v>44405</c:v>
              </c:pt>
              <c:pt idx="213">
                <c:v>44406</c:v>
              </c:pt>
              <c:pt idx="214">
                <c:v>44407</c:v>
              </c:pt>
              <c:pt idx="215">
                <c:v>44410</c:v>
              </c:pt>
              <c:pt idx="216">
                <c:v>44411</c:v>
              </c:pt>
              <c:pt idx="217">
                <c:v>44412</c:v>
              </c:pt>
              <c:pt idx="218">
                <c:v>44413</c:v>
              </c:pt>
              <c:pt idx="219">
                <c:v>44414</c:v>
              </c:pt>
              <c:pt idx="220">
                <c:v>44417</c:v>
              </c:pt>
              <c:pt idx="221">
                <c:v>44418</c:v>
              </c:pt>
              <c:pt idx="222">
                <c:v>44419</c:v>
              </c:pt>
              <c:pt idx="223">
                <c:v>44420</c:v>
              </c:pt>
              <c:pt idx="224">
                <c:v>44421</c:v>
              </c:pt>
              <c:pt idx="225">
                <c:v>44424</c:v>
              </c:pt>
              <c:pt idx="226">
                <c:v>44425</c:v>
              </c:pt>
              <c:pt idx="227">
                <c:v>44426</c:v>
              </c:pt>
              <c:pt idx="228">
                <c:v>44427</c:v>
              </c:pt>
              <c:pt idx="229">
                <c:v>44428</c:v>
              </c:pt>
              <c:pt idx="230">
                <c:v>44431</c:v>
              </c:pt>
              <c:pt idx="231">
                <c:v>44432</c:v>
              </c:pt>
              <c:pt idx="232">
                <c:v>44433</c:v>
              </c:pt>
              <c:pt idx="233">
                <c:v>44434</c:v>
              </c:pt>
              <c:pt idx="234">
                <c:v>44435</c:v>
              </c:pt>
              <c:pt idx="235">
                <c:v>44438</c:v>
              </c:pt>
              <c:pt idx="236">
                <c:v>44439</c:v>
              </c:pt>
              <c:pt idx="237">
                <c:v>44440</c:v>
              </c:pt>
              <c:pt idx="238">
                <c:v>44441</c:v>
              </c:pt>
              <c:pt idx="239">
                <c:v>44442</c:v>
              </c:pt>
              <c:pt idx="240">
                <c:v>44446</c:v>
              </c:pt>
              <c:pt idx="241">
                <c:v>44447</c:v>
              </c:pt>
              <c:pt idx="242">
                <c:v>44448</c:v>
              </c:pt>
              <c:pt idx="243">
                <c:v>44449</c:v>
              </c:pt>
              <c:pt idx="244">
                <c:v>44452</c:v>
              </c:pt>
              <c:pt idx="245">
                <c:v>44453</c:v>
              </c:pt>
              <c:pt idx="246">
                <c:v>44454</c:v>
              </c:pt>
              <c:pt idx="247">
                <c:v>44455</c:v>
              </c:pt>
              <c:pt idx="248">
                <c:v>44456</c:v>
              </c:pt>
              <c:pt idx="249">
                <c:v>44459</c:v>
              </c:pt>
              <c:pt idx="250">
                <c:v>44460</c:v>
              </c:pt>
              <c:pt idx="251">
                <c:v>44461</c:v>
              </c:pt>
              <c:pt idx="252">
                <c:v>44462</c:v>
              </c:pt>
              <c:pt idx="253">
                <c:v>44463</c:v>
              </c:pt>
              <c:pt idx="254">
                <c:v>44466</c:v>
              </c:pt>
              <c:pt idx="255">
                <c:v>44467</c:v>
              </c:pt>
              <c:pt idx="256">
                <c:v>44468</c:v>
              </c:pt>
              <c:pt idx="257">
                <c:v>44469</c:v>
              </c:pt>
              <c:pt idx="258">
                <c:v>44470</c:v>
              </c:pt>
              <c:pt idx="259">
                <c:v>44473</c:v>
              </c:pt>
              <c:pt idx="260">
                <c:v>44474</c:v>
              </c:pt>
              <c:pt idx="261">
                <c:v>44475</c:v>
              </c:pt>
              <c:pt idx="262">
                <c:v>44476</c:v>
              </c:pt>
              <c:pt idx="263">
                <c:v>44477</c:v>
              </c:pt>
              <c:pt idx="264">
                <c:v>44481</c:v>
              </c:pt>
              <c:pt idx="265">
                <c:v>44482</c:v>
              </c:pt>
              <c:pt idx="266">
                <c:v>44483</c:v>
              </c:pt>
              <c:pt idx="267">
                <c:v>44484</c:v>
              </c:pt>
              <c:pt idx="268">
                <c:v>44487</c:v>
              </c:pt>
              <c:pt idx="269">
                <c:v>44488</c:v>
              </c:pt>
              <c:pt idx="270">
                <c:v>44489</c:v>
              </c:pt>
              <c:pt idx="271">
                <c:v>44490</c:v>
              </c:pt>
              <c:pt idx="272">
                <c:v>44491</c:v>
              </c:pt>
              <c:pt idx="273">
                <c:v>44494</c:v>
              </c:pt>
              <c:pt idx="274">
                <c:v>44495</c:v>
              </c:pt>
              <c:pt idx="275">
                <c:v>44496</c:v>
              </c:pt>
              <c:pt idx="276">
                <c:v>44497</c:v>
              </c:pt>
              <c:pt idx="277">
                <c:v>44498</c:v>
              </c:pt>
              <c:pt idx="278">
                <c:v>44501</c:v>
              </c:pt>
              <c:pt idx="279">
                <c:v>44502</c:v>
              </c:pt>
              <c:pt idx="280">
                <c:v>44503</c:v>
              </c:pt>
              <c:pt idx="281">
                <c:v>44504</c:v>
              </c:pt>
              <c:pt idx="282">
                <c:v>44505</c:v>
              </c:pt>
              <c:pt idx="283">
                <c:v>44508</c:v>
              </c:pt>
              <c:pt idx="284">
                <c:v>44509</c:v>
              </c:pt>
              <c:pt idx="285">
                <c:v>44510</c:v>
              </c:pt>
              <c:pt idx="286">
                <c:v>44512</c:v>
              </c:pt>
              <c:pt idx="287">
                <c:v>44515</c:v>
              </c:pt>
              <c:pt idx="288">
                <c:v>44516</c:v>
              </c:pt>
              <c:pt idx="289">
                <c:v>44517</c:v>
              </c:pt>
              <c:pt idx="290">
                <c:v>44518</c:v>
              </c:pt>
              <c:pt idx="291">
                <c:v>44519</c:v>
              </c:pt>
              <c:pt idx="292">
                <c:v>44522</c:v>
              </c:pt>
              <c:pt idx="293">
                <c:v>44523</c:v>
              </c:pt>
              <c:pt idx="294">
                <c:v>44524</c:v>
              </c:pt>
              <c:pt idx="295">
                <c:v>44526</c:v>
              </c:pt>
              <c:pt idx="296">
                <c:v>44529</c:v>
              </c:pt>
              <c:pt idx="297">
                <c:v>44530</c:v>
              </c:pt>
              <c:pt idx="298">
                <c:v>44531</c:v>
              </c:pt>
              <c:pt idx="299">
                <c:v>44532</c:v>
              </c:pt>
              <c:pt idx="300">
                <c:v>44533</c:v>
              </c:pt>
              <c:pt idx="301">
                <c:v>44536</c:v>
              </c:pt>
              <c:pt idx="302">
                <c:v>44537</c:v>
              </c:pt>
              <c:pt idx="303">
                <c:v>44538</c:v>
              </c:pt>
              <c:pt idx="304">
                <c:v>44539</c:v>
              </c:pt>
              <c:pt idx="305">
                <c:v>44540</c:v>
              </c:pt>
              <c:pt idx="306">
                <c:v>44543</c:v>
              </c:pt>
              <c:pt idx="307">
                <c:v>44544</c:v>
              </c:pt>
              <c:pt idx="308">
                <c:v>44545</c:v>
              </c:pt>
              <c:pt idx="309">
                <c:v>44546</c:v>
              </c:pt>
              <c:pt idx="310">
                <c:v>44547</c:v>
              </c:pt>
              <c:pt idx="311">
                <c:v>44550</c:v>
              </c:pt>
              <c:pt idx="312">
                <c:v>44551</c:v>
              </c:pt>
              <c:pt idx="313">
                <c:v>44552</c:v>
              </c:pt>
              <c:pt idx="314">
                <c:v>44553</c:v>
              </c:pt>
              <c:pt idx="315">
                <c:v>44557</c:v>
              </c:pt>
              <c:pt idx="316">
                <c:v>44558</c:v>
              </c:pt>
              <c:pt idx="317">
                <c:v>44559</c:v>
              </c:pt>
              <c:pt idx="318">
                <c:v>44560</c:v>
              </c:pt>
              <c:pt idx="319">
                <c:v>44561</c:v>
              </c:pt>
              <c:pt idx="320">
                <c:v>44564</c:v>
              </c:pt>
              <c:pt idx="321">
                <c:v>44565</c:v>
              </c:pt>
              <c:pt idx="322">
                <c:v>44566</c:v>
              </c:pt>
              <c:pt idx="323">
                <c:v>44567</c:v>
              </c:pt>
              <c:pt idx="324">
                <c:v>44568</c:v>
              </c:pt>
              <c:pt idx="325">
                <c:v>44571</c:v>
              </c:pt>
              <c:pt idx="326">
                <c:v>44572</c:v>
              </c:pt>
              <c:pt idx="327">
                <c:v>44573</c:v>
              </c:pt>
              <c:pt idx="328">
                <c:v>44574</c:v>
              </c:pt>
              <c:pt idx="329">
                <c:v>44575</c:v>
              </c:pt>
              <c:pt idx="330">
                <c:v>44579</c:v>
              </c:pt>
              <c:pt idx="331">
                <c:v>44580</c:v>
              </c:pt>
              <c:pt idx="332">
                <c:v>44581</c:v>
              </c:pt>
              <c:pt idx="333">
                <c:v>44582</c:v>
              </c:pt>
              <c:pt idx="334">
                <c:v>44585</c:v>
              </c:pt>
              <c:pt idx="335">
                <c:v>44586</c:v>
              </c:pt>
              <c:pt idx="336">
                <c:v>44587</c:v>
              </c:pt>
              <c:pt idx="337">
                <c:v>44588</c:v>
              </c:pt>
              <c:pt idx="338">
                <c:v>44589</c:v>
              </c:pt>
              <c:pt idx="339">
                <c:v>44592</c:v>
              </c:pt>
              <c:pt idx="340">
                <c:v>44593</c:v>
              </c:pt>
              <c:pt idx="341">
                <c:v>44594</c:v>
              </c:pt>
              <c:pt idx="342">
                <c:v>44595</c:v>
              </c:pt>
              <c:pt idx="343">
                <c:v>44596</c:v>
              </c:pt>
              <c:pt idx="344">
                <c:v>44599</c:v>
              </c:pt>
              <c:pt idx="345">
                <c:v>44600</c:v>
              </c:pt>
              <c:pt idx="346">
                <c:v>44601</c:v>
              </c:pt>
              <c:pt idx="347">
                <c:v>44602</c:v>
              </c:pt>
              <c:pt idx="348">
                <c:v>44603</c:v>
              </c:pt>
              <c:pt idx="349">
                <c:v>44606</c:v>
              </c:pt>
              <c:pt idx="350">
                <c:v>44607</c:v>
              </c:pt>
              <c:pt idx="351">
                <c:v>44608</c:v>
              </c:pt>
              <c:pt idx="352">
                <c:v>44609</c:v>
              </c:pt>
              <c:pt idx="353">
                <c:v>44610</c:v>
              </c:pt>
              <c:pt idx="354">
                <c:v>44614</c:v>
              </c:pt>
              <c:pt idx="355">
                <c:v>44615</c:v>
              </c:pt>
              <c:pt idx="356">
                <c:v>44616</c:v>
              </c:pt>
              <c:pt idx="357">
                <c:v>44617</c:v>
              </c:pt>
              <c:pt idx="358">
                <c:v>44620</c:v>
              </c:pt>
              <c:pt idx="359">
                <c:v>44621</c:v>
              </c:pt>
              <c:pt idx="360">
                <c:v>44622</c:v>
              </c:pt>
              <c:pt idx="361">
                <c:v>44623</c:v>
              </c:pt>
              <c:pt idx="362">
                <c:v>44624</c:v>
              </c:pt>
              <c:pt idx="363">
                <c:v>44627</c:v>
              </c:pt>
              <c:pt idx="364">
                <c:v>44628</c:v>
              </c:pt>
              <c:pt idx="365">
                <c:v>44629</c:v>
              </c:pt>
              <c:pt idx="366">
                <c:v>44630</c:v>
              </c:pt>
              <c:pt idx="367">
                <c:v>44631</c:v>
              </c:pt>
              <c:pt idx="368">
                <c:v>44634</c:v>
              </c:pt>
              <c:pt idx="369">
                <c:v>44635</c:v>
              </c:pt>
              <c:pt idx="370">
                <c:v>44636</c:v>
              </c:pt>
              <c:pt idx="371">
                <c:v>44637</c:v>
              </c:pt>
              <c:pt idx="372">
                <c:v>44638</c:v>
              </c:pt>
              <c:pt idx="373">
                <c:v>44641</c:v>
              </c:pt>
              <c:pt idx="374">
                <c:v>44642</c:v>
              </c:pt>
              <c:pt idx="375">
                <c:v>44643</c:v>
              </c:pt>
              <c:pt idx="376">
                <c:v>44644</c:v>
              </c:pt>
              <c:pt idx="377">
                <c:v>44645</c:v>
              </c:pt>
              <c:pt idx="378">
                <c:v>44648</c:v>
              </c:pt>
              <c:pt idx="379">
                <c:v>44649</c:v>
              </c:pt>
              <c:pt idx="380">
                <c:v>44650</c:v>
              </c:pt>
              <c:pt idx="381">
                <c:v>44651</c:v>
              </c:pt>
              <c:pt idx="382">
                <c:v>44652</c:v>
              </c:pt>
              <c:pt idx="383">
                <c:v>44655</c:v>
              </c:pt>
              <c:pt idx="384">
                <c:v>44656</c:v>
              </c:pt>
              <c:pt idx="385">
                <c:v>44657</c:v>
              </c:pt>
              <c:pt idx="386">
                <c:v>44658</c:v>
              </c:pt>
              <c:pt idx="387">
                <c:v>44659</c:v>
              </c:pt>
              <c:pt idx="388">
                <c:v>44662</c:v>
              </c:pt>
              <c:pt idx="389">
                <c:v>44663</c:v>
              </c:pt>
              <c:pt idx="390">
                <c:v>44664</c:v>
              </c:pt>
              <c:pt idx="391">
                <c:v>44665</c:v>
              </c:pt>
              <c:pt idx="392">
                <c:v>44669</c:v>
              </c:pt>
              <c:pt idx="393">
                <c:v>44670</c:v>
              </c:pt>
              <c:pt idx="394">
                <c:v>44671</c:v>
              </c:pt>
              <c:pt idx="395">
                <c:v>44672</c:v>
              </c:pt>
              <c:pt idx="396">
                <c:v>44673</c:v>
              </c:pt>
              <c:pt idx="397">
                <c:v>44676</c:v>
              </c:pt>
              <c:pt idx="398">
                <c:v>44677</c:v>
              </c:pt>
              <c:pt idx="399">
                <c:v>44678</c:v>
              </c:pt>
              <c:pt idx="400">
                <c:v>44679</c:v>
              </c:pt>
              <c:pt idx="401">
                <c:v>44680</c:v>
              </c:pt>
              <c:pt idx="402">
                <c:v>44683</c:v>
              </c:pt>
              <c:pt idx="403">
                <c:v>44684</c:v>
              </c:pt>
              <c:pt idx="404">
                <c:v>44685</c:v>
              </c:pt>
              <c:pt idx="405">
                <c:v>44686</c:v>
              </c:pt>
              <c:pt idx="406">
                <c:v>44687</c:v>
              </c:pt>
              <c:pt idx="407">
                <c:v>44690</c:v>
              </c:pt>
              <c:pt idx="408">
                <c:v>44691</c:v>
              </c:pt>
              <c:pt idx="409">
                <c:v>44692</c:v>
              </c:pt>
              <c:pt idx="410">
                <c:v>44693</c:v>
              </c:pt>
              <c:pt idx="411">
                <c:v>44694</c:v>
              </c:pt>
              <c:pt idx="412">
                <c:v>44697</c:v>
              </c:pt>
              <c:pt idx="413">
                <c:v>44698</c:v>
              </c:pt>
              <c:pt idx="414">
                <c:v>44699</c:v>
              </c:pt>
              <c:pt idx="415">
                <c:v>44700</c:v>
              </c:pt>
              <c:pt idx="416">
                <c:v>44701</c:v>
              </c:pt>
              <c:pt idx="417">
                <c:v>44704</c:v>
              </c:pt>
              <c:pt idx="418">
                <c:v>44705</c:v>
              </c:pt>
              <c:pt idx="419">
                <c:v>44706</c:v>
              </c:pt>
              <c:pt idx="420">
                <c:v>44707</c:v>
              </c:pt>
              <c:pt idx="421">
                <c:v>44708</c:v>
              </c:pt>
              <c:pt idx="422">
                <c:v>44712</c:v>
              </c:pt>
              <c:pt idx="423">
                <c:v>44713</c:v>
              </c:pt>
              <c:pt idx="424">
                <c:v>44714</c:v>
              </c:pt>
              <c:pt idx="425">
                <c:v>44715</c:v>
              </c:pt>
              <c:pt idx="426">
                <c:v>44718</c:v>
              </c:pt>
              <c:pt idx="427">
                <c:v>44719</c:v>
              </c:pt>
              <c:pt idx="428">
                <c:v>44720</c:v>
              </c:pt>
              <c:pt idx="429">
                <c:v>44721</c:v>
              </c:pt>
              <c:pt idx="430">
                <c:v>44722</c:v>
              </c:pt>
              <c:pt idx="431">
                <c:v>44725</c:v>
              </c:pt>
              <c:pt idx="432">
                <c:v>44726</c:v>
              </c:pt>
              <c:pt idx="433">
                <c:v>44727</c:v>
              </c:pt>
              <c:pt idx="434">
                <c:v>44728</c:v>
              </c:pt>
              <c:pt idx="435">
                <c:v>44729</c:v>
              </c:pt>
              <c:pt idx="436">
                <c:v>44733</c:v>
              </c:pt>
              <c:pt idx="437">
                <c:v>44734</c:v>
              </c:pt>
              <c:pt idx="438">
                <c:v>44735</c:v>
              </c:pt>
              <c:pt idx="439">
                <c:v>44736</c:v>
              </c:pt>
              <c:pt idx="440">
                <c:v>44739</c:v>
              </c:pt>
              <c:pt idx="441">
                <c:v>44740</c:v>
              </c:pt>
              <c:pt idx="442">
                <c:v>44741</c:v>
              </c:pt>
              <c:pt idx="443">
                <c:v>44742</c:v>
              </c:pt>
              <c:pt idx="444">
                <c:v>44743</c:v>
              </c:pt>
              <c:pt idx="445">
                <c:v>44747</c:v>
              </c:pt>
              <c:pt idx="446">
                <c:v>44748</c:v>
              </c:pt>
              <c:pt idx="447">
                <c:v>44749</c:v>
              </c:pt>
              <c:pt idx="448">
                <c:v>44750</c:v>
              </c:pt>
              <c:pt idx="449">
                <c:v>44753</c:v>
              </c:pt>
              <c:pt idx="450">
                <c:v>44754</c:v>
              </c:pt>
              <c:pt idx="451">
                <c:v>44755</c:v>
              </c:pt>
              <c:pt idx="452">
                <c:v>44756</c:v>
              </c:pt>
              <c:pt idx="453">
                <c:v>44757</c:v>
              </c:pt>
              <c:pt idx="454">
                <c:v>44760</c:v>
              </c:pt>
              <c:pt idx="455">
                <c:v>44761</c:v>
              </c:pt>
              <c:pt idx="456">
                <c:v>44762</c:v>
              </c:pt>
              <c:pt idx="457">
                <c:v>44763</c:v>
              </c:pt>
              <c:pt idx="458">
                <c:v>44764</c:v>
              </c:pt>
              <c:pt idx="459">
                <c:v>44767</c:v>
              </c:pt>
              <c:pt idx="460">
                <c:v>44768</c:v>
              </c:pt>
              <c:pt idx="461">
                <c:v>44769</c:v>
              </c:pt>
              <c:pt idx="462">
                <c:v>44770</c:v>
              </c:pt>
              <c:pt idx="463">
                <c:v>44771</c:v>
              </c:pt>
              <c:pt idx="464">
                <c:v>44774</c:v>
              </c:pt>
              <c:pt idx="465">
                <c:v>44775</c:v>
              </c:pt>
              <c:pt idx="466">
                <c:v>44776</c:v>
              </c:pt>
              <c:pt idx="467">
                <c:v>44777</c:v>
              </c:pt>
              <c:pt idx="468">
                <c:v>44778</c:v>
              </c:pt>
              <c:pt idx="469">
                <c:v>44781</c:v>
              </c:pt>
              <c:pt idx="470">
                <c:v>44782</c:v>
              </c:pt>
              <c:pt idx="471">
                <c:v>44783</c:v>
              </c:pt>
              <c:pt idx="472">
                <c:v>44784</c:v>
              </c:pt>
              <c:pt idx="473">
                <c:v>44785</c:v>
              </c:pt>
              <c:pt idx="474">
                <c:v>44788</c:v>
              </c:pt>
              <c:pt idx="475">
                <c:v>44789</c:v>
              </c:pt>
              <c:pt idx="476">
                <c:v>44790</c:v>
              </c:pt>
              <c:pt idx="477">
                <c:v>44791</c:v>
              </c:pt>
              <c:pt idx="478">
                <c:v>44792</c:v>
              </c:pt>
              <c:pt idx="479">
                <c:v>44795</c:v>
              </c:pt>
              <c:pt idx="480">
                <c:v>44796</c:v>
              </c:pt>
              <c:pt idx="481">
                <c:v>44797</c:v>
              </c:pt>
              <c:pt idx="482">
                <c:v>44798</c:v>
              </c:pt>
              <c:pt idx="483">
                <c:v>44799</c:v>
              </c:pt>
              <c:pt idx="484">
                <c:v>44802</c:v>
              </c:pt>
              <c:pt idx="485">
                <c:v>44803</c:v>
              </c:pt>
              <c:pt idx="486">
                <c:v>44804</c:v>
              </c:pt>
              <c:pt idx="487">
                <c:v>44805</c:v>
              </c:pt>
              <c:pt idx="488">
                <c:v>44806</c:v>
              </c:pt>
              <c:pt idx="489">
                <c:v>44810</c:v>
              </c:pt>
              <c:pt idx="490">
                <c:v>44811</c:v>
              </c:pt>
              <c:pt idx="491">
                <c:v>44812</c:v>
              </c:pt>
              <c:pt idx="492">
                <c:v>44813</c:v>
              </c:pt>
              <c:pt idx="493">
                <c:v>44816</c:v>
              </c:pt>
              <c:pt idx="494">
                <c:v>44817</c:v>
              </c:pt>
              <c:pt idx="495">
                <c:v>44818</c:v>
              </c:pt>
              <c:pt idx="496">
                <c:v>44819</c:v>
              </c:pt>
              <c:pt idx="497">
                <c:v>44820</c:v>
              </c:pt>
              <c:pt idx="498">
                <c:v>44823</c:v>
              </c:pt>
              <c:pt idx="499">
                <c:v>44824</c:v>
              </c:pt>
              <c:pt idx="500">
                <c:v>44825</c:v>
              </c:pt>
              <c:pt idx="501">
                <c:v>44826</c:v>
              </c:pt>
              <c:pt idx="502">
                <c:v>44827</c:v>
              </c:pt>
              <c:pt idx="503">
                <c:v>44830</c:v>
              </c:pt>
              <c:pt idx="504">
                <c:v>44831</c:v>
              </c:pt>
              <c:pt idx="505">
                <c:v>44832</c:v>
              </c:pt>
              <c:pt idx="506">
                <c:v>44833</c:v>
              </c:pt>
              <c:pt idx="507">
                <c:v>44834</c:v>
              </c:pt>
              <c:pt idx="508">
                <c:v>44837</c:v>
              </c:pt>
              <c:pt idx="509">
                <c:v>44838</c:v>
              </c:pt>
              <c:pt idx="510">
                <c:v>44839</c:v>
              </c:pt>
              <c:pt idx="511">
                <c:v>44840</c:v>
              </c:pt>
              <c:pt idx="512">
                <c:v>44841</c:v>
              </c:pt>
              <c:pt idx="513">
                <c:v>44845</c:v>
              </c:pt>
              <c:pt idx="514">
                <c:v>44846</c:v>
              </c:pt>
              <c:pt idx="515">
                <c:v>44847</c:v>
              </c:pt>
              <c:pt idx="516">
                <c:v>44848</c:v>
              </c:pt>
              <c:pt idx="517">
                <c:v>44851</c:v>
              </c:pt>
              <c:pt idx="518">
                <c:v>44852</c:v>
              </c:pt>
              <c:pt idx="519">
                <c:v>44853</c:v>
              </c:pt>
              <c:pt idx="520">
                <c:v>44854</c:v>
              </c:pt>
              <c:pt idx="521">
                <c:v>44855</c:v>
              </c:pt>
              <c:pt idx="522">
                <c:v>44858</c:v>
              </c:pt>
              <c:pt idx="523">
                <c:v>44859</c:v>
              </c:pt>
              <c:pt idx="524">
                <c:v>44860</c:v>
              </c:pt>
              <c:pt idx="525">
                <c:v>44861</c:v>
              </c:pt>
              <c:pt idx="526">
                <c:v>44862</c:v>
              </c:pt>
              <c:pt idx="527">
                <c:v>44865</c:v>
              </c:pt>
              <c:pt idx="528">
                <c:v>44866</c:v>
              </c:pt>
              <c:pt idx="529">
                <c:v>44867</c:v>
              </c:pt>
              <c:pt idx="530">
                <c:v>44868</c:v>
              </c:pt>
              <c:pt idx="531">
                <c:v>44869</c:v>
              </c:pt>
              <c:pt idx="532">
                <c:v>44872</c:v>
              </c:pt>
              <c:pt idx="533">
                <c:v>44873</c:v>
              </c:pt>
              <c:pt idx="534">
                <c:v>44874</c:v>
              </c:pt>
              <c:pt idx="535">
                <c:v>44875</c:v>
              </c:pt>
              <c:pt idx="536">
                <c:v>44879</c:v>
              </c:pt>
              <c:pt idx="537">
                <c:v>44880</c:v>
              </c:pt>
              <c:pt idx="538">
                <c:v>44881</c:v>
              </c:pt>
              <c:pt idx="539">
                <c:v>44882</c:v>
              </c:pt>
              <c:pt idx="540">
                <c:v>44883</c:v>
              </c:pt>
              <c:pt idx="541">
                <c:v>44886</c:v>
              </c:pt>
              <c:pt idx="542">
                <c:v>44887</c:v>
              </c:pt>
              <c:pt idx="543">
                <c:v>44888</c:v>
              </c:pt>
              <c:pt idx="544">
                <c:v>44890</c:v>
              </c:pt>
              <c:pt idx="545">
                <c:v>44893</c:v>
              </c:pt>
              <c:pt idx="546">
                <c:v>44894</c:v>
              </c:pt>
              <c:pt idx="547">
                <c:v>44895</c:v>
              </c:pt>
              <c:pt idx="548">
                <c:v>44896</c:v>
              </c:pt>
              <c:pt idx="549">
                <c:v>44897</c:v>
              </c:pt>
              <c:pt idx="550">
                <c:v>44900</c:v>
              </c:pt>
              <c:pt idx="551">
                <c:v>44901</c:v>
              </c:pt>
              <c:pt idx="552">
                <c:v>44902</c:v>
              </c:pt>
              <c:pt idx="553">
                <c:v>44903</c:v>
              </c:pt>
              <c:pt idx="554">
                <c:v>44904</c:v>
              </c:pt>
              <c:pt idx="555">
                <c:v>44907</c:v>
              </c:pt>
              <c:pt idx="556">
                <c:v>44908</c:v>
              </c:pt>
              <c:pt idx="557">
                <c:v>44909</c:v>
              </c:pt>
              <c:pt idx="558">
                <c:v>44910</c:v>
              </c:pt>
              <c:pt idx="559">
                <c:v>44911</c:v>
              </c:pt>
              <c:pt idx="560">
                <c:v>44914</c:v>
              </c:pt>
              <c:pt idx="561">
                <c:v>44915</c:v>
              </c:pt>
              <c:pt idx="562">
                <c:v>44916</c:v>
              </c:pt>
              <c:pt idx="563">
                <c:v>44917</c:v>
              </c:pt>
              <c:pt idx="564">
                <c:v>44918</c:v>
              </c:pt>
              <c:pt idx="565">
                <c:v>44922</c:v>
              </c:pt>
              <c:pt idx="566">
                <c:v>44923</c:v>
              </c:pt>
              <c:pt idx="567">
                <c:v>44924</c:v>
              </c:pt>
              <c:pt idx="568">
                <c:v>44925</c:v>
              </c:pt>
              <c:pt idx="569">
                <c:v>44929</c:v>
              </c:pt>
              <c:pt idx="570">
                <c:v>44930</c:v>
              </c:pt>
              <c:pt idx="571">
                <c:v>44931</c:v>
              </c:pt>
              <c:pt idx="572">
                <c:v>44932</c:v>
              </c:pt>
              <c:pt idx="573">
                <c:v>44935</c:v>
              </c:pt>
              <c:pt idx="574">
                <c:v>44936</c:v>
              </c:pt>
              <c:pt idx="575">
                <c:v>44937</c:v>
              </c:pt>
              <c:pt idx="576">
                <c:v>44938</c:v>
              </c:pt>
              <c:pt idx="577">
                <c:v>44939</c:v>
              </c:pt>
              <c:pt idx="578">
                <c:v>44943</c:v>
              </c:pt>
              <c:pt idx="579">
                <c:v>44944</c:v>
              </c:pt>
              <c:pt idx="580">
                <c:v>44945</c:v>
              </c:pt>
              <c:pt idx="581">
                <c:v>44946</c:v>
              </c:pt>
              <c:pt idx="582">
                <c:v>44949</c:v>
              </c:pt>
              <c:pt idx="583">
                <c:v>44950</c:v>
              </c:pt>
              <c:pt idx="584">
                <c:v>44951</c:v>
              </c:pt>
              <c:pt idx="585">
                <c:v>44952</c:v>
              </c:pt>
              <c:pt idx="586">
                <c:v>44953</c:v>
              </c:pt>
              <c:pt idx="587">
                <c:v>44956</c:v>
              </c:pt>
              <c:pt idx="588">
                <c:v>44957</c:v>
              </c:pt>
              <c:pt idx="589">
                <c:v>44958</c:v>
              </c:pt>
              <c:pt idx="590">
                <c:v>44959</c:v>
              </c:pt>
              <c:pt idx="591">
                <c:v>44960</c:v>
              </c:pt>
              <c:pt idx="592">
                <c:v>44963</c:v>
              </c:pt>
              <c:pt idx="593">
                <c:v>44964</c:v>
              </c:pt>
              <c:pt idx="594">
                <c:v>44965</c:v>
              </c:pt>
              <c:pt idx="595">
                <c:v>44966</c:v>
              </c:pt>
              <c:pt idx="596">
                <c:v>44967</c:v>
              </c:pt>
              <c:pt idx="597">
                <c:v>44970</c:v>
              </c:pt>
              <c:pt idx="598">
                <c:v>44971</c:v>
              </c:pt>
              <c:pt idx="599">
                <c:v>44972</c:v>
              </c:pt>
              <c:pt idx="600">
                <c:v>44973</c:v>
              </c:pt>
              <c:pt idx="601">
                <c:v>44974</c:v>
              </c:pt>
              <c:pt idx="602">
                <c:v>44978</c:v>
              </c:pt>
              <c:pt idx="603">
                <c:v>44979</c:v>
              </c:pt>
              <c:pt idx="604">
                <c:v>44980</c:v>
              </c:pt>
              <c:pt idx="605">
                <c:v>44981</c:v>
              </c:pt>
              <c:pt idx="606">
                <c:v>44984</c:v>
              </c:pt>
              <c:pt idx="607">
                <c:v>44985</c:v>
              </c:pt>
              <c:pt idx="608">
                <c:v>44986</c:v>
              </c:pt>
              <c:pt idx="609">
                <c:v>44987</c:v>
              </c:pt>
              <c:pt idx="610">
                <c:v>44988</c:v>
              </c:pt>
              <c:pt idx="611">
                <c:v>44991</c:v>
              </c:pt>
              <c:pt idx="612">
                <c:v>44992</c:v>
              </c:pt>
              <c:pt idx="613">
                <c:v>44993</c:v>
              </c:pt>
              <c:pt idx="614">
                <c:v>44994</c:v>
              </c:pt>
              <c:pt idx="615">
                <c:v>44995</c:v>
              </c:pt>
              <c:pt idx="616">
                <c:v>44998</c:v>
              </c:pt>
              <c:pt idx="617">
                <c:v>44999</c:v>
              </c:pt>
              <c:pt idx="618">
                <c:v>45000</c:v>
              </c:pt>
              <c:pt idx="619">
                <c:v>45001</c:v>
              </c:pt>
              <c:pt idx="620">
                <c:v>45002</c:v>
              </c:pt>
              <c:pt idx="621">
                <c:v>45005</c:v>
              </c:pt>
              <c:pt idx="622">
                <c:v>45006</c:v>
              </c:pt>
              <c:pt idx="623">
                <c:v>45007</c:v>
              </c:pt>
              <c:pt idx="624">
                <c:v>45008</c:v>
              </c:pt>
              <c:pt idx="625">
                <c:v>45009</c:v>
              </c:pt>
              <c:pt idx="626">
                <c:v>45012</c:v>
              </c:pt>
              <c:pt idx="627">
                <c:v>45013</c:v>
              </c:pt>
              <c:pt idx="628">
                <c:v>45014</c:v>
              </c:pt>
              <c:pt idx="629">
                <c:v>45015</c:v>
              </c:pt>
              <c:pt idx="630">
                <c:v>45016</c:v>
              </c:pt>
              <c:pt idx="631">
                <c:v>45019</c:v>
              </c:pt>
              <c:pt idx="632">
                <c:v>45020</c:v>
              </c:pt>
              <c:pt idx="633">
                <c:v>45021</c:v>
              </c:pt>
              <c:pt idx="634">
                <c:v>45022</c:v>
              </c:pt>
              <c:pt idx="635">
                <c:v>45026</c:v>
              </c:pt>
              <c:pt idx="636">
                <c:v>45027</c:v>
              </c:pt>
              <c:pt idx="637">
                <c:v>45028</c:v>
              </c:pt>
              <c:pt idx="638">
                <c:v>45029</c:v>
              </c:pt>
              <c:pt idx="639">
                <c:v>45030</c:v>
              </c:pt>
              <c:pt idx="640">
                <c:v>45033</c:v>
              </c:pt>
              <c:pt idx="641">
                <c:v>45034</c:v>
              </c:pt>
              <c:pt idx="642">
                <c:v>45035</c:v>
              </c:pt>
              <c:pt idx="643">
                <c:v>45036</c:v>
              </c:pt>
              <c:pt idx="644">
                <c:v>45037</c:v>
              </c:pt>
              <c:pt idx="645">
                <c:v>45040</c:v>
              </c:pt>
              <c:pt idx="646">
                <c:v>45041</c:v>
              </c:pt>
              <c:pt idx="647">
                <c:v>45042</c:v>
              </c:pt>
              <c:pt idx="648">
                <c:v>45043</c:v>
              </c:pt>
              <c:pt idx="649">
                <c:v>45044</c:v>
              </c:pt>
              <c:pt idx="650">
                <c:v>45047</c:v>
              </c:pt>
              <c:pt idx="651">
                <c:v>45048</c:v>
              </c:pt>
              <c:pt idx="652">
                <c:v>45049</c:v>
              </c:pt>
              <c:pt idx="653">
                <c:v>45050</c:v>
              </c:pt>
              <c:pt idx="654">
                <c:v>45051</c:v>
              </c:pt>
              <c:pt idx="655">
                <c:v>45054</c:v>
              </c:pt>
              <c:pt idx="656">
                <c:v>45055</c:v>
              </c:pt>
              <c:pt idx="657">
                <c:v>45056</c:v>
              </c:pt>
              <c:pt idx="658">
                <c:v>45057</c:v>
              </c:pt>
              <c:pt idx="659">
                <c:v>45058</c:v>
              </c:pt>
              <c:pt idx="660">
                <c:v>45061</c:v>
              </c:pt>
              <c:pt idx="661">
                <c:v>45062</c:v>
              </c:pt>
              <c:pt idx="662">
                <c:v>45063</c:v>
              </c:pt>
              <c:pt idx="663">
                <c:v>45064</c:v>
              </c:pt>
              <c:pt idx="664">
                <c:v>45065</c:v>
              </c:pt>
              <c:pt idx="665">
                <c:v>45068</c:v>
              </c:pt>
              <c:pt idx="666">
                <c:v>45069</c:v>
              </c:pt>
              <c:pt idx="667">
                <c:v>45070</c:v>
              </c:pt>
              <c:pt idx="668">
                <c:v>45071</c:v>
              </c:pt>
              <c:pt idx="669">
                <c:v>45072</c:v>
              </c:pt>
              <c:pt idx="670">
                <c:v>45076</c:v>
              </c:pt>
              <c:pt idx="671">
                <c:v>45077</c:v>
              </c:pt>
              <c:pt idx="672">
                <c:v>45078</c:v>
              </c:pt>
              <c:pt idx="673">
                <c:v>45079</c:v>
              </c:pt>
              <c:pt idx="674">
                <c:v>45082</c:v>
              </c:pt>
              <c:pt idx="675">
                <c:v>45083</c:v>
              </c:pt>
              <c:pt idx="676">
                <c:v>45084</c:v>
              </c:pt>
              <c:pt idx="677">
                <c:v>45085</c:v>
              </c:pt>
              <c:pt idx="678">
                <c:v>45086</c:v>
              </c:pt>
              <c:pt idx="679">
                <c:v>45089</c:v>
              </c:pt>
              <c:pt idx="680">
                <c:v>45090</c:v>
              </c:pt>
              <c:pt idx="681">
                <c:v>45091</c:v>
              </c:pt>
              <c:pt idx="682">
                <c:v>45092</c:v>
              </c:pt>
              <c:pt idx="683">
                <c:v>45093</c:v>
              </c:pt>
              <c:pt idx="684">
                <c:v>45097</c:v>
              </c:pt>
              <c:pt idx="685">
                <c:v>45098</c:v>
              </c:pt>
              <c:pt idx="686">
                <c:v>45099</c:v>
              </c:pt>
              <c:pt idx="687">
                <c:v>45100</c:v>
              </c:pt>
              <c:pt idx="688">
                <c:v>45103</c:v>
              </c:pt>
              <c:pt idx="689">
                <c:v>45104</c:v>
              </c:pt>
              <c:pt idx="690">
                <c:v>45105</c:v>
              </c:pt>
              <c:pt idx="691">
                <c:v>45106</c:v>
              </c:pt>
              <c:pt idx="692">
                <c:v>45107</c:v>
              </c:pt>
              <c:pt idx="693">
                <c:v>45110</c:v>
              </c:pt>
              <c:pt idx="694">
                <c:v>45112</c:v>
              </c:pt>
              <c:pt idx="695">
                <c:v>45113</c:v>
              </c:pt>
              <c:pt idx="696">
                <c:v>45114</c:v>
              </c:pt>
              <c:pt idx="697">
                <c:v>45117</c:v>
              </c:pt>
              <c:pt idx="698">
                <c:v>45118</c:v>
              </c:pt>
              <c:pt idx="699">
                <c:v>45119</c:v>
              </c:pt>
              <c:pt idx="700">
                <c:v>45120</c:v>
              </c:pt>
              <c:pt idx="701">
                <c:v>45121</c:v>
              </c:pt>
              <c:pt idx="702">
                <c:v>45124</c:v>
              </c:pt>
              <c:pt idx="703">
                <c:v>45125</c:v>
              </c:pt>
              <c:pt idx="704">
                <c:v>45126</c:v>
              </c:pt>
              <c:pt idx="705">
                <c:v>45127</c:v>
              </c:pt>
              <c:pt idx="706">
                <c:v>45128</c:v>
              </c:pt>
              <c:pt idx="707">
                <c:v>45131</c:v>
              </c:pt>
              <c:pt idx="708">
                <c:v>45132</c:v>
              </c:pt>
              <c:pt idx="709">
                <c:v>45133</c:v>
              </c:pt>
              <c:pt idx="710">
                <c:v>45134</c:v>
              </c:pt>
              <c:pt idx="711">
                <c:v>45135</c:v>
              </c:pt>
              <c:pt idx="712">
                <c:v>45138</c:v>
              </c:pt>
              <c:pt idx="713">
                <c:v>45139</c:v>
              </c:pt>
              <c:pt idx="714">
                <c:v>45140</c:v>
              </c:pt>
              <c:pt idx="715">
                <c:v>45141</c:v>
              </c:pt>
              <c:pt idx="716">
                <c:v>45142</c:v>
              </c:pt>
              <c:pt idx="717">
                <c:v>45145</c:v>
              </c:pt>
              <c:pt idx="718">
                <c:v>45146</c:v>
              </c:pt>
              <c:pt idx="719">
                <c:v>45147</c:v>
              </c:pt>
              <c:pt idx="720">
                <c:v>45148</c:v>
              </c:pt>
              <c:pt idx="721">
                <c:v>45149</c:v>
              </c:pt>
              <c:pt idx="722">
                <c:v>45152</c:v>
              </c:pt>
              <c:pt idx="723">
                <c:v>45153</c:v>
              </c:pt>
              <c:pt idx="724">
                <c:v>45154</c:v>
              </c:pt>
              <c:pt idx="725">
                <c:v>45155</c:v>
              </c:pt>
              <c:pt idx="726">
                <c:v>45156</c:v>
              </c:pt>
              <c:pt idx="727">
                <c:v>45159</c:v>
              </c:pt>
              <c:pt idx="728">
                <c:v>45160</c:v>
              </c:pt>
              <c:pt idx="729">
                <c:v>45161</c:v>
              </c:pt>
              <c:pt idx="730">
                <c:v>45162</c:v>
              </c:pt>
              <c:pt idx="731">
                <c:v>45163</c:v>
              </c:pt>
              <c:pt idx="732">
                <c:v>45166</c:v>
              </c:pt>
              <c:pt idx="733">
                <c:v>45167</c:v>
              </c:pt>
              <c:pt idx="734">
                <c:v>45168</c:v>
              </c:pt>
              <c:pt idx="735">
                <c:v>45169</c:v>
              </c:pt>
              <c:pt idx="736">
                <c:v>45170</c:v>
              </c:pt>
              <c:pt idx="737">
                <c:v>45174</c:v>
              </c:pt>
              <c:pt idx="738">
                <c:v>45175</c:v>
              </c:pt>
              <c:pt idx="739">
                <c:v>45176</c:v>
              </c:pt>
              <c:pt idx="740">
                <c:v>45177</c:v>
              </c:pt>
              <c:pt idx="741">
                <c:v>45180</c:v>
              </c:pt>
              <c:pt idx="742">
                <c:v>45181</c:v>
              </c:pt>
              <c:pt idx="743">
                <c:v>45182</c:v>
              </c:pt>
              <c:pt idx="744">
                <c:v>45183</c:v>
              </c:pt>
              <c:pt idx="745">
                <c:v>45184</c:v>
              </c:pt>
              <c:pt idx="746">
                <c:v>45187</c:v>
              </c:pt>
              <c:pt idx="747">
                <c:v>45188</c:v>
              </c:pt>
              <c:pt idx="748">
                <c:v>45189</c:v>
              </c:pt>
              <c:pt idx="749">
                <c:v>45190</c:v>
              </c:pt>
              <c:pt idx="750">
                <c:v>45191</c:v>
              </c:pt>
              <c:pt idx="751">
                <c:v>45194</c:v>
              </c:pt>
              <c:pt idx="752">
                <c:v>45195</c:v>
              </c:pt>
              <c:pt idx="753">
                <c:v>45196</c:v>
              </c:pt>
              <c:pt idx="754">
                <c:v>45197</c:v>
              </c:pt>
              <c:pt idx="755">
                <c:v>45198</c:v>
              </c:pt>
              <c:pt idx="756">
                <c:v>45201</c:v>
              </c:pt>
              <c:pt idx="757">
                <c:v>45202</c:v>
              </c:pt>
              <c:pt idx="758">
                <c:v>45203</c:v>
              </c:pt>
              <c:pt idx="759">
                <c:v>45204</c:v>
              </c:pt>
              <c:pt idx="760">
                <c:v>45205</c:v>
              </c:pt>
              <c:pt idx="761">
                <c:v>45209</c:v>
              </c:pt>
              <c:pt idx="762">
                <c:v>45210</c:v>
              </c:pt>
              <c:pt idx="763">
                <c:v>45211</c:v>
              </c:pt>
              <c:pt idx="764">
                <c:v>45212</c:v>
              </c:pt>
              <c:pt idx="765">
                <c:v>45215</c:v>
              </c:pt>
              <c:pt idx="766">
                <c:v>45216</c:v>
              </c:pt>
              <c:pt idx="767">
                <c:v>45217</c:v>
              </c:pt>
              <c:pt idx="768">
                <c:v>45218</c:v>
              </c:pt>
              <c:pt idx="769">
                <c:v>45219</c:v>
              </c:pt>
              <c:pt idx="770">
                <c:v>45222</c:v>
              </c:pt>
              <c:pt idx="771">
                <c:v>45223</c:v>
              </c:pt>
              <c:pt idx="772">
                <c:v>45224</c:v>
              </c:pt>
              <c:pt idx="773">
                <c:v>45225</c:v>
              </c:pt>
              <c:pt idx="774">
                <c:v>45226</c:v>
              </c:pt>
              <c:pt idx="775">
                <c:v>45229</c:v>
              </c:pt>
              <c:pt idx="776">
                <c:v>45230</c:v>
              </c:pt>
              <c:pt idx="777">
                <c:v>45231</c:v>
              </c:pt>
              <c:pt idx="778">
                <c:v>45232</c:v>
              </c:pt>
              <c:pt idx="779">
                <c:v>45233</c:v>
              </c:pt>
              <c:pt idx="780">
                <c:v>45236</c:v>
              </c:pt>
              <c:pt idx="781">
                <c:v>45237</c:v>
              </c:pt>
              <c:pt idx="782">
                <c:v>45238</c:v>
              </c:pt>
              <c:pt idx="783">
                <c:v>45239</c:v>
              </c:pt>
              <c:pt idx="784">
                <c:v>45240</c:v>
              </c:pt>
              <c:pt idx="785">
                <c:v>45243</c:v>
              </c:pt>
              <c:pt idx="786">
                <c:v>45244</c:v>
              </c:pt>
              <c:pt idx="787">
                <c:v>45245</c:v>
              </c:pt>
              <c:pt idx="788">
                <c:v>45246</c:v>
              </c:pt>
              <c:pt idx="789">
                <c:v>45247</c:v>
              </c:pt>
              <c:pt idx="790">
                <c:v>45250</c:v>
              </c:pt>
              <c:pt idx="791">
                <c:v>45251</c:v>
              </c:pt>
              <c:pt idx="792">
                <c:v>45252</c:v>
              </c:pt>
              <c:pt idx="793">
                <c:v>45254</c:v>
              </c:pt>
              <c:pt idx="794">
                <c:v>45257</c:v>
              </c:pt>
              <c:pt idx="795">
                <c:v>45258</c:v>
              </c:pt>
              <c:pt idx="796">
                <c:v>45259</c:v>
              </c:pt>
              <c:pt idx="797">
                <c:v>45260</c:v>
              </c:pt>
              <c:pt idx="798">
                <c:v>45261</c:v>
              </c:pt>
              <c:pt idx="799">
                <c:v>45264</c:v>
              </c:pt>
              <c:pt idx="800">
                <c:v>45265</c:v>
              </c:pt>
              <c:pt idx="801">
                <c:v>45266</c:v>
              </c:pt>
              <c:pt idx="802">
                <c:v>45267</c:v>
              </c:pt>
              <c:pt idx="803">
                <c:v>45268</c:v>
              </c:pt>
              <c:pt idx="804">
                <c:v>45271</c:v>
              </c:pt>
              <c:pt idx="805">
                <c:v>45272</c:v>
              </c:pt>
              <c:pt idx="806">
                <c:v>45273</c:v>
              </c:pt>
              <c:pt idx="807">
                <c:v>45274</c:v>
              </c:pt>
              <c:pt idx="808">
                <c:v>45275</c:v>
              </c:pt>
              <c:pt idx="809">
                <c:v>45278</c:v>
              </c:pt>
              <c:pt idx="810">
                <c:v>45279</c:v>
              </c:pt>
              <c:pt idx="811">
                <c:v>45280</c:v>
              </c:pt>
              <c:pt idx="812">
                <c:v>45281</c:v>
              </c:pt>
              <c:pt idx="813">
                <c:v>45282</c:v>
              </c:pt>
              <c:pt idx="814">
                <c:v>45286</c:v>
              </c:pt>
              <c:pt idx="815">
                <c:v>45287</c:v>
              </c:pt>
              <c:pt idx="816">
                <c:v>45288</c:v>
              </c:pt>
              <c:pt idx="817">
                <c:v>45289</c:v>
              </c:pt>
              <c:pt idx="818">
                <c:v>45293</c:v>
              </c:pt>
              <c:pt idx="819">
                <c:v>45294</c:v>
              </c:pt>
              <c:pt idx="820">
                <c:v>45295</c:v>
              </c:pt>
              <c:pt idx="821">
                <c:v>45296</c:v>
              </c:pt>
              <c:pt idx="822">
                <c:v>45299</c:v>
              </c:pt>
              <c:pt idx="823">
                <c:v>45300</c:v>
              </c:pt>
              <c:pt idx="824">
                <c:v>45301</c:v>
              </c:pt>
              <c:pt idx="825">
                <c:v>45302</c:v>
              </c:pt>
              <c:pt idx="826">
                <c:v>45303</c:v>
              </c:pt>
              <c:pt idx="827">
                <c:v>45307</c:v>
              </c:pt>
              <c:pt idx="828">
                <c:v>45308</c:v>
              </c:pt>
              <c:pt idx="829">
                <c:v>45309</c:v>
              </c:pt>
              <c:pt idx="830">
                <c:v>45310</c:v>
              </c:pt>
              <c:pt idx="831">
                <c:v>45313</c:v>
              </c:pt>
              <c:pt idx="832">
                <c:v>45314</c:v>
              </c:pt>
              <c:pt idx="833">
                <c:v>45315</c:v>
              </c:pt>
              <c:pt idx="834">
                <c:v>45316</c:v>
              </c:pt>
              <c:pt idx="835">
                <c:v>45317</c:v>
              </c:pt>
              <c:pt idx="836">
                <c:v>45320</c:v>
              </c:pt>
              <c:pt idx="837">
                <c:v>45321</c:v>
              </c:pt>
              <c:pt idx="838">
                <c:v>45322</c:v>
              </c:pt>
              <c:pt idx="839">
                <c:v>45323</c:v>
              </c:pt>
              <c:pt idx="840">
                <c:v>45324</c:v>
              </c:pt>
              <c:pt idx="841">
                <c:v>45327</c:v>
              </c:pt>
              <c:pt idx="842">
                <c:v>45328</c:v>
              </c:pt>
              <c:pt idx="843">
                <c:v>45329</c:v>
              </c:pt>
              <c:pt idx="844">
                <c:v>45330</c:v>
              </c:pt>
              <c:pt idx="845">
                <c:v>45331</c:v>
              </c:pt>
              <c:pt idx="846">
                <c:v>45334</c:v>
              </c:pt>
              <c:pt idx="847">
                <c:v>45335</c:v>
              </c:pt>
              <c:pt idx="848">
                <c:v>45336</c:v>
              </c:pt>
              <c:pt idx="849">
                <c:v>45337</c:v>
              </c:pt>
              <c:pt idx="850">
                <c:v>45338</c:v>
              </c:pt>
              <c:pt idx="851">
                <c:v>45342</c:v>
              </c:pt>
              <c:pt idx="852">
                <c:v>45343</c:v>
              </c:pt>
              <c:pt idx="853">
                <c:v>45344</c:v>
              </c:pt>
              <c:pt idx="854">
                <c:v>45345</c:v>
              </c:pt>
              <c:pt idx="855">
                <c:v>45348</c:v>
              </c:pt>
              <c:pt idx="856">
                <c:v>45349</c:v>
              </c:pt>
              <c:pt idx="857">
                <c:v>45350</c:v>
              </c:pt>
              <c:pt idx="858">
                <c:v>45351</c:v>
              </c:pt>
              <c:pt idx="859">
                <c:v>45352</c:v>
              </c:pt>
              <c:pt idx="860">
                <c:v>45355</c:v>
              </c:pt>
              <c:pt idx="861">
                <c:v>45356</c:v>
              </c:pt>
              <c:pt idx="862">
                <c:v>45357</c:v>
              </c:pt>
              <c:pt idx="863">
                <c:v>45358</c:v>
              </c:pt>
              <c:pt idx="864">
                <c:v>45359</c:v>
              </c:pt>
              <c:pt idx="865">
                <c:v>45362</c:v>
              </c:pt>
              <c:pt idx="866">
                <c:v>45363</c:v>
              </c:pt>
              <c:pt idx="867">
                <c:v>45364</c:v>
              </c:pt>
              <c:pt idx="868">
                <c:v>45365</c:v>
              </c:pt>
              <c:pt idx="869">
                <c:v>45366</c:v>
              </c:pt>
              <c:pt idx="870">
                <c:v>45369</c:v>
              </c:pt>
              <c:pt idx="871">
                <c:v>45370</c:v>
              </c:pt>
              <c:pt idx="872">
                <c:v>45371</c:v>
              </c:pt>
              <c:pt idx="873">
                <c:v>45372</c:v>
              </c:pt>
              <c:pt idx="874">
                <c:v>45373</c:v>
              </c:pt>
              <c:pt idx="875">
                <c:v>45376</c:v>
              </c:pt>
              <c:pt idx="876">
                <c:v>45377</c:v>
              </c:pt>
              <c:pt idx="877">
                <c:v>45378</c:v>
              </c:pt>
              <c:pt idx="878">
                <c:v>45379</c:v>
              </c:pt>
              <c:pt idx="879">
                <c:v>45383</c:v>
              </c:pt>
              <c:pt idx="880">
                <c:v>45384</c:v>
              </c:pt>
              <c:pt idx="881">
                <c:v>45385</c:v>
              </c:pt>
              <c:pt idx="882">
                <c:v>45386</c:v>
              </c:pt>
              <c:pt idx="883">
                <c:v>45387</c:v>
              </c:pt>
              <c:pt idx="884">
                <c:v>45390</c:v>
              </c:pt>
              <c:pt idx="885">
                <c:v>45391</c:v>
              </c:pt>
              <c:pt idx="886">
                <c:v>45392</c:v>
              </c:pt>
              <c:pt idx="887">
                <c:v>45393</c:v>
              </c:pt>
              <c:pt idx="888">
                <c:v>45394</c:v>
              </c:pt>
              <c:pt idx="889">
                <c:v>45397</c:v>
              </c:pt>
              <c:pt idx="890">
                <c:v>45398</c:v>
              </c:pt>
              <c:pt idx="891">
                <c:v>45399</c:v>
              </c:pt>
              <c:pt idx="892">
                <c:v>45400</c:v>
              </c:pt>
              <c:pt idx="893">
                <c:v>45401</c:v>
              </c:pt>
              <c:pt idx="894">
                <c:v>45404</c:v>
              </c:pt>
              <c:pt idx="895">
                <c:v>45405</c:v>
              </c:pt>
              <c:pt idx="896">
                <c:v>45406</c:v>
              </c:pt>
              <c:pt idx="897">
                <c:v>45407</c:v>
              </c:pt>
              <c:pt idx="898">
                <c:v>45408</c:v>
              </c:pt>
              <c:pt idx="899">
                <c:v>45411</c:v>
              </c:pt>
              <c:pt idx="900">
                <c:v>45412</c:v>
              </c:pt>
              <c:pt idx="901">
                <c:v>45413</c:v>
              </c:pt>
              <c:pt idx="902">
                <c:v>45414</c:v>
              </c:pt>
              <c:pt idx="903">
                <c:v>45415</c:v>
              </c:pt>
              <c:pt idx="904">
                <c:v>45418</c:v>
              </c:pt>
              <c:pt idx="905">
                <c:v>45419</c:v>
              </c:pt>
              <c:pt idx="906">
                <c:v>45420</c:v>
              </c:pt>
              <c:pt idx="907">
                <c:v>45421</c:v>
              </c:pt>
              <c:pt idx="908">
                <c:v>45422</c:v>
              </c:pt>
              <c:pt idx="909">
                <c:v>45425</c:v>
              </c:pt>
              <c:pt idx="910">
                <c:v>45426</c:v>
              </c:pt>
              <c:pt idx="911">
                <c:v>45427</c:v>
              </c:pt>
              <c:pt idx="912">
                <c:v>45428</c:v>
              </c:pt>
              <c:pt idx="913">
                <c:v>45429</c:v>
              </c:pt>
              <c:pt idx="914">
                <c:v>45432</c:v>
              </c:pt>
              <c:pt idx="915">
                <c:v>45433</c:v>
              </c:pt>
              <c:pt idx="916">
                <c:v>45434</c:v>
              </c:pt>
              <c:pt idx="917">
                <c:v>45435</c:v>
              </c:pt>
              <c:pt idx="918">
                <c:v>45436</c:v>
              </c:pt>
              <c:pt idx="919">
                <c:v>45440</c:v>
              </c:pt>
              <c:pt idx="920">
                <c:v>45441</c:v>
              </c:pt>
              <c:pt idx="921">
                <c:v>45442</c:v>
              </c:pt>
              <c:pt idx="922">
                <c:v>45443</c:v>
              </c:pt>
              <c:pt idx="923">
                <c:v>45446</c:v>
              </c:pt>
              <c:pt idx="924">
                <c:v>45447</c:v>
              </c:pt>
              <c:pt idx="925">
                <c:v>45448</c:v>
              </c:pt>
              <c:pt idx="926">
                <c:v>45449</c:v>
              </c:pt>
              <c:pt idx="927">
                <c:v>45450</c:v>
              </c:pt>
              <c:pt idx="928">
                <c:v>45453</c:v>
              </c:pt>
              <c:pt idx="929">
                <c:v>45454</c:v>
              </c:pt>
              <c:pt idx="930">
                <c:v>45455</c:v>
              </c:pt>
              <c:pt idx="931">
                <c:v>45456</c:v>
              </c:pt>
              <c:pt idx="932">
                <c:v>45457</c:v>
              </c:pt>
              <c:pt idx="933">
                <c:v>45460</c:v>
              </c:pt>
              <c:pt idx="934">
                <c:v>45461</c:v>
              </c:pt>
              <c:pt idx="935">
                <c:v>45463</c:v>
              </c:pt>
              <c:pt idx="936">
                <c:v>45464</c:v>
              </c:pt>
              <c:pt idx="937">
                <c:v>45467</c:v>
              </c:pt>
              <c:pt idx="938">
                <c:v>45468</c:v>
              </c:pt>
              <c:pt idx="939">
                <c:v>45469</c:v>
              </c:pt>
              <c:pt idx="940">
                <c:v>45470</c:v>
              </c:pt>
              <c:pt idx="941">
                <c:v>45471</c:v>
              </c:pt>
              <c:pt idx="942">
                <c:v>45474</c:v>
              </c:pt>
              <c:pt idx="943">
                <c:v>45475</c:v>
              </c:pt>
              <c:pt idx="944">
                <c:v>45476</c:v>
              </c:pt>
              <c:pt idx="945">
                <c:v>45478</c:v>
              </c:pt>
              <c:pt idx="946">
                <c:v>45481</c:v>
              </c:pt>
              <c:pt idx="947">
                <c:v>45482</c:v>
              </c:pt>
              <c:pt idx="948">
                <c:v>45483</c:v>
              </c:pt>
              <c:pt idx="949">
                <c:v>45484</c:v>
              </c:pt>
              <c:pt idx="950">
                <c:v>45485</c:v>
              </c:pt>
              <c:pt idx="951">
                <c:v>45488</c:v>
              </c:pt>
              <c:pt idx="952">
                <c:v>45489</c:v>
              </c:pt>
              <c:pt idx="953">
                <c:v>45490</c:v>
              </c:pt>
              <c:pt idx="954">
                <c:v>45491</c:v>
              </c:pt>
              <c:pt idx="955">
                <c:v>45492</c:v>
              </c:pt>
              <c:pt idx="956">
                <c:v>45495</c:v>
              </c:pt>
              <c:pt idx="957">
                <c:v>45496</c:v>
              </c:pt>
              <c:pt idx="958">
                <c:v>45497</c:v>
              </c:pt>
              <c:pt idx="959">
                <c:v>45498</c:v>
              </c:pt>
              <c:pt idx="960">
                <c:v>45499</c:v>
              </c:pt>
              <c:pt idx="961">
                <c:v>45502</c:v>
              </c:pt>
              <c:pt idx="962">
                <c:v>45503</c:v>
              </c:pt>
              <c:pt idx="963">
                <c:v>45504</c:v>
              </c:pt>
              <c:pt idx="964">
                <c:v>45505</c:v>
              </c:pt>
              <c:pt idx="965">
                <c:v>45506</c:v>
              </c:pt>
              <c:pt idx="966">
                <c:v>45509</c:v>
              </c:pt>
              <c:pt idx="967">
                <c:v>45510</c:v>
              </c:pt>
              <c:pt idx="968">
                <c:v>45511</c:v>
              </c:pt>
              <c:pt idx="969">
                <c:v>45512</c:v>
              </c:pt>
              <c:pt idx="970">
                <c:v>45513</c:v>
              </c:pt>
              <c:pt idx="971">
                <c:v>45516</c:v>
              </c:pt>
              <c:pt idx="972">
                <c:v>45517</c:v>
              </c:pt>
              <c:pt idx="973">
                <c:v>45518</c:v>
              </c:pt>
              <c:pt idx="974">
                <c:v>45519</c:v>
              </c:pt>
              <c:pt idx="975">
                <c:v>45520</c:v>
              </c:pt>
              <c:pt idx="976">
                <c:v>45523</c:v>
              </c:pt>
              <c:pt idx="977">
                <c:v>45524</c:v>
              </c:pt>
              <c:pt idx="978">
                <c:v>45525</c:v>
              </c:pt>
              <c:pt idx="979">
                <c:v>45526</c:v>
              </c:pt>
              <c:pt idx="980">
                <c:v>45527</c:v>
              </c:pt>
              <c:pt idx="981">
                <c:v>45530</c:v>
              </c:pt>
              <c:pt idx="982">
                <c:v>45531</c:v>
              </c:pt>
              <c:pt idx="983">
                <c:v>45532</c:v>
              </c:pt>
              <c:pt idx="984">
                <c:v>45533</c:v>
              </c:pt>
              <c:pt idx="985">
                <c:v>45534</c:v>
              </c:pt>
              <c:pt idx="986">
                <c:v>45538</c:v>
              </c:pt>
              <c:pt idx="987">
                <c:v>45539</c:v>
              </c:pt>
              <c:pt idx="988">
                <c:v>45540</c:v>
              </c:pt>
              <c:pt idx="989">
                <c:v>45541</c:v>
              </c:pt>
              <c:pt idx="990">
                <c:v>45544</c:v>
              </c:pt>
              <c:pt idx="991">
                <c:v>45545</c:v>
              </c:pt>
              <c:pt idx="992">
                <c:v>45546</c:v>
              </c:pt>
              <c:pt idx="993">
                <c:v>45547</c:v>
              </c:pt>
              <c:pt idx="994">
                <c:v>45548</c:v>
              </c:pt>
              <c:pt idx="995">
                <c:v>45551</c:v>
              </c:pt>
              <c:pt idx="996">
                <c:v>45552</c:v>
              </c:pt>
              <c:pt idx="997">
                <c:v>45553</c:v>
              </c:pt>
              <c:pt idx="998">
                <c:v>45554</c:v>
              </c:pt>
              <c:pt idx="999">
                <c:v>45555</c:v>
              </c:pt>
              <c:pt idx="1000">
                <c:v>45558</c:v>
              </c:pt>
              <c:pt idx="1001">
                <c:v>45559</c:v>
              </c:pt>
              <c:pt idx="1002">
                <c:v>45560</c:v>
              </c:pt>
              <c:pt idx="1003">
                <c:v>45561</c:v>
              </c:pt>
              <c:pt idx="1004">
                <c:v>45562</c:v>
              </c:pt>
              <c:pt idx="1005">
                <c:v>45565</c:v>
              </c:pt>
              <c:pt idx="1006">
                <c:v>45566</c:v>
              </c:pt>
              <c:pt idx="1007">
                <c:v>45567</c:v>
              </c:pt>
              <c:pt idx="1008">
                <c:v>45568</c:v>
              </c:pt>
              <c:pt idx="1009">
                <c:v>45569</c:v>
              </c:pt>
              <c:pt idx="1010">
                <c:v>45572</c:v>
              </c:pt>
              <c:pt idx="1011">
                <c:v>45573</c:v>
              </c:pt>
              <c:pt idx="1012">
                <c:v>45574</c:v>
              </c:pt>
              <c:pt idx="1013">
                <c:v>45575</c:v>
              </c:pt>
              <c:pt idx="1014">
                <c:v>45576</c:v>
              </c:pt>
              <c:pt idx="1015">
                <c:v>45580</c:v>
              </c:pt>
              <c:pt idx="1016">
                <c:v>45581</c:v>
              </c:pt>
              <c:pt idx="1017">
                <c:v>45582</c:v>
              </c:pt>
              <c:pt idx="1018">
                <c:v>45583</c:v>
              </c:pt>
              <c:pt idx="1019">
                <c:v>45586</c:v>
              </c:pt>
              <c:pt idx="1020">
                <c:v>45587</c:v>
              </c:pt>
              <c:pt idx="1021">
                <c:v>45588</c:v>
              </c:pt>
              <c:pt idx="1022">
                <c:v>45589</c:v>
              </c:pt>
              <c:pt idx="1023">
                <c:v>45590</c:v>
              </c:pt>
              <c:pt idx="1024">
                <c:v>45593</c:v>
              </c:pt>
              <c:pt idx="1025">
                <c:v>45594</c:v>
              </c:pt>
              <c:pt idx="1026">
                <c:v>45595</c:v>
              </c:pt>
              <c:pt idx="1027">
                <c:v>45596</c:v>
              </c:pt>
              <c:pt idx="1028">
                <c:v>45597</c:v>
              </c:pt>
              <c:pt idx="1029">
                <c:v>45600</c:v>
              </c:pt>
              <c:pt idx="1030">
                <c:v>45601</c:v>
              </c:pt>
              <c:pt idx="1031">
                <c:v>45602</c:v>
              </c:pt>
              <c:pt idx="1032">
                <c:v>45603</c:v>
              </c:pt>
              <c:pt idx="1033">
                <c:v>45604</c:v>
              </c:pt>
              <c:pt idx="1034">
                <c:v>45608</c:v>
              </c:pt>
              <c:pt idx="1035">
                <c:v>45609</c:v>
              </c:pt>
              <c:pt idx="1036">
                <c:v>45610</c:v>
              </c:pt>
              <c:pt idx="1037">
                <c:v>45611</c:v>
              </c:pt>
              <c:pt idx="1038">
                <c:v>45614</c:v>
              </c:pt>
              <c:pt idx="1039">
                <c:v>45615</c:v>
              </c:pt>
              <c:pt idx="1040">
                <c:v>45616</c:v>
              </c:pt>
              <c:pt idx="1041">
                <c:v>45617</c:v>
              </c:pt>
              <c:pt idx="1042">
                <c:v>45618</c:v>
              </c:pt>
              <c:pt idx="1043">
                <c:v>45621</c:v>
              </c:pt>
              <c:pt idx="1044">
                <c:v>45622</c:v>
              </c:pt>
              <c:pt idx="1045">
                <c:v>45623</c:v>
              </c:pt>
              <c:pt idx="1046">
                <c:v>45625</c:v>
              </c:pt>
              <c:pt idx="1047">
                <c:v>45628</c:v>
              </c:pt>
              <c:pt idx="1048">
                <c:v>45629</c:v>
              </c:pt>
              <c:pt idx="1049">
                <c:v>45630</c:v>
              </c:pt>
              <c:pt idx="1050">
                <c:v>45631</c:v>
              </c:pt>
              <c:pt idx="1051">
                <c:v>45632</c:v>
              </c:pt>
              <c:pt idx="1052">
                <c:v>45635</c:v>
              </c:pt>
              <c:pt idx="1053">
                <c:v>45636</c:v>
              </c:pt>
              <c:pt idx="1054">
                <c:v>45637</c:v>
              </c:pt>
              <c:pt idx="1055">
                <c:v>45638</c:v>
              </c:pt>
              <c:pt idx="1056">
                <c:v>45639</c:v>
              </c:pt>
              <c:pt idx="1057">
                <c:v>45642</c:v>
              </c:pt>
              <c:pt idx="1058">
                <c:v>45643</c:v>
              </c:pt>
              <c:pt idx="1059">
                <c:v>45644</c:v>
              </c:pt>
              <c:pt idx="1060">
                <c:v>45645</c:v>
              </c:pt>
              <c:pt idx="1061">
                <c:v>45646</c:v>
              </c:pt>
              <c:pt idx="1062">
                <c:v>45649</c:v>
              </c:pt>
              <c:pt idx="1063">
                <c:v>45650</c:v>
              </c:pt>
              <c:pt idx="1064">
                <c:v>45652</c:v>
              </c:pt>
              <c:pt idx="1065">
                <c:v>45653</c:v>
              </c:pt>
              <c:pt idx="1066">
                <c:v>45656</c:v>
              </c:pt>
              <c:pt idx="1067">
                <c:v>45657</c:v>
              </c:pt>
              <c:pt idx="1068">
                <c:v>45659</c:v>
              </c:pt>
              <c:pt idx="1069">
                <c:v>45660</c:v>
              </c:pt>
              <c:pt idx="1070">
                <c:v>45663</c:v>
              </c:pt>
              <c:pt idx="1071">
                <c:v>45664</c:v>
              </c:pt>
              <c:pt idx="1072">
                <c:v>45665</c:v>
              </c:pt>
              <c:pt idx="1073">
                <c:v>45666</c:v>
              </c:pt>
              <c:pt idx="1074">
                <c:v>45667</c:v>
              </c:pt>
              <c:pt idx="1075">
                <c:v>45670</c:v>
              </c:pt>
              <c:pt idx="1076">
                <c:v>45671</c:v>
              </c:pt>
              <c:pt idx="1077">
                <c:v>45672</c:v>
              </c:pt>
              <c:pt idx="1078">
                <c:v>45673</c:v>
              </c:pt>
              <c:pt idx="1079">
                <c:v>45674</c:v>
              </c:pt>
              <c:pt idx="1080">
                <c:v>45678</c:v>
              </c:pt>
              <c:pt idx="1081">
                <c:v>45679</c:v>
              </c:pt>
              <c:pt idx="1082">
                <c:v>45680</c:v>
              </c:pt>
              <c:pt idx="1083">
                <c:v>45681</c:v>
              </c:pt>
              <c:pt idx="1084">
                <c:v>45684</c:v>
              </c:pt>
              <c:pt idx="1085">
                <c:v>45685</c:v>
              </c:pt>
              <c:pt idx="1086">
                <c:v>45686</c:v>
              </c:pt>
              <c:pt idx="1087">
                <c:v>45687</c:v>
              </c:pt>
              <c:pt idx="1088">
                <c:v>45688</c:v>
              </c:pt>
              <c:pt idx="1089">
                <c:v>45691</c:v>
              </c:pt>
              <c:pt idx="1090">
                <c:v>45692</c:v>
              </c:pt>
              <c:pt idx="1091">
                <c:v>45693</c:v>
              </c:pt>
              <c:pt idx="1092">
                <c:v>45694</c:v>
              </c:pt>
              <c:pt idx="1093">
                <c:v>45695</c:v>
              </c:pt>
              <c:pt idx="1094">
                <c:v>45698</c:v>
              </c:pt>
              <c:pt idx="1095">
                <c:v>45699</c:v>
              </c:pt>
              <c:pt idx="1096">
                <c:v>45700</c:v>
              </c:pt>
              <c:pt idx="1097">
                <c:v>45701</c:v>
              </c:pt>
              <c:pt idx="1098">
                <c:v>45702</c:v>
              </c:pt>
              <c:pt idx="1099">
                <c:v>45706</c:v>
              </c:pt>
              <c:pt idx="1100">
                <c:v>45707</c:v>
              </c:pt>
              <c:pt idx="1101">
                <c:v>45708</c:v>
              </c:pt>
              <c:pt idx="1102">
                <c:v>45709</c:v>
              </c:pt>
              <c:pt idx="1103">
                <c:v>45712</c:v>
              </c:pt>
              <c:pt idx="1104">
                <c:v>45713</c:v>
              </c:pt>
              <c:pt idx="1105">
                <c:v>45714</c:v>
              </c:pt>
              <c:pt idx="1106">
                <c:v>45715</c:v>
              </c:pt>
              <c:pt idx="1107">
                <c:v>45716</c:v>
              </c:pt>
              <c:pt idx="1108">
                <c:v>45719</c:v>
              </c:pt>
              <c:pt idx="1109">
                <c:v>45720</c:v>
              </c:pt>
              <c:pt idx="1110">
                <c:v>45721</c:v>
              </c:pt>
              <c:pt idx="1111">
                <c:v>45722</c:v>
              </c:pt>
              <c:pt idx="1112">
                <c:v>45723</c:v>
              </c:pt>
              <c:pt idx="1113">
                <c:v>45726</c:v>
              </c:pt>
              <c:pt idx="1114">
                <c:v>45727</c:v>
              </c:pt>
              <c:pt idx="1115">
                <c:v>45728</c:v>
              </c:pt>
              <c:pt idx="1116">
                <c:v>45729</c:v>
              </c:pt>
              <c:pt idx="1117">
                <c:v>45730</c:v>
              </c:pt>
              <c:pt idx="1118">
                <c:v>45733</c:v>
              </c:pt>
              <c:pt idx="1119">
                <c:v>45734</c:v>
              </c:pt>
              <c:pt idx="1120">
                <c:v>45735</c:v>
              </c:pt>
              <c:pt idx="1121">
                <c:v>45736</c:v>
              </c:pt>
              <c:pt idx="1122">
                <c:v>45737</c:v>
              </c:pt>
              <c:pt idx="1123">
                <c:v>45740</c:v>
              </c:pt>
              <c:pt idx="1124">
                <c:v>45741</c:v>
              </c:pt>
              <c:pt idx="1125">
                <c:v>45742</c:v>
              </c:pt>
              <c:pt idx="1126">
                <c:v>45743</c:v>
              </c:pt>
              <c:pt idx="1127">
                <c:v>45744</c:v>
              </c:pt>
              <c:pt idx="1128">
                <c:v>45747</c:v>
              </c:pt>
              <c:pt idx="1129">
                <c:v>45748</c:v>
              </c:pt>
              <c:pt idx="1130">
                <c:v>45749</c:v>
              </c:pt>
              <c:pt idx="1131">
                <c:v>45750</c:v>
              </c:pt>
              <c:pt idx="1132">
                <c:v>45751</c:v>
              </c:pt>
              <c:pt idx="1133">
                <c:v>45754</c:v>
              </c:pt>
              <c:pt idx="1134">
                <c:v>45755</c:v>
              </c:pt>
              <c:pt idx="1135">
                <c:v>45756</c:v>
              </c:pt>
              <c:pt idx="1136">
                <c:v>45757</c:v>
              </c:pt>
              <c:pt idx="1137">
                <c:v>45758</c:v>
              </c:pt>
              <c:pt idx="1138">
                <c:v>45761</c:v>
              </c:pt>
              <c:pt idx="1139">
                <c:v>45762</c:v>
              </c:pt>
              <c:pt idx="1140">
                <c:v>45763</c:v>
              </c:pt>
              <c:pt idx="1141">
                <c:v>45764</c:v>
              </c:pt>
              <c:pt idx="1142">
                <c:v>45768</c:v>
              </c:pt>
              <c:pt idx="1143">
                <c:v>45769</c:v>
              </c:pt>
              <c:pt idx="1144">
                <c:v>45770</c:v>
              </c:pt>
              <c:pt idx="1145">
                <c:v>45771</c:v>
              </c:pt>
              <c:pt idx="1146">
                <c:v>45772</c:v>
              </c:pt>
              <c:pt idx="1147">
                <c:v>45775</c:v>
              </c:pt>
              <c:pt idx="1148">
                <c:v>45776</c:v>
              </c:pt>
              <c:pt idx="1149">
                <c:v>45777</c:v>
              </c:pt>
              <c:pt idx="1150">
                <c:v>45778</c:v>
              </c:pt>
              <c:pt idx="1151">
                <c:v>45779</c:v>
              </c:pt>
              <c:pt idx="1152">
                <c:v>45782</c:v>
              </c:pt>
              <c:pt idx="1153">
                <c:v>45783</c:v>
              </c:pt>
              <c:pt idx="1154">
                <c:v>45784</c:v>
              </c:pt>
              <c:pt idx="1155">
                <c:v>45785</c:v>
              </c:pt>
              <c:pt idx="1156">
                <c:v>45786</c:v>
              </c:pt>
              <c:pt idx="1157">
                <c:v>45789</c:v>
              </c:pt>
              <c:pt idx="1158">
                <c:v>45790</c:v>
              </c:pt>
              <c:pt idx="1159">
                <c:v>45791</c:v>
              </c:pt>
              <c:pt idx="1160">
                <c:v>45792</c:v>
              </c:pt>
              <c:pt idx="1161">
                <c:v>45793</c:v>
              </c:pt>
              <c:pt idx="1162">
                <c:v>45796</c:v>
              </c:pt>
              <c:pt idx="1163">
                <c:v>45797</c:v>
              </c:pt>
              <c:pt idx="1164">
                <c:v>45798</c:v>
              </c:pt>
              <c:pt idx="1165">
                <c:v>45799</c:v>
              </c:pt>
              <c:pt idx="1166">
                <c:v>45800</c:v>
              </c:pt>
              <c:pt idx="1167">
                <c:v>45804</c:v>
              </c:pt>
              <c:pt idx="1168">
                <c:v>45805</c:v>
              </c:pt>
              <c:pt idx="1169">
                <c:v>45806</c:v>
              </c:pt>
              <c:pt idx="1170">
                <c:v>45807</c:v>
              </c:pt>
              <c:pt idx="1171">
                <c:v>45810</c:v>
              </c:pt>
              <c:pt idx="1172">
                <c:v>45811</c:v>
              </c:pt>
              <c:pt idx="1173">
                <c:v>45812</c:v>
              </c:pt>
              <c:pt idx="1174">
                <c:v>45813</c:v>
              </c:pt>
              <c:pt idx="1175">
                <c:v>45814</c:v>
              </c:pt>
              <c:pt idx="1176">
                <c:v>45817</c:v>
              </c:pt>
              <c:pt idx="1177">
                <c:v>45818</c:v>
              </c:pt>
              <c:pt idx="1178">
                <c:v>45819</c:v>
              </c:pt>
              <c:pt idx="1179">
                <c:v>45820</c:v>
              </c:pt>
              <c:pt idx="1180">
                <c:v>45821</c:v>
              </c:pt>
              <c:pt idx="1181">
                <c:v>45824</c:v>
              </c:pt>
              <c:pt idx="1182">
                <c:v>45825</c:v>
              </c:pt>
              <c:pt idx="1183">
                <c:v>45826</c:v>
              </c:pt>
              <c:pt idx="1184">
                <c:v>45828</c:v>
              </c:pt>
              <c:pt idx="1185">
                <c:v>45831</c:v>
              </c:pt>
              <c:pt idx="1186">
                <c:v>45832</c:v>
              </c:pt>
              <c:pt idx="1187">
                <c:v>45833</c:v>
              </c:pt>
              <c:pt idx="1188">
                <c:v>45834</c:v>
              </c:pt>
              <c:pt idx="1189">
                <c:v>45835</c:v>
              </c:pt>
              <c:pt idx="1190">
                <c:v>45838</c:v>
              </c:pt>
              <c:pt idx="1191">
                <c:v>45839</c:v>
              </c:pt>
              <c:pt idx="1192">
                <c:v>45840</c:v>
              </c:pt>
              <c:pt idx="1193">
                <c:v>45841</c:v>
              </c:pt>
              <c:pt idx="1194">
                <c:v>45845</c:v>
              </c:pt>
              <c:pt idx="1195">
                <c:v>45846</c:v>
              </c:pt>
              <c:pt idx="1196">
                <c:v>45847</c:v>
              </c:pt>
              <c:pt idx="1197">
                <c:v>45848</c:v>
              </c:pt>
              <c:pt idx="1198">
                <c:v>45849</c:v>
              </c:pt>
              <c:pt idx="1199">
                <c:v>45852</c:v>
              </c:pt>
              <c:pt idx="1200">
                <c:v>45853</c:v>
              </c:pt>
              <c:pt idx="1201">
                <c:v>45854</c:v>
              </c:pt>
              <c:pt idx="1202">
                <c:v>45855</c:v>
              </c:pt>
              <c:pt idx="1203">
                <c:v>45856</c:v>
              </c:pt>
              <c:pt idx="1204">
                <c:v>45859</c:v>
              </c:pt>
              <c:pt idx="1205">
                <c:v>45860</c:v>
              </c:pt>
              <c:pt idx="1206">
                <c:v>45861</c:v>
              </c:pt>
              <c:pt idx="1207">
                <c:v>45862</c:v>
              </c:pt>
              <c:pt idx="1208">
                <c:v>45863</c:v>
              </c:pt>
              <c:pt idx="1209">
                <c:v>45866</c:v>
              </c:pt>
              <c:pt idx="1210">
                <c:v>45867</c:v>
              </c:pt>
              <c:pt idx="1211">
                <c:v>45868</c:v>
              </c:pt>
              <c:pt idx="1212">
                <c:v>45869</c:v>
              </c:pt>
              <c:pt idx="1213">
                <c:v>45870</c:v>
              </c:pt>
              <c:pt idx="1214">
                <c:v>45873</c:v>
              </c:pt>
              <c:pt idx="1215">
                <c:v>45874</c:v>
              </c:pt>
              <c:pt idx="1216">
                <c:v>45875</c:v>
              </c:pt>
              <c:pt idx="1217">
                <c:v>45876</c:v>
              </c:pt>
              <c:pt idx="1218">
                <c:v>45877</c:v>
              </c:pt>
              <c:pt idx="1219">
                <c:v>45880</c:v>
              </c:pt>
              <c:pt idx="1220">
                <c:v>45881</c:v>
              </c:pt>
              <c:pt idx="1221">
                <c:v>45882</c:v>
              </c:pt>
              <c:pt idx="1222">
                <c:v>45883</c:v>
              </c:pt>
              <c:pt idx="1223">
                <c:v>45884</c:v>
              </c:pt>
              <c:pt idx="1224">
                <c:v>45887</c:v>
              </c:pt>
              <c:pt idx="1225">
                <c:v>45888</c:v>
              </c:pt>
              <c:pt idx="1226">
                <c:v>45889</c:v>
              </c:pt>
              <c:pt idx="1227">
                <c:v>45890</c:v>
              </c:pt>
              <c:pt idx="1228">
                <c:v>45891</c:v>
              </c:pt>
              <c:pt idx="1229">
                <c:v>45894</c:v>
              </c:pt>
              <c:pt idx="1230">
                <c:v>45895</c:v>
              </c:pt>
              <c:pt idx="1231">
                <c:v>45896</c:v>
              </c:pt>
              <c:pt idx="1232">
                <c:v>45897</c:v>
              </c:pt>
              <c:pt idx="1233">
                <c:v>45898</c:v>
              </c:pt>
              <c:pt idx="1234">
                <c:v>45902</c:v>
              </c:pt>
              <c:pt idx="1235">
                <c:v>45903</c:v>
              </c:pt>
              <c:pt idx="1236">
                <c:v>45904</c:v>
              </c:pt>
              <c:pt idx="1237">
                <c:v>45905</c:v>
              </c:pt>
              <c:pt idx="1238">
                <c:v>45908</c:v>
              </c:pt>
              <c:pt idx="1239">
                <c:v>45909</c:v>
              </c:pt>
              <c:pt idx="1240">
                <c:v>45910</c:v>
              </c:pt>
              <c:pt idx="1241">
                <c:v>45911</c:v>
              </c:pt>
              <c:pt idx="1242">
                <c:v>45912</c:v>
              </c:pt>
              <c:pt idx="1243">
                <c:v>45915</c:v>
              </c:pt>
              <c:pt idx="1244">
                <c:v>45916</c:v>
              </c:pt>
              <c:pt idx="1245">
                <c:v>45917</c:v>
              </c:pt>
              <c:pt idx="1246">
                <c:v>45918</c:v>
              </c:pt>
              <c:pt idx="1247">
                <c:v>45919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5.4495912806529212E-4</c:v>
              </c:pt>
              <c:pt idx="2">
                <c:v>0.15803814713896469</c:v>
              </c:pt>
              <c:pt idx="3">
                <c:v>0.22506811989100828</c:v>
              </c:pt>
              <c:pt idx="4">
                <c:v>0.16566757493188011</c:v>
              </c:pt>
              <c:pt idx="5">
                <c:v>0.14495912806539502</c:v>
              </c:pt>
              <c:pt idx="6">
                <c:v>0.39564032697547691</c:v>
              </c:pt>
              <c:pt idx="7">
                <c:v>0.37711171662125342</c:v>
              </c:pt>
              <c:pt idx="8">
                <c:v>0.37711171662125342</c:v>
              </c:pt>
              <c:pt idx="9">
                <c:v>0.32861035422343332</c:v>
              </c:pt>
              <c:pt idx="10">
                <c:v>0.42506811989100823</c:v>
              </c:pt>
              <c:pt idx="11">
                <c:v>0.37329700272479571</c:v>
              </c:pt>
              <c:pt idx="12">
                <c:v>0.42016348773841949</c:v>
              </c:pt>
              <c:pt idx="13">
                <c:v>0.43160762942779285</c:v>
              </c:pt>
              <c:pt idx="14">
                <c:v>0.49373297002724814</c:v>
              </c:pt>
              <c:pt idx="15">
                <c:v>0.55585831062670299</c:v>
              </c:pt>
              <c:pt idx="16">
                <c:v>0.43651226158038159</c:v>
              </c:pt>
              <c:pt idx="17">
                <c:v>0.5122615803814714</c:v>
              </c:pt>
              <c:pt idx="18">
                <c:v>0.5111716621253406</c:v>
              </c:pt>
              <c:pt idx="19">
                <c:v>0.52316076294277924</c:v>
              </c:pt>
              <c:pt idx="20">
                <c:v>0.58746594005449593</c:v>
              </c:pt>
              <c:pt idx="21">
                <c:v>0.64741144414168939</c:v>
              </c:pt>
              <c:pt idx="22">
                <c:v>0.63869209809264316</c:v>
              </c:pt>
              <c:pt idx="23">
                <c:v>0.61907356948228887</c:v>
              </c:pt>
              <c:pt idx="24">
                <c:v>0.6479564032697549</c:v>
              </c:pt>
              <c:pt idx="25">
                <c:v>0.64523160762942799</c:v>
              </c:pt>
              <c:pt idx="26">
                <c:v>0.63269754768392383</c:v>
              </c:pt>
              <c:pt idx="27">
                <c:v>0.79891008174386924</c:v>
              </c:pt>
              <c:pt idx="28">
                <c:v>0.82779291553133527</c:v>
              </c:pt>
              <c:pt idx="29">
                <c:v>0.76784741144414181</c:v>
              </c:pt>
              <c:pt idx="30">
                <c:v>0.66702997275204368</c:v>
              </c:pt>
              <c:pt idx="31">
                <c:v>0.65994550408719332</c:v>
              </c:pt>
              <c:pt idx="32">
                <c:v>0.60326975476839251</c:v>
              </c:pt>
              <c:pt idx="33">
                <c:v>0.57384196185286096</c:v>
              </c:pt>
              <c:pt idx="34">
                <c:v>0.5580381471389646</c:v>
              </c:pt>
              <c:pt idx="35">
                <c:v>0.60708446866485</c:v>
              </c:pt>
              <c:pt idx="36">
                <c:v>0.62179836512261577</c:v>
              </c:pt>
              <c:pt idx="37">
                <c:v>0.63215258855585832</c:v>
              </c:pt>
              <c:pt idx="38">
                <c:v>0.46975476839237063</c:v>
              </c:pt>
              <c:pt idx="39">
                <c:v>0.46702997275204372</c:v>
              </c:pt>
              <c:pt idx="40">
                <c:v>0.47792915531335156</c:v>
              </c:pt>
              <c:pt idx="41">
                <c:v>0.41253405994550407</c:v>
              </c:pt>
              <c:pt idx="42">
                <c:v>0.44414168937329701</c:v>
              </c:pt>
              <c:pt idx="43">
                <c:v>0.47738419618528605</c:v>
              </c:pt>
              <c:pt idx="44">
                <c:v>0.5122615803814714</c:v>
              </c:pt>
              <c:pt idx="45">
                <c:v>0.57820163487738419</c:v>
              </c:pt>
              <c:pt idx="46">
                <c:v>0.54931880108991837</c:v>
              </c:pt>
              <c:pt idx="47">
                <c:v>0.57057220708446876</c:v>
              </c:pt>
              <c:pt idx="48">
                <c:v>0.56948228882833796</c:v>
              </c:pt>
              <c:pt idx="49">
                <c:v>0.51498637602179831</c:v>
              </c:pt>
              <c:pt idx="50">
                <c:v>0.36621253405994558</c:v>
              </c:pt>
              <c:pt idx="51">
                <c:v>0.40326975476839255</c:v>
              </c:pt>
              <c:pt idx="52">
                <c:v>0.31117166212534064</c:v>
              </c:pt>
              <c:pt idx="53">
                <c:v>0.30735694822888293</c:v>
              </c:pt>
              <c:pt idx="54">
                <c:v>0.33079019073569493</c:v>
              </c:pt>
              <c:pt idx="55">
                <c:v>0.39128065395095368</c:v>
              </c:pt>
              <c:pt idx="56">
                <c:v>0.41198910081743878</c:v>
              </c:pt>
              <c:pt idx="57">
                <c:v>0.46158038147138969</c:v>
              </c:pt>
              <c:pt idx="58">
                <c:v>0.46158038147138969</c:v>
              </c:pt>
              <c:pt idx="59">
                <c:v>0.45885558583106278</c:v>
              </c:pt>
              <c:pt idx="60">
                <c:v>0.43651226158038159</c:v>
              </c:pt>
              <c:pt idx="61">
                <c:v>0.47138964577656695</c:v>
              </c:pt>
              <c:pt idx="62">
                <c:v>0.47411444141689385</c:v>
              </c:pt>
              <c:pt idx="63">
                <c:v>0.51498637602179831</c:v>
              </c:pt>
              <c:pt idx="64">
                <c:v>0.42125340599455052</c:v>
              </c:pt>
              <c:pt idx="65">
                <c:v>0.37220708446866468</c:v>
              </c:pt>
              <c:pt idx="66">
                <c:v>0.2561307901907357</c:v>
              </c:pt>
              <c:pt idx="67">
                <c:v>0.34441416893732968</c:v>
              </c:pt>
              <c:pt idx="68">
                <c:v>0.31989100817438709</c:v>
              </c:pt>
              <c:pt idx="69">
                <c:v>0.38365122615803826</c:v>
              </c:pt>
              <c:pt idx="70">
                <c:v>0.40653950953678475</c:v>
              </c:pt>
              <c:pt idx="71">
                <c:v>0.47247956403269753</c:v>
              </c:pt>
              <c:pt idx="72">
                <c:v>0.48010899182561317</c:v>
              </c:pt>
              <c:pt idx="73">
                <c:v>0.4871934604904633</c:v>
              </c:pt>
              <c:pt idx="74">
                <c:v>0.47138964577656695</c:v>
              </c:pt>
              <c:pt idx="75">
                <c:v>0.49700272479564034</c:v>
              </c:pt>
              <c:pt idx="76">
                <c:v>0.50027247956403276</c:v>
              </c:pt>
              <c:pt idx="77">
                <c:v>0.48610354223433228</c:v>
              </c:pt>
              <c:pt idx="78">
                <c:v>0.45286103542234324</c:v>
              </c:pt>
              <c:pt idx="79">
                <c:v>0.49155313351498653</c:v>
              </c:pt>
              <c:pt idx="80">
                <c:v>0.38746594005449575</c:v>
              </c:pt>
              <c:pt idx="81">
                <c:v>0.38365122615803826</c:v>
              </c:pt>
              <c:pt idx="82">
                <c:v>0.35749318801089935</c:v>
              </c:pt>
              <c:pt idx="83">
                <c:v>0.33297002724795655</c:v>
              </c:pt>
              <c:pt idx="84">
                <c:v>0.4179836512261581</c:v>
              </c:pt>
              <c:pt idx="85">
                <c:v>0.44741144414168943</c:v>
              </c:pt>
              <c:pt idx="86">
                <c:v>0.50408719346049047</c:v>
              </c:pt>
              <c:pt idx="87">
                <c:v>0.45177111716621265</c:v>
              </c:pt>
              <c:pt idx="88">
                <c:v>0.39727520435967301</c:v>
              </c:pt>
              <c:pt idx="89">
                <c:v>0.55313351498637608</c:v>
              </c:pt>
              <c:pt idx="90">
                <c:v>0.55040871934604918</c:v>
              </c:pt>
              <c:pt idx="91">
                <c:v>0.51989100817438705</c:v>
              </c:pt>
              <c:pt idx="92">
                <c:v>0.59945504087193457</c:v>
              </c:pt>
              <c:pt idx="93">
                <c:v>0.56021798365122621</c:v>
              </c:pt>
              <c:pt idx="94">
                <c:v>0.57057220708446876</c:v>
              </c:pt>
              <c:pt idx="95">
                <c:v>0.54495912806539515</c:v>
              </c:pt>
              <c:pt idx="96">
                <c:v>0.58637602179836512</c:v>
              </c:pt>
              <c:pt idx="97">
                <c:v>0.56294277929155312</c:v>
              </c:pt>
              <c:pt idx="98">
                <c:v>0.58692098092643041</c:v>
              </c:pt>
              <c:pt idx="99">
                <c:v>0.70517711171662123</c:v>
              </c:pt>
              <c:pt idx="100">
                <c:v>0.75422343324250685</c:v>
              </c:pt>
              <c:pt idx="101">
                <c:v>0.67956403269754762</c:v>
              </c:pt>
              <c:pt idx="102">
                <c:v>0.67247956403269749</c:v>
              </c:pt>
              <c:pt idx="103">
                <c:v>0.60926430517711161</c:v>
              </c:pt>
              <c:pt idx="104">
                <c:v>0.56893732970027244</c:v>
              </c:pt>
              <c:pt idx="105">
                <c:v>0.5553133514986377</c:v>
              </c:pt>
              <c:pt idx="106">
                <c:v>0.51335149863760221</c:v>
              </c:pt>
              <c:pt idx="107">
                <c:v>0.51008174386920979</c:v>
              </c:pt>
              <c:pt idx="108">
                <c:v>0.51335149863760221</c:v>
              </c:pt>
              <c:pt idx="109">
                <c:v>0.54713896457765676</c:v>
              </c:pt>
              <c:pt idx="110">
                <c:v>0.5346049046321526</c:v>
              </c:pt>
              <c:pt idx="111">
                <c:v>0.49645776566757505</c:v>
              </c:pt>
              <c:pt idx="112">
                <c:v>0.47193460490463224</c:v>
              </c:pt>
              <c:pt idx="113">
                <c:v>0.45177111716621265</c:v>
              </c:pt>
              <c:pt idx="114">
                <c:v>0.45068119891008163</c:v>
              </c:pt>
              <c:pt idx="115">
                <c:v>0.46702997275204372</c:v>
              </c:pt>
              <c:pt idx="116">
                <c:v>0.45395095367847427</c:v>
              </c:pt>
              <c:pt idx="117">
                <c:v>0.4168937329700273</c:v>
              </c:pt>
              <c:pt idx="118">
                <c:v>0.35367847411444142</c:v>
              </c:pt>
              <c:pt idx="119">
                <c:v>0.3961852861035422</c:v>
              </c:pt>
              <c:pt idx="120">
                <c:v>0.37765667574931894</c:v>
              </c:pt>
              <c:pt idx="121">
                <c:v>0.3520435967302451</c:v>
              </c:pt>
              <c:pt idx="122">
                <c:v>0.38147138964577665</c:v>
              </c:pt>
              <c:pt idx="123">
                <c:v>0.40708446866485004</c:v>
              </c:pt>
              <c:pt idx="124">
                <c:v>0.36675749318801087</c:v>
              </c:pt>
              <c:pt idx="125">
                <c:v>0.37220708446866468</c:v>
              </c:pt>
              <c:pt idx="126">
                <c:v>0.40054495912806543</c:v>
              </c:pt>
              <c:pt idx="127">
                <c:v>0.3934604904632153</c:v>
              </c:pt>
              <c:pt idx="128">
                <c:v>0.40926430517711165</c:v>
              </c:pt>
              <c:pt idx="129">
                <c:v>0.42942779291553146</c:v>
              </c:pt>
              <c:pt idx="130">
                <c:v>0.42125340599455052</c:v>
              </c:pt>
              <c:pt idx="131">
                <c:v>0.43814713896457747</c:v>
              </c:pt>
              <c:pt idx="132">
                <c:v>0.3683923705722072</c:v>
              </c:pt>
              <c:pt idx="133">
                <c:v>0.33841961852861036</c:v>
              </c:pt>
              <c:pt idx="134">
                <c:v>0.37329700272479571</c:v>
              </c:pt>
              <c:pt idx="135">
                <c:v>0.3743869209809263</c:v>
              </c:pt>
              <c:pt idx="136">
                <c:v>0.37656675749318791</c:v>
              </c:pt>
              <c:pt idx="137">
                <c:v>0.39564032697547691</c:v>
              </c:pt>
              <c:pt idx="138">
                <c:v>0.42724795640326985</c:v>
              </c:pt>
              <c:pt idx="139">
                <c:v>0.42670299727520433</c:v>
              </c:pt>
              <c:pt idx="140">
                <c:v>0.44850136239782024</c:v>
              </c:pt>
              <c:pt idx="141">
                <c:v>0.46049046321525888</c:v>
              </c:pt>
              <c:pt idx="142">
                <c:v>0.49809264305177114</c:v>
              </c:pt>
              <c:pt idx="143">
                <c:v>0.48610354223433228</c:v>
              </c:pt>
              <c:pt idx="144">
                <c:v>0.46702997275204372</c:v>
              </c:pt>
              <c:pt idx="145">
                <c:v>0.49809264305177114</c:v>
              </c:pt>
              <c:pt idx="146">
                <c:v>0.4877384196185286</c:v>
              </c:pt>
              <c:pt idx="147">
                <c:v>0.52043596730245234</c:v>
              </c:pt>
              <c:pt idx="148">
                <c:v>0.56566757493188025</c:v>
              </c:pt>
              <c:pt idx="149">
                <c:v>0.59400544959128054</c:v>
              </c:pt>
              <c:pt idx="150">
                <c:v>0.58637602179836512</c:v>
              </c:pt>
              <c:pt idx="151">
                <c:v>0.59727520435967318</c:v>
              </c:pt>
              <c:pt idx="152">
                <c:v>0.61634877384196196</c:v>
              </c:pt>
              <c:pt idx="153">
                <c:v>0.61689373297002725</c:v>
              </c:pt>
              <c:pt idx="154">
                <c:v>0.6010899182561309</c:v>
              </c:pt>
              <c:pt idx="155">
                <c:v>0.59564032697547686</c:v>
              </c:pt>
              <c:pt idx="156">
                <c:v>0.61198910081743874</c:v>
              </c:pt>
              <c:pt idx="157">
                <c:v>0.59782016348773848</c:v>
              </c:pt>
              <c:pt idx="158">
                <c:v>0.61035422343324264</c:v>
              </c:pt>
              <c:pt idx="159">
                <c:v>0.61798365122615806</c:v>
              </c:pt>
              <c:pt idx="160">
                <c:v>0.62016348773841967</c:v>
              </c:pt>
              <c:pt idx="161">
                <c:v>0.61362397820163483</c:v>
              </c:pt>
              <c:pt idx="162">
                <c:v>0.69427792915531339</c:v>
              </c:pt>
              <c:pt idx="163">
                <c:v>0.64141689373297006</c:v>
              </c:pt>
              <c:pt idx="164">
                <c:v>0.61525885558583115</c:v>
              </c:pt>
              <c:pt idx="165">
                <c:v>0.59400544959128054</c:v>
              </c:pt>
              <c:pt idx="166">
                <c:v>0.58365122615803822</c:v>
              </c:pt>
              <c:pt idx="167">
                <c:v>0.57275204359673038</c:v>
              </c:pt>
              <c:pt idx="168">
                <c:v>0.58746594005449593</c:v>
              </c:pt>
              <c:pt idx="169">
                <c:v>0.626158038147139</c:v>
              </c:pt>
              <c:pt idx="170">
                <c:v>0.61198910081743874</c:v>
              </c:pt>
              <c:pt idx="171">
                <c:v>0.6272479564032698</c:v>
              </c:pt>
              <c:pt idx="172">
                <c:v>0.69155313351498648</c:v>
              </c:pt>
              <c:pt idx="173">
                <c:v>0.67574931880109013</c:v>
              </c:pt>
              <c:pt idx="174">
                <c:v>0.65722070844686642</c:v>
              </c:pt>
              <c:pt idx="175">
                <c:v>0.68773841961852855</c:v>
              </c:pt>
              <c:pt idx="176">
                <c:v>0.67302452316076278</c:v>
              </c:pt>
              <c:pt idx="177">
                <c:v>0.70463215258855594</c:v>
              </c:pt>
              <c:pt idx="178">
                <c:v>0.70517711171662123</c:v>
              </c:pt>
              <c:pt idx="179">
                <c:v>0.71607629427792929</c:v>
              </c:pt>
              <c:pt idx="180">
                <c:v>0.79618528610354211</c:v>
              </c:pt>
              <c:pt idx="181">
                <c:v>0.82670299727520424</c:v>
              </c:pt>
              <c:pt idx="182">
                <c:v>0.7656675749318802</c:v>
              </c:pt>
              <c:pt idx="183">
                <c:v>0.77166212534059953</c:v>
              </c:pt>
              <c:pt idx="184">
                <c:v>0.77275204359673033</c:v>
              </c:pt>
              <c:pt idx="185">
                <c:v>0.75204359673024523</c:v>
              </c:pt>
              <c:pt idx="186">
                <c:v>0.73896457765667578</c:v>
              </c:pt>
              <c:pt idx="187">
                <c:v>0.77547683923705724</c:v>
              </c:pt>
              <c:pt idx="188">
                <c:v>0.81634877384196192</c:v>
              </c:pt>
              <c:pt idx="189">
                <c:v>0.86267029972752063</c:v>
              </c:pt>
              <c:pt idx="190">
                <c:v>0.90517711171662119</c:v>
              </c:pt>
              <c:pt idx="191">
                <c:v>0.97111716621253419</c:v>
              </c:pt>
              <c:pt idx="192">
                <c:v>0.9782016348773841</c:v>
              </c:pt>
              <c:pt idx="193">
                <c:v>0.98910081743869216</c:v>
              </c:pt>
              <c:pt idx="194">
                <c:v>0.99509536784741148</c:v>
              </c:pt>
              <c:pt idx="195">
                <c:v>1.0163487738419619</c:v>
              </c:pt>
              <c:pt idx="196">
                <c:v>0.98201634877384203</c:v>
              </c:pt>
              <c:pt idx="197">
                <c:v>0.95967302452316083</c:v>
              </c:pt>
              <c:pt idx="198">
                <c:v>1.009809264305177</c:v>
              </c:pt>
              <c:pt idx="199">
                <c:v>1.0021798365122616</c:v>
              </c:pt>
              <c:pt idx="200">
                <c:v>1.0430517711171663</c:v>
              </c:pt>
              <c:pt idx="201">
                <c:v>1.0141689373297003</c:v>
              </c:pt>
              <c:pt idx="202">
                <c:v>0.99455040871934619</c:v>
              </c:pt>
              <c:pt idx="203">
                <c:v>0.96948228882833787</c:v>
              </c:pt>
              <c:pt idx="204">
                <c:v>1.0021798365122616</c:v>
              </c:pt>
              <c:pt idx="205">
                <c:v>1.0594005449591282</c:v>
              </c:pt>
              <c:pt idx="206">
                <c:v>1.1122615803814715</c:v>
              </c:pt>
              <c:pt idx="207">
                <c:v>1.1574931880108994</c:v>
              </c:pt>
              <c:pt idx="208">
                <c:v>1.1814713896457767</c:v>
              </c:pt>
              <c:pt idx="209">
                <c:v>1.2125340599455039</c:v>
              </c:pt>
              <c:pt idx="210">
                <c:v>1.235422343324251</c:v>
              </c:pt>
              <c:pt idx="211">
                <c:v>1.1640326975476838</c:v>
              </c:pt>
              <c:pt idx="212">
                <c:v>1.2038147138964574</c:v>
              </c:pt>
              <c:pt idx="213">
                <c:v>1.2119891008174388</c:v>
              </c:pt>
              <c:pt idx="214">
                <c:v>1.1329700272479566</c:v>
              </c:pt>
              <c:pt idx="215">
                <c:v>1.1444141689373297</c:v>
              </c:pt>
              <c:pt idx="216">
                <c:v>1.1945504087193464</c:v>
              </c:pt>
              <c:pt idx="217">
                <c:v>1.2659400544959132</c:v>
              </c:pt>
              <c:pt idx="218">
                <c:v>1.2561307901907357</c:v>
              </c:pt>
              <c:pt idx="219">
                <c:v>1.2561307901907357</c:v>
              </c:pt>
              <c:pt idx="220">
                <c:v>1.2125340599455039</c:v>
              </c:pt>
              <c:pt idx="221">
                <c:v>1.2283378746594007</c:v>
              </c:pt>
              <c:pt idx="222">
                <c:v>1.2119891008174388</c:v>
              </c:pt>
              <c:pt idx="223">
                <c:v>1.1433242506811987</c:v>
              </c:pt>
              <c:pt idx="224">
                <c:v>1.1040871934604906</c:v>
              </c:pt>
              <c:pt idx="225">
                <c:v>1.150408719346049</c:v>
              </c:pt>
              <c:pt idx="226">
                <c:v>1.0910081743869213</c:v>
              </c:pt>
              <c:pt idx="227">
                <c:v>1.0991825613079018</c:v>
              </c:pt>
              <c:pt idx="228">
                <c:v>1.0871934604904632</c:v>
              </c:pt>
              <c:pt idx="229">
                <c:v>1.0986376021798367</c:v>
              </c:pt>
              <c:pt idx="230">
                <c:v>1.1498637602179835</c:v>
              </c:pt>
              <c:pt idx="231">
                <c:v>1.1231607629427791</c:v>
              </c:pt>
              <c:pt idx="232">
                <c:v>1.1237057220708446</c:v>
              </c:pt>
              <c:pt idx="233">
                <c:v>1.280108991825613</c:v>
              </c:pt>
              <c:pt idx="234">
                <c:v>1.3814713896457769</c:v>
              </c:pt>
              <c:pt idx="235">
                <c:v>1.3460490463215256</c:v>
              </c:pt>
              <c:pt idx="236">
                <c:v>1.3852861035422341</c:v>
              </c:pt>
              <c:pt idx="237">
                <c:v>1.5149863760217985</c:v>
              </c:pt>
              <c:pt idx="238">
                <c:v>1.5291553133514988</c:v>
              </c:pt>
              <c:pt idx="239">
                <c:v>1.5678474114441414</c:v>
              </c:pt>
              <c:pt idx="240">
                <c:v>1.4893732970027247</c:v>
              </c:pt>
              <c:pt idx="241">
                <c:v>1.6779291553133513</c:v>
              </c:pt>
              <c:pt idx="242">
                <c:v>1.7416893732970027</c:v>
              </c:pt>
              <c:pt idx="243">
                <c:v>1.691008174386921</c:v>
              </c:pt>
              <c:pt idx="244">
                <c:v>1.8506811989100815</c:v>
              </c:pt>
              <c:pt idx="245">
                <c:v>1.8664850136239783</c:v>
              </c:pt>
              <c:pt idx="246">
                <c:v>1.9754768392370572</c:v>
              </c:pt>
              <c:pt idx="247">
                <c:v>1.907356948228883</c:v>
              </c:pt>
              <c:pt idx="248">
                <c:v>1.7820163487738423</c:v>
              </c:pt>
              <c:pt idx="249">
                <c:v>1.7166212534059948</c:v>
              </c:pt>
              <c:pt idx="250">
                <c:v>1.6185286103542231</c:v>
              </c:pt>
              <c:pt idx="251">
                <c:v>1.6185286103542231</c:v>
              </c:pt>
              <c:pt idx="252">
                <c:v>1.7117166212534061</c:v>
              </c:pt>
              <c:pt idx="253">
                <c:v>1.8010899182561309</c:v>
              </c:pt>
              <c:pt idx="254">
                <c:v>2.1095367847411448</c:v>
              </c:pt>
              <c:pt idx="255">
                <c:v>2.1831062670299728</c:v>
              </c:pt>
              <c:pt idx="256">
                <c:v>1.9847411444141692</c:v>
              </c:pt>
              <c:pt idx="257">
                <c:v>2.1972752043596731</c:v>
              </c:pt>
              <c:pt idx="258">
                <c:v>2.0621253405994548</c:v>
              </c:pt>
              <c:pt idx="259">
                <c:v>2.1422343324250681</c:v>
              </c:pt>
              <c:pt idx="260">
                <c:v>2.439782016348774</c:v>
              </c:pt>
              <c:pt idx="261">
                <c:v>2.092643051771117</c:v>
              </c:pt>
              <c:pt idx="262">
                <c:v>2.093732970027248</c:v>
              </c:pt>
              <c:pt idx="263">
                <c:v>2.0326975476839242</c:v>
              </c:pt>
              <c:pt idx="264">
                <c:v>2</c:v>
              </c:pt>
              <c:pt idx="265">
                <c:v>2.0463215258855585</c:v>
              </c:pt>
              <c:pt idx="266">
                <c:v>2.0991825613079023</c:v>
              </c:pt>
              <c:pt idx="267">
                <c:v>1.9482288828337877</c:v>
              </c:pt>
              <c:pt idx="268">
                <c:v>1.718801089918256</c:v>
              </c:pt>
              <c:pt idx="269">
                <c:v>1.7727520435967303</c:v>
              </c:pt>
              <c:pt idx="270">
                <c:v>1.8174386920980927</c:v>
              </c:pt>
              <c:pt idx="271">
                <c:v>1.7874659400544961</c:v>
              </c:pt>
              <c:pt idx="272">
                <c:v>1.8773841961852864</c:v>
              </c:pt>
              <c:pt idx="273">
                <c:v>2.2141689373297</c:v>
              </c:pt>
              <c:pt idx="274">
                <c:v>2.205449591280654</c:v>
              </c:pt>
              <c:pt idx="275">
                <c:v>2.3798365122615803</c:v>
              </c:pt>
              <c:pt idx="276">
                <c:v>2.1509536784741146</c:v>
              </c:pt>
              <c:pt idx="277">
                <c:v>1.9569482288828342</c:v>
              </c:pt>
              <c:pt idx="278">
                <c:v>1.8261580381471392</c:v>
              </c:pt>
              <c:pt idx="279">
                <c:v>2.0201634877384196</c:v>
              </c:pt>
              <c:pt idx="280">
                <c:v>2.0899182561307903</c:v>
              </c:pt>
              <c:pt idx="281">
                <c:v>2.1149863760217986</c:v>
              </c:pt>
              <c:pt idx="282">
                <c:v>2.0059945504087193</c:v>
              </c:pt>
              <c:pt idx="283">
                <c:v>1.9574931880108992</c:v>
              </c:pt>
              <c:pt idx="284">
                <c:v>1.7133514986376022</c:v>
              </c:pt>
              <c:pt idx="285">
                <c:v>1.6594005449591283</c:v>
              </c:pt>
              <c:pt idx="286">
                <c:v>1.6108991825613082</c:v>
              </c:pt>
              <c:pt idx="287">
                <c:v>1.7340599455040873</c:v>
              </c:pt>
              <c:pt idx="288">
                <c:v>1.8212534059945504</c:v>
              </c:pt>
              <c:pt idx="289">
                <c:v>1.6245231607629429</c:v>
              </c:pt>
              <c:pt idx="290">
                <c:v>1.6713896457765669</c:v>
              </c:pt>
              <c:pt idx="291">
                <c:v>1.7602179836512266</c:v>
              </c:pt>
              <c:pt idx="292">
                <c:v>1.6098092643051771</c:v>
              </c:pt>
              <c:pt idx="293">
                <c:v>1.7068119891008173</c:v>
              </c:pt>
              <c:pt idx="294">
                <c:v>1.7618528610354223</c:v>
              </c:pt>
              <c:pt idx="295">
                <c:v>1.9683923705722073</c:v>
              </c:pt>
              <c:pt idx="296">
                <c:v>1.645231607629428</c:v>
              </c:pt>
              <c:pt idx="297">
                <c:v>1.4888283378746596</c:v>
              </c:pt>
              <c:pt idx="298">
                <c:v>1.3204359673024522</c:v>
              </c:pt>
              <c:pt idx="299">
                <c:v>1.2103542234332427</c:v>
              </c:pt>
              <c:pt idx="300">
                <c:v>1.2517711171662125</c:v>
              </c:pt>
              <c:pt idx="301">
                <c:v>0.99291553133514987</c:v>
              </c:pt>
              <c:pt idx="302">
                <c:v>1.0207084468664851</c:v>
              </c:pt>
              <c:pt idx="303">
                <c:v>1.0790190735694822</c:v>
              </c:pt>
              <c:pt idx="304">
                <c:v>1.0784741144414172</c:v>
              </c:pt>
              <c:pt idx="305">
                <c:v>1.1389645776566759</c:v>
              </c:pt>
              <c:pt idx="306">
                <c:v>1.0675749318801091</c:v>
              </c:pt>
              <c:pt idx="307">
                <c:v>1.0419618528610353</c:v>
              </c:pt>
              <c:pt idx="308">
                <c:v>1.0719346049046323</c:v>
              </c:pt>
              <c:pt idx="309">
                <c:v>1.0523160762942778</c:v>
              </c:pt>
              <c:pt idx="310">
                <c:v>1.0108991825613081</c:v>
              </c:pt>
              <c:pt idx="311">
                <c:v>1.0893732970027248</c:v>
              </c:pt>
              <c:pt idx="312">
                <c:v>1.1084468664850138</c:v>
              </c:pt>
              <c:pt idx="313">
                <c:v>1.1667574931880109</c:v>
              </c:pt>
              <c:pt idx="314">
                <c:v>1.0332425068119893</c:v>
              </c:pt>
              <c:pt idx="315">
                <c:v>1.2125340599455039</c:v>
              </c:pt>
              <c:pt idx="316">
                <c:v>1.2098092643051772</c:v>
              </c:pt>
              <c:pt idx="317">
                <c:v>1.1929155313351498</c:v>
              </c:pt>
              <c:pt idx="318">
                <c:v>0.94059945504087183</c:v>
              </c:pt>
              <c:pt idx="319">
                <c:v>1.0326975476839237</c:v>
              </c:pt>
              <c:pt idx="320">
                <c:v>1.0790190735694822</c:v>
              </c:pt>
              <c:pt idx="321">
                <c:v>1.0256130790190738</c:v>
              </c:pt>
              <c:pt idx="322">
                <c:v>1.1155313351498637</c:v>
              </c:pt>
              <c:pt idx="323">
                <c:v>1.0773841961852861</c:v>
              </c:pt>
              <c:pt idx="324">
                <c:v>1.1340599455040872</c:v>
              </c:pt>
              <c:pt idx="325">
                <c:v>1.2228882833787464</c:v>
              </c:pt>
              <c:pt idx="326">
                <c:v>1.3155313351498634</c:v>
              </c:pt>
              <c:pt idx="327">
                <c:v>1.6468664850136241</c:v>
              </c:pt>
              <c:pt idx="328">
                <c:v>1.326975476839237</c:v>
              </c:pt>
              <c:pt idx="329">
                <c:v>1.3226158038147138</c:v>
              </c:pt>
              <c:pt idx="330">
                <c:v>1.3340599455040874</c:v>
              </c:pt>
              <c:pt idx="331">
                <c:v>1.1967302452316075</c:v>
              </c:pt>
              <c:pt idx="332">
                <c:v>1.0719346049046323</c:v>
              </c:pt>
              <c:pt idx="333">
                <c:v>1.1792915531335151</c:v>
              </c:pt>
              <c:pt idx="334">
                <c:v>1.1945504087193464</c:v>
              </c:pt>
              <c:pt idx="335">
                <c:v>1.2087193460490462</c:v>
              </c:pt>
              <c:pt idx="336">
                <c:v>1.3307901907356952</c:v>
              </c:pt>
              <c:pt idx="337">
                <c:v>2.4141689373297002</c:v>
              </c:pt>
              <c:pt idx="338">
                <c:v>1.5280653950953682</c:v>
              </c:pt>
              <c:pt idx="339">
                <c:v>1.6561307901907356</c:v>
              </c:pt>
              <c:pt idx="340">
                <c:v>1.5891008174386925</c:v>
              </c:pt>
              <c:pt idx="341">
                <c:v>1.9978201634877388</c:v>
              </c:pt>
              <c:pt idx="342">
                <c:v>1.663760217983651</c:v>
              </c:pt>
              <c:pt idx="343">
                <c:v>1.4915531335149863</c:v>
              </c:pt>
              <c:pt idx="344">
                <c:v>1.3062670299727523</c:v>
              </c:pt>
              <c:pt idx="345">
                <c:v>1.3149863760217984</c:v>
              </c:pt>
              <c:pt idx="346">
                <c:v>1.1847411444141693</c:v>
              </c:pt>
              <c:pt idx="347">
                <c:v>1.1574931880108994</c:v>
              </c:pt>
              <c:pt idx="348">
                <c:v>1.1476839237057219</c:v>
              </c:pt>
              <c:pt idx="349">
                <c:v>1.2861035422343328</c:v>
              </c:pt>
              <c:pt idx="350">
                <c:v>1.3465940054495915</c:v>
              </c:pt>
              <c:pt idx="351">
                <c:v>1.5705722070844685</c:v>
              </c:pt>
              <c:pt idx="352">
                <c:v>1.4446866485013623</c:v>
              </c:pt>
              <c:pt idx="353">
                <c:v>1.4147138964577657</c:v>
              </c:pt>
              <c:pt idx="354">
                <c:v>1.4512261580381471</c:v>
              </c:pt>
              <c:pt idx="355">
                <c:v>1.5193460490463218</c:v>
              </c:pt>
              <c:pt idx="356">
                <c:v>1.4893732970027247</c:v>
              </c:pt>
              <c:pt idx="357">
                <c:v>1.4359673024523159</c:v>
              </c:pt>
              <c:pt idx="358">
                <c:v>1.3989100817438693</c:v>
              </c:pt>
              <c:pt idx="359">
                <c:v>1.4920980926430518</c:v>
              </c:pt>
              <c:pt idx="360">
                <c:v>1.5950953678474113</c:v>
              </c:pt>
              <c:pt idx="361">
                <c:v>1.5732970027247961</c:v>
              </c:pt>
              <c:pt idx="362">
                <c:v>1.7335149863760217</c:v>
              </c:pt>
              <c:pt idx="363">
                <c:v>1.6337874659400549</c:v>
              </c:pt>
              <c:pt idx="364">
                <c:v>1.4670299727520435</c:v>
              </c:pt>
              <c:pt idx="365">
                <c:v>1.466485013623978</c:v>
              </c:pt>
              <c:pt idx="366">
                <c:v>1.523705722070845</c:v>
              </c:pt>
              <c:pt idx="367">
                <c:v>1.5749318801089918</c:v>
              </c:pt>
              <c:pt idx="368">
                <c:v>1.5384196185286108</c:v>
              </c:pt>
              <c:pt idx="369">
                <c:v>1.4893732970027247</c:v>
              </c:pt>
              <c:pt idx="370">
                <c:v>1.5874659400544959</c:v>
              </c:pt>
              <c:pt idx="371">
                <c:v>1.7193460490463215</c:v>
              </c:pt>
              <c:pt idx="372">
                <c:v>1.6501362397820167</c:v>
              </c:pt>
              <c:pt idx="373">
                <c:v>1.6702997275204363</c:v>
              </c:pt>
              <c:pt idx="374">
                <c:v>1.8267029972752047</c:v>
              </c:pt>
              <c:pt idx="375">
                <c:v>1.8512261580381475</c:v>
              </c:pt>
              <c:pt idx="376">
                <c:v>1.943324250681199</c:v>
              </c:pt>
              <c:pt idx="377">
                <c:v>2.0359673024523159</c:v>
              </c:pt>
              <c:pt idx="378">
                <c:v>2.0016348773841961</c:v>
              </c:pt>
              <c:pt idx="379">
                <c:v>1.9079019073569485</c:v>
              </c:pt>
              <c:pt idx="380">
                <c:v>2.0544959128065399</c:v>
              </c:pt>
              <c:pt idx="381">
                <c:v>2.0746594005449595</c:v>
              </c:pt>
              <c:pt idx="382">
                <c:v>2.1171662125340598</c:v>
              </c:pt>
              <c:pt idx="383">
                <c:v>2.1128065395095366</c:v>
              </c:pt>
              <c:pt idx="384">
                <c:v>2.2871934604904633</c:v>
              </c:pt>
              <c:pt idx="385">
                <c:v>2.2855585831062672</c:v>
              </c:pt>
              <c:pt idx="386">
                <c:v>2.4653950953678474</c:v>
              </c:pt>
              <c:pt idx="387">
                <c:v>2.4212534059945501</c:v>
              </c:pt>
              <c:pt idx="388">
                <c:v>2.6201634877384197</c:v>
              </c:pt>
              <c:pt idx="389">
                <c:v>2.6403269754768393</c:v>
              </c:pt>
              <c:pt idx="390">
                <c:v>2.8130790190735695</c:v>
              </c:pt>
              <c:pt idx="391">
                <c:v>2.9782016348773843</c:v>
              </c:pt>
              <c:pt idx="392">
                <c:v>3.26158038147139</c:v>
              </c:pt>
              <c:pt idx="393">
                <c:v>2.9106267029972752</c:v>
              </c:pt>
              <c:pt idx="394">
                <c:v>2.7803814713896462</c:v>
              </c:pt>
              <c:pt idx="395">
                <c:v>2.7912806539509538</c:v>
              </c:pt>
              <c:pt idx="396">
                <c:v>2.5607629427792915</c:v>
              </c:pt>
              <c:pt idx="397">
                <c:v>2.6343324250681199</c:v>
              </c:pt>
              <c:pt idx="398">
                <c:v>2.7329700272479562</c:v>
              </c:pt>
              <c:pt idx="399">
                <c:v>2.9602179836512263</c:v>
              </c:pt>
              <c:pt idx="400">
                <c:v>2.7536784741144413</c:v>
              </c:pt>
              <c:pt idx="401">
                <c:v>2.9476839237057222</c:v>
              </c:pt>
              <c:pt idx="402">
                <c:v>3.0735694822888284</c:v>
              </c:pt>
              <c:pt idx="403">
                <c:v>3.3346049046321529</c:v>
              </c:pt>
              <c:pt idx="404">
                <c:v>3.5858310626702989</c:v>
              </c:pt>
              <c:pt idx="405">
                <c:v>3.7863760217983646</c:v>
              </c:pt>
              <c:pt idx="406">
                <c:v>3.3831062670299721</c:v>
              </c:pt>
              <c:pt idx="407">
                <c:v>2.8288828337874659</c:v>
              </c:pt>
              <c:pt idx="408">
                <c:v>3.0245231607629428</c:v>
              </c:pt>
              <c:pt idx="409">
                <c:v>3.1634877384196187</c:v>
              </c:pt>
              <c:pt idx="410">
                <c:v>3.2174386920980931</c:v>
              </c:pt>
              <c:pt idx="411">
                <c:v>3.1760217983651229</c:v>
              </c:pt>
              <c:pt idx="412">
                <c:v>3.3356948228882839</c:v>
              </c:pt>
              <c:pt idx="413">
                <c:v>3.5253405994550411</c:v>
              </c:pt>
              <c:pt idx="414">
                <c:v>3.560217983651226</c:v>
              </c:pt>
              <c:pt idx="415">
                <c:v>3.5275204359673022</c:v>
              </c:pt>
              <c:pt idx="416">
                <c:v>3.4049046321525891</c:v>
              </c:pt>
              <c:pt idx="417">
                <c:v>3.7651226158038149</c:v>
              </c:pt>
              <c:pt idx="418">
                <c:v>3.7934604904632154</c:v>
              </c:pt>
              <c:pt idx="419">
                <c:v>3.88882833787466</c:v>
              </c:pt>
              <c:pt idx="420">
                <c:v>3.8544959128065397</c:v>
              </c:pt>
              <c:pt idx="421">
                <c:v>3.7558583106267029</c:v>
              </c:pt>
              <c:pt idx="422">
                <c:v>3.438692098092643</c:v>
              </c:pt>
              <c:pt idx="423">
                <c:v>3.7389645776566756</c:v>
              </c:pt>
              <c:pt idx="424">
                <c:v>3.6239782016348769</c:v>
              </c:pt>
              <c:pt idx="425">
                <c:v>3.644686648501362</c:v>
              </c:pt>
              <c:pt idx="426">
                <c:v>4.0801089918256128</c:v>
              </c:pt>
              <c:pt idx="427">
                <c:v>4.0643051771117165</c:v>
              </c:pt>
              <c:pt idx="428">
                <c:v>3.7405994550408721</c:v>
              </c:pt>
              <c:pt idx="429">
                <c:v>3.8844686648501359</c:v>
              </c:pt>
              <c:pt idx="430">
                <c:v>3.8228882833787461</c:v>
              </c:pt>
              <c:pt idx="431">
                <c:v>3.6915531335149865</c:v>
              </c:pt>
              <c:pt idx="432">
                <c:v>2.9177111716621256</c:v>
              </c:pt>
              <c:pt idx="433">
                <c:v>3.0435967302452314</c:v>
              </c:pt>
              <c:pt idx="434">
                <c:v>3.0675749318801095</c:v>
              </c:pt>
              <c:pt idx="435">
                <c:v>2.7841961852861035</c:v>
              </c:pt>
              <c:pt idx="436">
                <c:v>2.71008174386921</c:v>
              </c:pt>
              <c:pt idx="437">
                <c:v>2.7373297002724795</c:v>
              </c:pt>
              <c:pt idx="438">
                <c:v>2.4</c:v>
              </c:pt>
              <c:pt idx="439">
                <c:v>2.3896457765667574</c:v>
              </c:pt>
              <c:pt idx="440">
                <c:v>2.542779291553134</c:v>
              </c:pt>
              <c:pt idx="441">
                <c:v>2.5700272479564035</c:v>
              </c:pt>
              <c:pt idx="442">
                <c:v>2.5411444141689374</c:v>
              </c:pt>
              <c:pt idx="443">
                <c:v>1.9558583106267031</c:v>
              </c:pt>
              <c:pt idx="444">
                <c:v>2.122615803814714</c:v>
              </c:pt>
              <c:pt idx="445">
                <c:v>2.009809264305177</c:v>
              </c:pt>
              <c:pt idx="446">
                <c:v>2.0027247956403271</c:v>
              </c:pt>
              <c:pt idx="447">
                <c:v>2.4316076294277926</c:v>
              </c:pt>
              <c:pt idx="448">
                <c:v>2.2882833787465939</c:v>
              </c:pt>
              <c:pt idx="449">
                <c:v>2.5019073569482289</c:v>
              </c:pt>
              <c:pt idx="450">
                <c:v>2.3585831062670302</c:v>
              </c:pt>
              <c:pt idx="451">
                <c:v>2.645231607629428</c:v>
              </c:pt>
              <c:pt idx="452">
                <c:v>2.5967302452316074</c:v>
              </c:pt>
              <c:pt idx="453">
                <c:v>2.823433242506812</c:v>
              </c:pt>
              <c:pt idx="454">
                <c:v>3.0757493188010905</c:v>
              </c:pt>
              <c:pt idx="455">
                <c:v>2.9585831062670302</c:v>
              </c:pt>
              <c:pt idx="456">
                <c:v>3.363487738419618</c:v>
              </c:pt>
              <c:pt idx="457">
                <c:v>3.3226158038147142</c:v>
              </c:pt>
              <c:pt idx="458">
                <c:v>3.5226158038147135</c:v>
              </c:pt>
              <c:pt idx="459">
                <c:v>3.7558583106267029</c:v>
              </c:pt>
              <c:pt idx="460">
                <c:v>3.9008174386920986</c:v>
              </c:pt>
              <c:pt idx="461">
                <c:v>3.7340599455040868</c:v>
              </c:pt>
              <c:pt idx="462">
                <c:v>3.4326975476839241</c:v>
              </c:pt>
              <c:pt idx="463">
                <c:v>3.4844686648501355</c:v>
              </c:pt>
              <c:pt idx="464">
                <c:v>3.5138964577656671</c:v>
              </c:pt>
              <c:pt idx="465">
                <c:v>3.1994550408719347</c:v>
              </c:pt>
              <c:pt idx="466">
                <c:v>3.504632152588556</c:v>
              </c:pt>
              <c:pt idx="467">
                <c:v>3.4261580381471388</c:v>
              </c:pt>
              <c:pt idx="468">
                <c:v>3.3945504087193461</c:v>
              </c:pt>
              <c:pt idx="469">
                <c:v>3.1356948228882837</c:v>
              </c:pt>
              <c:pt idx="470">
                <c:v>3.2686648501362399</c:v>
              </c:pt>
              <c:pt idx="471">
                <c:v>3.4697547683923711</c:v>
              </c:pt>
              <c:pt idx="472">
                <c:v>3.8359673024523167</c:v>
              </c:pt>
              <c:pt idx="473">
                <c:v>3.7782016348773846</c:v>
              </c:pt>
              <c:pt idx="474">
                <c:v>3.7564032697547685</c:v>
              </c:pt>
              <c:pt idx="475">
                <c:v>4.0839237057220714</c:v>
              </c:pt>
              <c:pt idx="476">
                <c:v>4.0376021798365125</c:v>
              </c:pt>
              <c:pt idx="477">
                <c:v>4.0070844686648508</c:v>
              </c:pt>
              <c:pt idx="478">
                <c:v>4.0877384196185291</c:v>
              </c:pt>
              <c:pt idx="479">
                <c:v>4.2752043596730243</c:v>
              </c:pt>
              <c:pt idx="480">
                <c:v>4.0098092643051766</c:v>
              </c:pt>
              <c:pt idx="481">
                <c:v>4.084468664850136</c:v>
              </c:pt>
              <c:pt idx="482">
                <c:v>4.1089918256130789</c:v>
              </c:pt>
              <c:pt idx="483">
                <c:v>4.065940054495913</c:v>
              </c:pt>
              <c:pt idx="484">
                <c:v>4.0970027247956402</c:v>
              </c:pt>
              <c:pt idx="485">
                <c:v>3.9275204359673026</c:v>
              </c:pt>
              <c:pt idx="486">
                <c:v>3.9738419618528615</c:v>
              </c:pt>
              <c:pt idx="487">
                <c:v>4.04741144414169</c:v>
              </c:pt>
              <c:pt idx="488">
                <c:v>3.7880108991825612</c:v>
              </c:pt>
              <c:pt idx="489">
                <c:v>3.438692098092643</c:v>
              </c:pt>
              <c:pt idx="490">
                <c:v>3.2735694822888286</c:v>
              </c:pt>
              <c:pt idx="491">
                <c:v>3.3133514986376023</c:v>
              </c:pt>
              <c:pt idx="492">
                <c:v>3.3574931880108991</c:v>
              </c:pt>
              <c:pt idx="493">
                <c:v>3.4953678474114449</c:v>
              </c:pt>
              <c:pt idx="494">
                <c:v>3.5144414168937335</c:v>
              </c:pt>
              <c:pt idx="495">
                <c:v>3.9667574931880116</c:v>
              </c:pt>
              <c:pt idx="496">
                <c:v>3.5362397820163487</c:v>
              </c:pt>
              <c:pt idx="497">
                <c:v>3.2310626702997274</c:v>
              </c:pt>
              <c:pt idx="498">
                <c:v>3.224523160762943</c:v>
              </c:pt>
              <c:pt idx="499">
                <c:v>3.2054495912806535</c:v>
              </c:pt>
              <c:pt idx="500">
                <c:v>3.2392370572207083</c:v>
              </c:pt>
              <c:pt idx="501">
                <c:v>2.8632152588555861</c:v>
              </c:pt>
              <c:pt idx="502">
                <c:v>2.720980926430518</c:v>
              </c:pt>
              <c:pt idx="503">
                <c:v>2.7618528610354223</c:v>
              </c:pt>
              <c:pt idx="504">
                <c:v>2.6245231607629429</c:v>
              </c:pt>
              <c:pt idx="505">
                <c:v>2.7427792915531337</c:v>
              </c:pt>
              <c:pt idx="506">
                <c:v>2.7460490463215259</c:v>
              </c:pt>
              <c:pt idx="507">
                <c:v>2.6871934604904633</c:v>
              </c:pt>
              <c:pt idx="508">
                <c:v>2.5258855585831061</c:v>
              </c:pt>
              <c:pt idx="509">
                <c:v>2.7258855585831063</c:v>
              </c:pt>
              <c:pt idx="510">
                <c:v>2.776566757493188</c:v>
              </c:pt>
              <c:pt idx="511">
                <c:v>2.7994550408719348</c:v>
              </c:pt>
              <c:pt idx="512">
                <c:v>2.6773841961852862</c:v>
              </c:pt>
              <c:pt idx="513">
                <c:v>2.5945504087193463</c:v>
              </c:pt>
              <c:pt idx="514">
                <c:v>2.5068119891008172</c:v>
              </c:pt>
              <c:pt idx="515">
                <c:v>2.6735694822888281</c:v>
              </c:pt>
              <c:pt idx="516">
                <c:v>2.5166212534059946</c:v>
              </c:pt>
              <c:pt idx="517">
                <c:v>2.2692098092643049</c:v>
              </c:pt>
              <c:pt idx="518">
                <c:v>2.130790190735695</c:v>
              </c:pt>
              <c:pt idx="519">
                <c:v>1.9765667574931878</c:v>
              </c:pt>
              <c:pt idx="520">
                <c:v>1.9198910081743867</c:v>
              </c:pt>
              <c:pt idx="521">
                <c:v>1.7024523160762941</c:v>
              </c:pt>
              <c:pt idx="522">
                <c:v>1.8332425068119891</c:v>
              </c:pt>
              <c:pt idx="523">
                <c:v>2.0588555858310631</c:v>
              </c:pt>
              <c:pt idx="524">
                <c:v>2.0550408719346049</c:v>
              </c:pt>
              <c:pt idx="525">
                <c:v>1.8261580381471392</c:v>
              </c:pt>
              <c:pt idx="526">
                <c:v>2.0975476839237057</c:v>
              </c:pt>
              <c:pt idx="527">
                <c:v>2.4632152588555862</c:v>
              </c:pt>
              <c:pt idx="528">
                <c:v>2.113896457765668</c:v>
              </c:pt>
              <c:pt idx="529">
                <c:v>2.4158038147138963</c:v>
              </c:pt>
              <c:pt idx="530">
                <c:v>2.2561307901907357</c:v>
              </c:pt>
              <c:pt idx="531">
                <c:v>2.487738419618529</c:v>
              </c:pt>
              <c:pt idx="532">
                <c:v>2.7841961852861035</c:v>
              </c:pt>
              <c:pt idx="533">
                <c:v>2.344959128065395</c:v>
              </c:pt>
              <c:pt idx="534">
                <c:v>2.1961852861035425</c:v>
              </c:pt>
              <c:pt idx="535">
                <c:v>2.4</c:v>
              </c:pt>
              <c:pt idx="536">
                <c:v>2.233242506811989</c:v>
              </c:pt>
              <c:pt idx="537">
                <c:v>2.2882833787465939</c:v>
              </c:pt>
              <c:pt idx="538">
                <c:v>2.3787465940054497</c:v>
              </c:pt>
              <c:pt idx="539">
                <c:v>2.4708446866485012</c:v>
              </c:pt>
              <c:pt idx="540">
                <c:v>2.4348773841961853</c:v>
              </c:pt>
              <c:pt idx="541">
                <c:v>2.6926430517711171</c:v>
              </c:pt>
              <c:pt idx="542">
                <c:v>2.6942779291553132</c:v>
              </c:pt>
              <c:pt idx="543">
                <c:v>2.9825613079019075</c:v>
              </c:pt>
              <c:pt idx="544">
                <c:v>2.8277929155313353</c:v>
              </c:pt>
              <c:pt idx="545">
                <c:v>2.6577656675749317</c:v>
              </c:pt>
              <c:pt idx="546">
                <c:v>2.9427792915531339</c:v>
              </c:pt>
              <c:pt idx="547">
                <c:v>2.776566757493188</c:v>
              </c:pt>
              <c:pt idx="548">
                <c:v>2.6719346049046324</c:v>
              </c:pt>
              <c:pt idx="549">
                <c:v>2.4228882833787466</c:v>
              </c:pt>
              <c:pt idx="550">
                <c:v>2.0392370572207086</c:v>
              </c:pt>
              <c:pt idx="551">
                <c:v>1.9803814713896459</c:v>
              </c:pt>
              <c:pt idx="552">
                <c:v>2.1188010899182563</c:v>
              </c:pt>
              <c:pt idx="553">
                <c:v>2.2490463215258854</c:v>
              </c:pt>
              <c:pt idx="554">
                <c:v>2.4032697547683926</c:v>
              </c:pt>
              <c:pt idx="555">
                <c:v>2.5896457765667575</c:v>
              </c:pt>
              <c:pt idx="556">
                <c:v>2.7792915531335147</c:v>
              </c:pt>
              <c:pt idx="557">
                <c:v>2.5040871934604905</c:v>
              </c:pt>
              <c:pt idx="558">
                <c:v>2.7983651226158037</c:v>
              </c:pt>
              <c:pt idx="559">
                <c:v>2.5967302452316074</c:v>
              </c:pt>
              <c:pt idx="560">
                <c:v>2.1885558583106266</c:v>
              </c:pt>
              <c:pt idx="561">
                <c:v>1.9024523160762943</c:v>
              </c:pt>
              <c:pt idx="562">
                <c:v>1.9057220708446865</c:v>
              </c:pt>
              <c:pt idx="563">
                <c:v>1.7242506811989098</c:v>
              </c:pt>
              <c:pt idx="564">
                <c:v>1.7678474114441416</c:v>
              </c:pt>
              <c:pt idx="565">
                <c:v>1.878474114441417</c:v>
              </c:pt>
              <c:pt idx="566">
                <c:v>1.5662125340599453</c:v>
              </c:pt>
              <c:pt idx="567">
                <c:v>1.4844686648501364</c:v>
              </c:pt>
              <c:pt idx="568">
                <c:v>1.438692098092643</c:v>
              </c:pt>
              <c:pt idx="569">
                <c:v>1.1732970027247958</c:v>
              </c:pt>
              <c:pt idx="570">
                <c:v>1.2735694822888282</c:v>
              </c:pt>
              <c:pt idx="571">
                <c:v>1.0272479564032699</c:v>
              </c:pt>
              <c:pt idx="572">
                <c:v>1.0217983651226157</c:v>
              </c:pt>
              <c:pt idx="573">
                <c:v>1.130790190735695</c:v>
              </c:pt>
              <c:pt idx="574">
                <c:v>0.98310626702997261</c:v>
              </c:pt>
              <c:pt idx="575">
                <c:v>1.0005449591280655</c:v>
              </c:pt>
              <c:pt idx="576">
                <c:v>1.0136239782016347</c:v>
              </c:pt>
              <c:pt idx="577">
                <c:v>0.86321525885558592</c:v>
              </c:pt>
              <c:pt idx="578">
                <c:v>0.9542234332425068</c:v>
              </c:pt>
              <c:pt idx="579">
                <c:v>0.80435967302452327</c:v>
              </c:pt>
              <c:pt idx="580">
                <c:v>0.78474114441416898</c:v>
              </c:pt>
              <c:pt idx="581">
                <c:v>0.72970027247956404</c:v>
              </c:pt>
              <c:pt idx="582">
                <c:v>0.87847411444141699</c:v>
              </c:pt>
              <c:pt idx="583">
                <c:v>0.77547683923705724</c:v>
              </c:pt>
              <c:pt idx="584">
                <c:v>0.6713896457765669</c:v>
              </c:pt>
              <c:pt idx="585">
                <c:v>0.60435967302452309</c:v>
              </c:pt>
              <c:pt idx="586">
                <c:v>0.69427792915531339</c:v>
              </c:pt>
              <c:pt idx="587">
                <c:v>0.45885558583106278</c:v>
              </c:pt>
              <c:pt idx="588">
                <c:v>0.4626702997275205</c:v>
              </c:pt>
              <c:pt idx="589">
                <c:v>0.34495912806539519</c:v>
              </c:pt>
              <c:pt idx="590">
                <c:v>0.33841961852861036</c:v>
              </c:pt>
              <c:pt idx="591">
                <c:v>0.31335149863760225</c:v>
              </c:pt>
              <c:pt idx="592">
                <c:v>0.33896457765667565</c:v>
              </c:pt>
              <c:pt idx="593">
                <c:v>0.40817438692098107</c:v>
              </c:pt>
              <c:pt idx="594">
                <c:v>0.30572207084468661</c:v>
              </c:pt>
              <c:pt idx="595">
                <c:v>0.3242506811989101</c:v>
              </c:pt>
              <c:pt idx="596">
                <c:v>0.37002724795640307</c:v>
              </c:pt>
              <c:pt idx="597">
                <c:v>0.31062670299727513</c:v>
              </c:pt>
              <c:pt idx="598">
                <c:v>0.39891008174386933</c:v>
              </c:pt>
              <c:pt idx="599">
                <c:v>0.34659400544959129</c:v>
              </c:pt>
              <c:pt idx="600">
                <c:v>0.3019073569482289</c:v>
              </c:pt>
              <c:pt idx="601">
                <c:v>0.23978201634877383</c:v>
              </c:pt>
              <c:pt idx="602">
                <c:v>0.12970027247956395</c:v>
              </c:pt>
              <c:pt idx="603">
                <c:v>0.18474114441416889</c:v>
              </c:pt>
              <c:pt idx="604">
                <c:v>0.26103542234332422</c:v>
              </c:pt>
              <c:pt idx="605">
                <c:v>0.33569482288828345</c:v>
              </c:pt>
              <c:pt idx="606">
                <c:v>0.48828337874659389</c:v>
              </c:pt>
              <c:pt idx="607">
                <c:v>0.49700272479564034</c:v>
              </c:pt>
              <c:pt idx="608">
                <c:v>0.5318801089918257</c:v>
              </c:pt>
              <c:pt idx="609">
                <c:v>0.50681198910081759</c:v>
              </c:pt>
              <c:pt idx="610">
                <c:v>0.63978201634877374</c:v>
              </c:pt>
              <c:pt idx="611">
                <c:v>0.40163487738419623</c:v>
              </c:pt>
              <c:pt idx="612">
                <c:v>0.46430517711171659</c:v>
              </c:pt>
              <c:pt idx="613">
                <c:v>0.3901907356948231</c:v>
              </c:pt>
              <c:pt idx="614">
                <c:v>0.38583106267029987</c:v>
              </c:pt>
              <c:pt idx="615">
                <c:v>0.3242506811989101</c:v>
              </c:pt>
              <c:pt idx="616">
                <c:v>0.42016348773841949</c:v>
              </c:pt>
              <c:pt idx="617">
                <c:v>0.40217983651226152</c:v>
              </c:pt>
              <c:pt idx="618">
                <c:v>0.32915531335149861</c:v>
              </c:pt>
              <c:pt idx="619">
                <c:v>0.37002724795640307</c:v>
              </c:pt>
              <c:pt idx="620">
                <c:v>0.27411444141689389</c:v>
              </c:pt>
              <c:pt idx="621">
                <c:v>0.21144414168937331</c:v>
              </c:pt>
              <c:pt idx="622">
                <c:v>0.2795640326975477</c:v>
              </c:pt>
              <c:pt idx="623">
                <c:v>0.18310626702997257</c:v>
              </c:pt>
              <c:pt idx="624">
                <c:v>0.17384196185286105</c:v>
              </c:pt>
              <c:pt idx="625">
                <c:v>0.2076294277929156</c:v>
              </c:pt>
              <c:pt idx="626">
                <c:v>0.13787465940054511</c:v>
              </c:pt>
              <c:pt idx="627">
                <c:v>0.10626702997275195</c:v>
              </c:pt>
              <c:pt idx="628">
                <c:v>8.501362397820178E-2</c:v>
              </c:pt>
              <c:pt idx="629">
                <c:v>0.14659400544959134</c:v>
              </c:pt>
              <c:pt idx="630">
                <c:v>0.2076294277929156</c:v>
              </c:pt>
              <c:pt idx="631">
                <c:v>0.14277929155313362</c:v>
              </c:pt>
              <c:pt idx="632">
                <c:v>0.14768392370572192</c:v>
              </c:pt>
              <c:pt idx="633">
                <c:v>0.17438692098092634</c:v>
              </c:pt>
              <c:pt idx="634">
                <c:v>9.5912806539509621E-2</c:v>
              </c:pt>
              <c:pt idx="635">
                <c:v>0.18365122615803831</c:v>
              </c:pt>
              <c:pt idx="636">
                <c:v>0.19128065395095373</c:v>
              </c:pt>
              <c:pt idx="637">
                <c:v>0.14059945504087201</c:v>
              </c:pt>
              <c:pt idx="638">
                <c:v>9.3732970027248008E-2</c:v>
              </c:pt>
              <c:pt idx="639">
                <c:v>0.15204359673024515</c:v>
              </c:pt>
              <c:pt idx="640">
                <c:v>0.23978201634877383</c:v>
              </c:pt>
              <c:pt idx="641">
                <c:v>0.28937329700272496</c:v>
              </c:pt>
              <c:pt idx="642">
                <c:v>0.21089918256130802</c:v>
              </c:pt>
              <c:pt idx="643">
                <c:v>0.22561307901907357</c:v>
              </c:pt>
              <c:pt idx="644">
                <c:v>0.21689373297002734</c:v>
              </c:pt>
              <c:pt idx="645">
                <c:v>0.23869209809264325</c:v>
              </c:pt>
              <c:pt idx="646">
                <c:v>0.25722070844686651</c:v>
              </c:pt>
              <c:pt idx="647">
                <c:v>0.15367847411444147</c:v>
              </c:pt>
              <c:pt idx="648">
                <c:v>0.28337874659400542</c:v>
              </c:pt>
              <c:pt idx="649">
                <c:v>0.31335149863760225</c:v>
              </c:pt>
              <c:pt idx="650">
                <c:v>0.26321525885558583</c:v>
              </c:pt>
              <c:pt idx="651">
                <c:v>0.20653950953678479</c:v>
              </c:pt>
              <c:pt idx="652">
                <c:v>0.18256130790190728</c:v>
              </c:pt>
              <c:pt idx="653">
                <c:v>0.14495912806539502</c:v>
              </c:pt>
              <c:pt idx="654">
                <c:v>0.16457765667574931</c:v>
              </c:pt>
              <c:pt idx="655">
                <c:v>0.21961852861035425</c:v>
              </c:pt>
              <c:pt idx="656">
                <c:v>0.2354223433242506</c:v>
              </c:pt>
              <c:pt idx="657">
                <c:v>0.19400544959128063</c:v>
              </c:pt>
              <c:pt idx="658">
                <c:v>0.19346049046321534</c:v>
              </c:pt>
              <c:pt idx="659">
                <c:v>0.23487738419618531</c:v>
              </c:pt>
              <c:pt idx="660">
                <c:v>0.29427792915531348</c:v>
              </c:pt>
              <c:pt idx="661">
                <c:v>0.29482288828337877</c:v>
              </c:pt>
              <c:pt idx="662">
                <c:v>0.28882833787465945</c:v>
              </c:pt>
              <c:pt idx="663">
                <c:v>0.41253405994550407</c:v>
              </c:pt>
              <c:pt idx="664">
                <c:v>0.40871934604904636</c:v>
              </c:pt>
              <c:pt idx="665">
                <c:v>0.30790190735694822</c:v>
              </c:pt>
              <c:pt idx="666">
                <c:v>0.26485013623978215</c:v>
              </c:pt>
              <c:pt idx="667">
                <c:v>0.30681198910081764</c:v>
              </c:pt>
              <c:pt idx="668">
                <c:v>0.25722070844686651</c:v>
              </c:pt>
              <c:pt idx="669">
                <c:v>0.18855585831062682</c:v>
              </c:pt>
              <c:pt idx="670">
                <c:v>0.26811989100817435</c:v>
              </c:pt>
              <c:pt idx="671">
                <c:v>0.23487738419618531</c:v>
              </c:pt>
              <c:pt idx="672">
                <c:v>0.17602179836512266</c:v>
              </c:pt>
              <c:pt idx="673">
                <c:v>0.18365122615803831</c:v>
              </c:pt>
              <c:pt idx="674">
                <c:v>0.22343324250681218</c:v>
              </c:pt>
              <c:pt idx="675">
                <c:v>0.2326975476839237</c:v>
              </c:pt>
              <c:pt idx="676">
                <c:v>0.26920980926430538</c:v>
              </c:pt>
              <c:pt idx="677">
                <c:v>0.28174386920980932</c:v>
              </c:pt>
              <c:pt idx="678">
                <c:v>0.22833787465940047</c:v>
              </c:pt>
              <c:pt idx="679">
                <c:v>0.23487738419618531</c:v>
              </c:pt>
              <c:pt idx="680">
                <c:v>0.27520435967302448</c:v>
              </c:pt>
              <c:pt idx="681">
                <c:v>0.27629427792915529</c:v>
              </c:pt>
              <c:pt idx="682">
                <c:v>0.38038147138964584</c:v>
              </c:pt>
              <c:pt idx="683">
                <c:v>0.43433242506811998</c:v>
              </c:pt>
              <c:pt idx="684">
                <c:v>0.35803814713896465</c:v>
              </c:pt>
              <c:pt idx="685">
                <c:v>0.41525885558583098</c:v>
              </c:pt>
              <c:pt idx="686">
                <c:v>0.42125340599455052</c:v>
              </c:pt>
              <c:pt idx="687">
                <c:v>0.4871934604904633</c:v>
              </c:pt>
              <c:pt idx="688">
                <c:v>0.52098092643051763</c:v>
              </c:pt>
              <c:pt idx="689">
                <c:v>0.50572207084468657</c:v>
              </c:pt>
              <c:pt idx="690">
                <c:v>0.41852861035422362</c:v>
              </c:pt>
              <c:pt idx="691">
                <c:v>0.47193460490463224</c:v>
              </c:pt>
              <c:pt idx="692">
                <c:v>0.52479564032697557</c:v>
              </c:pt>
              <c:pt idx="693">
                <c:v>0.47629427792915546</c:v>
              </c:pt>
              <c:pt idx="694">
                <c:v>0.44795640326975472</c:v>
              </c:pt>
              <c:pt idx="695">
                <c:v>0.42179836512261581</c:v>
              </c:pt>
              <c:pt idx="696">
                <c:v>0.40708446866485004</c:v>
              </c:pt>
              <c:pt idx="697">
                <c:v>0.45449591280653956</c:v>
              </c:pt>
              <c:pt idx="698">
                <c:v>0.48828337874659389</c:v>
              </c:pt>
              <c:pt idx="699">
                <c:v>0.43433242506811998</c:v>
              </c:pt>
              <c:pt idx="700">
                <c:v>0.38692098092643046</c:v>
              </c:pt>
              <c:pt idx="701">
                <c:v>0.38365122615803826</c:v>
              </c:pt>
              <c:pt idx="702">
                <c:v>0.36893732970027249</c:v>
              </c:pt>
              <c:pt idx="703">
                <c:v>0.43269754768392366</c:v>
              </c:pt>
              <c:pt idx="704">
                <c:v>0.41852861035422362</c:v>
              </c:pt>
              <c:pt idx="705">
                <c:v>0.50245231607629437</c:v>
              </c:pt>
              <c:pt idx="706">
                <c:v>0.47847411444141708</c:v>
              </c:pt>
              <c:pt idx="707">
                <c:v>0.46321525885558579</c:v>
              </c:pt>
              <c:pt idx="708">
                <c:v>0.4877384196185286</c:v>
              </c:pt>
              <c:pt idx="709">
                <c:v>0.45231607629427795</c:v>
              </c:pt>
              <c:pt idx="710">
                <c:v>0.35803814713896465</c:v>
              </c:pt>
              <c:pt idx="711">
                <c:v>0.43760217983651217</c:v>
              </c:pt>
              <c:pt idx="712">
                <c:v>0.43542234332425056</c:v>
              </c:pt>
              <c:pt idx="713">
                <c:v>0.39509536784741139</c:v>
              </c:pt>
              <c:pt idx="714">
                <c:v>0.34986376021798371</c:v>
              </c:pt>
              <c:pt idx="715">
                <c:v>0.39782016348773852</c:v>
              </c:pt>
              <c:pt idx="716">
                <c:v>0.40435967302452314</c:v>
              </c:pt>
              <c:pt idx="717">
                <c:v>0.48501362397820169</c:v>
              </c:pt>
              <c:pt idx="718">
                <c:v>0.51335149863760221</c:v>
              </c:pt>
              <c:pt idx="719">
                <c:v>0.61253405994550425</c:v>
              </c:pt>
              <c:pt idx="720">
                <c:v>0.50572207084468657</c:v>
              </c:pt>
              <c:pt idx="721">
                <c:v>0.5095367847411445</c:v>
              </c:pt>
              <c:pt idx="722">
                <c:v>0.52316076294277924</c:v>
              </c:pt>
              <c:pt idx="723">
                <c:v>0.44904632152588553</c:v>
              </c:pt>
              <c:pt idx="724">
                <c:v>0.41253405994550407</c:v>
              </c:pt>
              <c:pt idx="725">
                <c:v>0.42833787465940065</c:v>
              </c:pt>
              <c:pt idx="726">
                <c:v>0.3901907356948231</c:v>
              </c:pt>
              <c:pt idx="727">
                <c:v>0.43433242506811998</c:v>
              </c:pt>
              <c:pt idx="728">
                <c:v>0.39509536784741139</c:v>
              </c:pt>
              <c:pt idx="729">
                <c:v>0.36076294277929155</c:v>
              </c:pt>
              <c:pt idx="730">
                <c:v>0.37275204359673042</c:v>
              </c:pt>
              <c:pt idx="731">
                <c:v>0.38419618528610355</c:v>
              </c:pt>
              <c:pt idx="732">
                <c:v>0.40544959128065416</c:v>
              </c:pt>
              <c:pt idx="733">
                <c:v>0.39291553133515</c:v>
              </c:pt>
              <c:pt idx="734">
                <c:v>0.52370572207084454</c:v>
              </c:pt>
              <c:pt idx="735">
                <c:v>0.50844686648501347</c:v>
              </c:pt>
              <c:pt idx="736">
                <c:v>0.50681198910081759</c:v>
              </c:pt>
              <c:pt idx="737">
                <c:v>0.40708446866485004</c:v>
              </c:pt>
              <c:pt idx="738">
                <c:v>0.36784741144414168</c:v>
              </c:pt>
              <c:pt idx="739">
                <c:v>0.40544959128065416</c:v>
              </c:pt>
              <c:pt idx="740">
                <c:v>0.4196185286103542</c:v>
              </c:pt>
              <c:pt idx="741">
                <c:v>0.42125340599455052</c:v>
              </c:pt>
              <c:pt idx="742">
                <c:v>0.49482288828337873</c:v>
              </c:pt>
              <c:pt idx="743">
                <c:v>0.46049046321525888</c:v>
              </c:pt>
              <c:pt idx="744">
                <c:v>0.47574931880108995</c:v>
              </c:pt>
              <c:pt idx="745">
                <c:v>0.44087193460490481</c:v>
              </c:pt>
              <c:pt idx="746">
                <c:v>0.48664850136239801</c:v>
              </c:pt>
              <c:pt idx="747">
                <c:v>0.55204359673024528</c:v>
              </c:pt>
              <c:pt idx="748">
                <c:v>0.48937329700272492</c:v>
              </c:pt>
              <c:pt idx="749">
                <c:v>0.42234332425068111</c:v>
              </c:pt>
              <c:pt idx="750">
                <c:v>0.43705722070844688</c:v>
              </c:pt>
              <c:pt idx="751">
                <c:v>0.43814713896457747</c:v>
              </c:pt>
              <c:pt idx="752">
                <c:v>0.44741144414168943</c:v>
              </c:pt>
              <c:pt idx="753">
                <c:v>0.50626702997275186</c:v>
              </c:pt>
              <c:pt idx="754">
                <c:v>0.60490463215258861</c:v>
              </c:pt>
              <c:pt idx="755">
                <c:v>0.59618528610354216</c:v>
              </c:pt>
              <c:pt idx="756">
                <c:v>0.54768392370572205</c:v>
              </c:pt>
              <c:pt idx="757">
                <c:v>0.60708446866485</c:v>
              </c:pt>
              <c:pt idx="758">
                <c:v>0.61416893732970035</c:v>
              </c:pt>
              <c:pt idx="759">
                <c:v>0.72534059945504081</c:v>
              </c:pt>
              <c:pt idx="760">
                <c:v>0.81907356948228882</c:v>
              </c:pt>
              <c:pt idx="761">
                <c:v>0.84305177111716634</c:v>
              </c:pt>
              <c:pt idx="762">
                <c:v>0.84032697547683921</c:v>
              </c:pt>
              <c:pt idx="763">
                <c:v>0.82234332425068124</c:v>
              </c:pt>
              <c:pt idx="764">
                <c:v>0.76348773841961859</c:v>
              </c:pt>
              <c:pt idx="765">
                <c:v>0.69427792915531339</c:v>
              </c:pt>
              <c:pt idx="766">
                <c:v>0.67792915531335174</c:v>
              </c:pt>
              <c:pt idx="767">
                <c:v>0.66539509536784758</c:v>
              </c:pt>
              <c:pt idx="768">
                <c:v>0.61144414168937322</c:v>
              </c:pt>
              <c:pt idx="769">
                <c:v>0.57983651226158051</c:v>
              </c:pt>
              <c:pt idx="770">
                <c:v>0.59455040871934606</c:v>
              </c:pt>
              <c:pt idx="771">
                <c:v>0.61907356948228887</c:v>
              </c:pt>
              <c:pt idx="772">
                <c:v>0.64032697547683926</c:v>
              </c:pt>
              <c:pt idx="773">
                <c:v>0.75149863760217994</c:v>
              </c:pt>
              <c:pt idx="774">
                <c:v>0.72425068119891023</c:v>
              </c:pt>
              <c:pt idx="775">
                <c:v>0.82670299727520424</c:v>
              </c:pt>
              <c:pt idx="776">
                <c:v>0.9482288828337877</c:v>
              </c:pt>
              <c:pt idx="777">
                <c:v>0.9040871934604906</c:v>
              </c:pt>
              <c:pt idx="778">
                <c:v>0.89209809264305173</c:v>
              </c:pt>
              <c:pt idx="779">
                <c:v>0.91553133514986396</c:v>
              </c:pt>
              <c:pt idx="780">
                <c:v>0.77874659400544943</c:v>
              </c:pt>
              <c:pt idx="781">
                <c:v>0.71117166212534078</c:v>
              </c:pt>
              <c:pt idx="782">
                <c:v>0.69264305177111707</c:v>
              </c:pt>
              <c:pt idx="783">
                <c:v>0.65722070844686642</c:v>
              </c:pt>
              <c:pt idx="784">
                <c:v>0.65286103542234342</c:v>
              </c:pt>
              <c:pt idx="785">
                <c:v>0.7422343324250682</c:v>
              </c:pt>
              <c:pt idx="786">
                <c:v>0.69264305177111707</c:v>
              </c:pt>
              <c:pt idx="787">
                <c:v>0.73841961852861027</c:v>
              </c:pt>
              <c:pt idx="788">
                <c:v>0.66866485013623977</c:v>
              </c:pt>
              <c:pt idx="789">
                <c:v>0.61307901907356954</c:v>
              </c:pt>
              <c:pt idx="790">
                <c:v>0.57057220708446876</c:v>
              </c:pt>
              <c:pt idx="791">
                <c:v>0.55095367847411447</c:v>
              </c:pt>
              <c:pt idx="792">
                <c:v>0.57874659400544948</c:v>
              </c:pt>
              <c:pt idx="793">
                <c:v>0.55585831062670299</c:v>
              </c:pt>
              <c:pt idx="794">
                <c:v>0.52261580381471395</c:v>
              </c:pt>
              <c:pt idx="795">
                <c:v>0.47465940054495914</c:v>
              </c:pt>
              <c:pt idx="796">
                <c:v>0.52806539509536776</c:v>
              </c:pt>
              <c:pt idx="797">
                <c:v>0.52697547683923718</c:v>
              </c:pt>
              <c:pt idx="798">
                <c:v>0.53351498637602179</c:v>
              </c:pt>
              <c:pt idx="799">
                <c:v>0.4681198910081743</c:v>
              </c:pt>
              <c:pt idx="800">
                <c:v>0.47683923705722076</c:v>
              </c:pt>
              <c:pt idx="801">
                <c:v>0.39999999999999991</c:v>
              </c:pt>
              <c:pt idx="802">
                <c:v>0.40871934604904636</c:v>
              </c:pt>
              <c:pt idx="803">
                <c:v>0.40653950953678475</c:v>
              </c:pt>
              <c:pt idx="804">
                <c:v>0.32479564032697561</c:v>
              </c:pt>
              <c:pt idx="805">
                <c:v>0.25940054495912812</c:v>
              </c:pt>
              <c:pt idx="806">
                <c:v>0.27247956403269757</c:v>
              </c:pt>
              <c:pt idx="807">
                <c:v>0.303542234332425</c:v>
              </c:pt>
              <c:pt idx="808">
                <c:v>0.35749318801089935</c:v>
              </c:pt>
              <c:pt idx="809">
                <c:v>0.36403269754768397</c:v>
              </c:pt>
              <c:pt idx="810">
                <c:v>0.35803814713896465</c:v>
              </c:pt>
              <c:pt idx="811">
                <c:v>0.33351498637602184</c:v>
              </c:pt>
              <c:pt idx="812">
                <c:v>0.40163487738419623</c:v>
              </c:pt>
              <c:pt idx="813">
                <c:v>0.42234332425068111</c:v>
              </c:pt>
              <c:pt idx="814">
                <c:v>0.38964577656675736</c:v>
              </c:pt>
              <c:pt idx="815">
                <c:v>0.42724795640326985</c:v>
              </c:pt>
              <c:pt idx="816">
                <c:v>0.3934604904632153</c:v>
              </c:pt>
              <c:pt idx="817">
                <c:v>0.37002724795640307</c:v>
              </c:pt>
              <c:pt idx="818">
                <c:v>0.39945504087193462</c:v>
              </c:pt>
              <c:pt idx="819">
                <c:v>0.45395095367847427</c:v>
              </c:pt>
              <c:pt idx="820">
                <c:v>0.53732970027247973</c:v>
              </c:pt>
              <c:pt idx="821">
                <c:v>0.57656675749318786</c:v>
              </c:pt>
              <c:pt idx="822">
                <c:v>0.62397820163487738</c:v>
              </c:pt>
              <c:pt idx="823">
                <c:v>0.73841961852861027</c:v>
              </c:pt>
              <c:pt idx="824">
                <c:v>0.65613079019073584</c:v>
              </c:pt>
              <c:pt idx="825">
                <c:v>0.68773841961852855</c:v>
              </c:pt>
              <c:pt idx="826">
                <c:v>0.80544959128065408</c:v>
              </c:pt>
              <c:pt idx="827">
                <c:v>0.5803814713896458</c:v>
              </c:pt>
              <c:pt idx="828">
                <c:v>0.56403269754768393</c:v>
              </c:pt>
              <c:pt idx="829">
                <c:v>0.46975476839237063</c:v>
              </c:pt>
              <c:pt idx="830">
                <c:v>0.37275204359673042</c:v>
              </c:pt>
              <c:pt idx="831">
                <c:v>0.31825613079019077</c:v>
              </c:pt>
              <c:pt idx="832">
                <c:v>0.33514986376021816</c:v>
              </c:pt>
              <c:pt idx="833">
                <c:v>0.43923705722070849</c:v>
              </c:pt>
              <c:pt idx="834">
                <c:v>0.40108991825613094</c:v>
              </c:pt>
              <c:pt idx="835">
                <c:v>0.47792915531335156</c:v>
              </c:pt>
              <c:pt idx="836">
                <c:v>0.35694822888283384</c:v>
              </c:pt>
              <c:pt idx="837">
                <c:v>0.13188010899182556</c:v>
              </c:pt>
              <c:pt idx="838">
                <c:v>0.14441416893732972</c:v>
              </c:pt>
              <c:pt idx="839">
                <c:v>0.11716621253405979</c:v>
              </c:pt>
              <c:pt idx="840">
                <c:v>0.13297002724795659</c:v>
              </c:pt>
              <c:pt idx="841">
                <c:v>0.13460490463215247</c:v>
              </c:pt>
              <c:pt idx="842">
                <c:v>9.4822888283378814E-2</c:v>
              </c:pt>
              <c:pt idx="843">
                <c:v>7.1934604904632327E-2</c:v>
              </c:pt>
              <c:pt idx="844">
                <c:v>4.4686648501362392E-2</c:v>
              </c:pt>
              <c:pt idx="845">
                <c:v>6.5395095367848377E-3</c:v>
              </c:pt>
              <c:pt idx="846">
                <c:v>-3.6512261580381455E-2</c:v>
              </c:pt>
              <c:pt idx="847">
                <c:v>-7.9564032697547638E-2</c:v>
              </c:pt>
              <c:pt idx="848">
                <c:v>-0.12316076294277933</c:v>
              </c:pt>
              <c:pt idx="849">
                <c:v>-0.1384196185286104</c:v>
              </c:pt>
              <c:pt idx="850">
                <c:v>-0.12316076294277933</c:v>
              </c:pt>
              <c:pt idx="851">
                <c:v>-0.1411444141689373</c:v>
              </c:pt>
              <c:pt idx="852">
                <c:v>-3.3787465940054551E-2</c:v>
              </c:pt>
              <c:pt idx="853">
                <c:v>-5.6130790190735635E-2</c:v>
              </c:pt>
              <c:pt idx="854">
                <c:v>-0.12643051771117164</c:v>
              </c:pt>
              <c:pt idx="855">
                <c:v>-9.591280653950951E-2</c:v>
              </c:pt>
              <c:pt idx="856">
                <c:v>-0.11989100817438691</c:v>
              </c:pt>
              <c:pt idx="857">
                <c:v>2.7247956403269713E-2</c:v>
              </c:pt>
              <c:pt idx="858">
                <c:v>1.3623978201634968E-2</c:v>
              </c:pt>
              <c:pt idx="859">
                <c:v>0</c:v>
              </c:pt>
              <c:pt idx="860">
                <c:v>4.4141689373296877E-2</c:v>
              </c:pt>
              <c:pt idx="861">
                <c:v>6.6485013623978295E-2</c:v>
              </c:pt>
              <c:pt idx="862">
                <c:v>5.1226158038147229E-2</c:v>
              </c:pt>
              <c:pt idx="863">
                <c:v>-9.2643051771116314E-3</c:v>
              </c:pt>
              <c:pt idx="864">
                <c:v>-1.6348773841961872E-2</c:v>
              </c:pt>
              <c:pt idx="865">
                <c:v>-4.1416893732970084E-2</c:v>
              </c:pt>
              <c:pt idx="866">
                <c:v>-6.5940054495912781E-2</c:v>
              </c:pt>
              <c:pt idx="867">
                <c:v>-9.6457765667574913E-2</c:v>
              </c:pt>
              <c:pt idx="868">
                <c:v>-5.1226158038147118E-2</c:v>
              </c:pt>
              <c:pt idx="869">
                <c:v>-9.8092643051771122E-2</c:v>
              </c:pt>
              <c:pt idx="870">
                <c:v>-7.1934604904632105E-2</c:v>
              </c:pt>
              <c:pt idx="871">
                <c:v>-4.9591280653950909E-2</c:v>
              </c:pt>
              <c:pt idx="872">
                <c:v>-7.4114441416893717E-2</c:v>
              </c:pt>
              <c:pt idx="873">
                <c:v>-8.2833787465940056E-2</c:v>
              </c:pt>
              <c:pt idx="874">
                <c:v>-9.591280653950951E-2</c:v>
              </c:pt>
              <c:pt idx="875">
                <c:v>-0.11989100817438691</c:v>
              </c:pt>
              <c:pt idx="876">
                <c:v>-0.14168937329700271</c:v>
              </c:pt>
              <c:pt idx="877">
                <c:v>-6.3760217983651168E-2</c:v>
              </c:pt>
              <c:pt idx="878">
                <c:v>-3.9237057220708471E-2</c:v>
              </c:pt>
              <c:pt idx="879">
                <c:v>1.0899182561308063E-3</c:v>
              </c:pt>
              <c:pt idx="880">
                <c:v>1.4713896457765774E-2</c:v>
              </c:pt>
              <c:pt idx="881">
                <c:v>3.2697547683924189E-3</c:v>
              </c:pt>
              <c:pt idx="882">
                <c:v>-3.3242506811989037E-2</c:v>
              </c:pt>
              <c:pt idx="883">
                <c:v>-2.7247956403269824E-2</c:v>
              </c:pt>
              <c:pt idx="884">
                <c:v>4.9046321525885173E-3</c:v>
              </c:pt>
              <c:pt idx="885">
                <c:v>2.0163487738419805E-2</c:v>
              </c:pt>
              <c:pt idx="886">
                <c:v>2.7247956403269713E-2</c:v>
              </c:pt>
              <c:pt idx="887">
                <c:v>-3.8692098092643068E-2</c:v>
              </c:pt>
              <c:pt idx="888">
                <c:v>-3.5422343324250649E-2</c:v>
              </c:pt>
              <c:pt idx="889">
                <c:v>-7.8474114441416831E-2</c:v>
              </c:pt>
              <c:pt idx="890">
                <c:v>-5.6130790190735635E-2</c:v>
              </c:pt>
              <c:pt idx="891">
                <c:v>-6.7029972752043587E-2</c:v>
              </c:pt>
              <c:pt idx="892">
                <c:v>-4.250681198910089E-2</c:v>
              </c:pt>
              <c:pt idx="893">
                <c:v>-4.5231607629427795E-2</c:v>
              </c:pt>
              <c:pt idx="894">
                <c:v>-2.3978201634877405E-2</c:v>
              </c:pt>
              <c:pt idx="895">
                <c:v>-1.253405994550405E-2</c:v>
              </c:pt>
              <c:pt idx="896">
                <c:v>-9.9182561307901929E-2</c:v>
              </c:pt>
              <c:pt idx="897">
                <c:v>-0.10735694822888286</c:v>
              </c:pt>
              <c:pt idx="898">
                <c:v>-0.12043596730245221</c:v>
              </c:pt>
              <c:pt idx="899">
                <c:v>0.10626702997275195</c:v>
              </c:pt>
              <c:pt idx="900">
                <c:v>8.501362397820178E-2</c:v>
              </c:pt>
              <c:pt idx="901">
                <c:v>5.2861035422343328E-2</c:v>
              </c:pt>
              <c:pt idx="902">
                <c:v>0.10899182561307907</c:v>
              </c:pt>
              <c:pt idx="903">
                <c:v>0.16730245231607621</c:v>
              </c:pt>
              <c:pt idx="904">
                <c:v>0.19618528610354224</c:v>
              </c:pt>
              <c:pt idx="905">
                <c:v>0.20272479564032686</c:v>
              </c:pt>
              <c:pt idx="906">
                <c:v>0.19182561307901902</c:v>
              </c:pt>
              <c:pt idx="907">
                <c:v>0.25395095367847431</c:v>
              </c:pt>
              <c:pt idx="908">
                <c:v>0.22724795640326967</c:v>
              </c:pt>
              <c:pt idx="909">
                <c:v>0.29754768392370567</c:v>
              </c:pt>
              <c:pt idx="910">
                <c:v>0.27738419618528609</c:v>
              </c:pt>
              <c:pt idx="911">
                <c:v>0.31662125340599445</c:v>
              </c:pt>
              <c:pt idx="912">
                <c:v>0.35967302452316074</c:v>
              </c:pt>
              <c:pt idx="913">
                <c:v>0.43106267029972756</c:v>
              </c:pt>
              <c:pt idx="914">
                <c:v>0.49918256130790195</c:v>
              </c:pt>
              <c:pt idx="915">
                <c:v>0.45558583106267014</c:v>
              </c:pt>
              <c:pt idx="916">
                <c:v>0.54877384196185286</c:v>
              </c:pt>
              <c:pt idx="917">
                <c:v>0.44795640326975472</c:v>
              </c:pt>
              <c:pt idx="918">
                <c:v>0.37329700272479571</c:v>
              </c:pt>
              <c:pt idx="919">
                <c:v>0.41144414168937327</c:v>
              </c:pt>
              <c:pt idx="920">
                <c:v>0.35858310626702994</c:v>
              </c:pt>
              <c:pt idx="921">
                <c:v>0.40163487738419623</c:v>
              </c:pt>
              <c:pt idx="922">
                <c:v>0.40980926430517717</c:v>
              </c:pt>
              <c:pt idx="923">
                <c:v>0.50190735694822886</c:v>
              </c:pt>
              <c:pt idx="924">
                <c:v>0.40926430517711165</c:v>
              </c:pt>
              <c:pt idx="925">
                <c:v>0.50245231607629437</c:v>
              </c:pt>
              <c:pt idx="926">
                <c:v>0.53732970027247973</c:v>
              </c:pt>
              <c:pt idx="927">
                <c:v>0.59019073569482305</c:v>
              </c:pt>
              <c:pt idx="928">
                <c:v>0.58365122615803822</c:v>
              </c:pt>
              <c:pt idx="929">
                <c:v>0.70517711171662123</c:v>
              </c:pt>
              <c:pt idx="930">
                <c:v>0.65940054495912803</c:v>
              </c:pt>
              <c:pt idx="931">
                <c:v>0.61253405994550425</c:v>
              </c:pt>
              <c:pt idx="932">
                <c:v>0.57002724795640325</c:v>
              </c:pt>
              <c:pt idx="933">
                <c:v>0.51934604904632153</c:v>
              </c:pt>
              <c:pt idx="934">
                <c:v>0.58528610354223432</c:v>
              </c:pt>
              <c:pt idx="935">
                <c:v>0.49373297002724814</c:v>
              </c:pt>
              <c:pt idx="936">
                <c:v>0.47411444141689385</c:v>
              </c:pt>
              <c:pt idx="937">
                <c:v>0.5318801089918257</c:v>
              </c:pt>
              <c:pt idx="938">
                <c:v>0.50190735694822886</c:v>
              </c:pt>
              <c:pt idx="939">
                <c:v>0.43215258855585836</c:v>
              </c:pt>
              <c:pt idx="940">
                <c:v>0.46321525885558579</c:v>
              </c:pt>
              <c:pt idx="941">
                <c:v>0.41743869209809259</c:v>
              </c:pt>
              <c:pt idx="942">
                <c:v>0.35040871934604922</c:v>
              </c:pt>
              <c:pt idx="943">
                <c:v>0.32697547683923722</c:v>
              </c:pt>
              <c:pt idx="944">
                <c:v>0.31771117166212548</c:v>
              </c:pt>
              <c:pt idx="945">
                <c:v>0.26376021798365112</c:v>
              </c:pt>
              <c:pt idx="946">
                <c:v>0.28937329700272496</c:v>
              </c:pt>
              <c:pt idx="947">
                <c:v>0.27738419618528609</c:v>
              </c:pt>
              <c:pt idx="948">
                <c:v>0.26920980926430538</c:v>
              </c:pt>
              <c:pt idx="949">
                <c:v>0.2359673024523159</c:v>
              </c:pt>
              <c:pt idx="950">
                <c:v>0.26920980926430538</c:v>
              </c:pt>
              <c:pt idx="951">
                <c:v>0.17602179836512266</c:v>
              </c:pt>
              <c:pt idx="952">
                <c:v>0.19237057220708453</c:v>
              </c:pt>
              <c:pt idx="953">
                <c:v>0.10899182561307907</c:v>
              </c:pt>
              <c:pt idx="954">
                <c:v>0.15803814713896469</c:v>
              </c:pt>
              <c:pt idx="955">
                <c:v>0.15967302452316079</c:v>
              </c:pt>
              <c:pt idx="956">
                <c:v>0.22670299727520438</c:v>
              </c:pt>
              <c:pt idx="957">
                <c:v>0.19182561307901902</c:v>
              </c:pt>
              <c:pt idx="958">
                <c:v>0.15367847411444147</c:v>
              </c:pt>
              <c:pt idx="959">
                <c:v>0.11226158038147127</c:v>
              </c:pt>
              <c:pt idx="960">
                <c:v>9.3188010899182494E-2</c:v>
              </c:pt>
              <c:pt idx="961">
                <c:v>3.9237057220708582E-2</c:v>
              </c:pt>
              <c:pt idx="962">
                <c:v>0.15858310626702998</c:v>
              </c:pt>
              <c:pt idx="963">
                <c:v>0.10953678474114437</c:v>
              </c:pt>
              <c:pt idx="964">
                <c:v>7.2479564032697619E-2</c:v>
              </c:pt>
              <c:pt idx="965">
                <c:v>7.1934604904632327E-2</c:v>
              </c:pt>
              <c:pt idx="966">
                <c:v>5.8310626702997359E-2</c:v>
              </c:pt>
              <c:pt idx="967">
                <c:v>9.5367847411444107E-2</c:v>
              </c:pt>
              <c:pt idx="968">
                <c:v>0.15095367847411456</c:v>
              </c:pt>
              <c:pt idx="969">
                <c:v>0.15912806539509528</c:v>
              </c:pt>
              <c:pt idx="970">
                <c:v>0.1678474114441415</c:v>
              </c:pt>
              <c:pt idx="971">
                <c:v>0.19291553133514983</c:v>
              </c:pt>
              <c:pt idx="972">
                <c:v>0.17057220708446885</c:v>
              </c:pt>
              <c:pt idx="973">
                <c:v>0.2092643051771117</c:v>
              </c:pt>
              <c:pt idx="974">
                <c:v>0.19727520435967305</c:v>
              </c:pt>
              <c:pt idx="975">
                <c:v>0.15694822888283388</c:v>
              </c:pt>
              <c:pt idx="976">
                <c:v>0.21798365122615793</c:v>
              </c:pt>
              <c:pt idx="977">
                <c:v>0.19782016348773834</c:v>
              </c:pt>
              <c:pt idx="978">
                <c:v>0.18637602179836521</c:v>
              </c:pt>
              <c:pt idx="979">
                <c:v>0.11880108991825611</c:v>
              </c:pt>
              <c:pt idx="980">
                <c:v>0.10190735694822872</c:v>
              </c:pt>
              <c:pt idx="981">
                <c:v>6.5940054495912781E-2</c:v>
              </c:pt>
              <c:pt idx="982">
                <c:v>3.7602179836512262E-2</c:v>
              </c:pt>
              <c:pt idx="983">
                <c:v>5.1771117166212521E-2</c:v>
              </c:pt>
              <c:pt idx="984">
                <c:v>0.16457765667574931</c:v>
              </c:pt>
              <c:pt idx="985">
                <c:v>0.15912806539509528</c:v>
              </c:pt>
              <c:pt idx="986">
                <c:v>0.20054495912806525</c:v>
              </c:pt>
              <c:pt idx="987">
                <c:v>0.16893732970027253</c:v>
              </c:pt>
              <c:pt idx="988">
                <c:v>0.22833787465940047</c:v>
              </c:pt>
              <c:pt idx="989">
                <c:v>0.23978201634877383</c:v>
              </c:pt>
              <c:pt idx="990">
                <c:v>0.18256130790190728</c:v>
              </c:pt>
              <c:pt idx="991">
                <c:v>0.21634877384196205</c:v>
              </c:pt>
              <c:pt idx="992">
                <c:v>0.23705722070844693</c:v>
              </c:pt>
              <c:pt idx="993">
                <c:v>0.28446866485013644</c:v>
              </c:pt>
              <c:pt idx="994">
                <c:v>0.2561307901907357</c:v>
              </c:pt>
              <c:pt idx="995">
                <c:v>0.29318801089918267</c:v>
              </c:pt>
              <c:pt idx="996">
                <c:v>0.26648501362397825</c:v>
              </c:pt>
              <c:pt idx="997">
                <c:v>0.24468664850136235</c:v>
              </c:pt>
              <c:pt idx="998">
                <c:v>0.2795640326975477</c:v>
              </c:pt>
              <c:pt idx="999">
                <c:v>0.32643051771117171</c:v>
              </c:pt>
              <c:pt idx="1000">
                <c:v>0.42397820163487743</c:v>
              </c:pt>
              <c:pt idx="1001">
                <c:v>0.3901907356948231</c:v>
              </c:pt>
              <c:pt idx="1002">
                <c:v>0.43705722070844688</c:v>
              </c:pt>
              <c:pt idx="1003">
                <c:v>0.40871934604904636</c:v>
              </c:pt>
              <c:pt idx="1004">
                <c:v>0.5814713896457766</c:v>
              </c:pt>
              <c:pt idx="1005">
                <c:v>0.59291553133514996</c:v>
              </c:pt>
              <c:pt idx="1006">
                <c:v>0.57820163487738419</c:v>
              </c:pt>
              <c:pt idx="1007">
                <c:v>0.57275204359673038</c:v>
              </c:pt>
              <c:pt idx="1008">
                <c:v>0.61852861035422357</c:v>
              </c:pt>
              <c:pt idx="1009">
                <c:v>0.5553133514986377</c:v>
              </c:pt>
              <c:pt idx="1010">
                <c:v>0.49645776566757505</c:v>
              </c:pt>
              <c:pt idx="1011">
                <c:v>0.48937329700272492</c:v>
              </c:pt>
              <c:pt idx="1012">
                <c:v>0.44959128065395104</c:v>
              </c:pt>
              <c:pt idx="1013">
                <c:v>0.45776566757493176</c:v>
              </c:pt>
              <c:pt idx="1014">
                <c:v>0.43433242506811998</c:v>
              </c:pt>
              <c:pt idx="1015">
                <c:v>0.36130790190735707</c:v>
              </c:pt>
              <c:pt idx="1016">
                <c:v>0.28991825613079025</c:v>
              </c:pt>
              <c:pt idx="1017">
                <c:v>0.27901907356948219</c:v>
              </c:pt>
              <c:pt idx="1018">
                <c:v>0.23051771117166209</c:v>
              </c:pt>
              <c:pt idx="1019">
                <c:v>0.25994550408719341</c:v>
              </c:pt>
              <c:pt idx="1020">
                <c:v>0.25940054495912812</c:v>
              </c:pt>
              <c:pt idx="1021">
                <c:v>0.27629427792915529</c:v>
              </c:pt>
              <c:pt idx="1022">
                <c:v>0.3743869209809263</c:v>
              </c:pt>
              <c:pt idx="1023">
                <c:v>0.39509536784741139</c:v>
              </c:pt>
              <c:pt idx="1024">
                <c:v>0.25831062670299731</c:v>
              </c:pt>
              <c:pt idx="1025">
                <c:v>0.2784741144414169</c:v>
              </c:pt>
              <c:pt idx="1026">
                <c:v>0.55040871934604918</c:v>
              </c:pt>
              <c:pt idx="1027">
                <c:v>0.47520435967302443</c:v>
              </c:pt>
              <c:pt idx="1028">
                <c:v>0.45122615803814714</c:v>
              </c:pt>
              <c:pt idx="1029">
                <c:v>0.51553133514986382</c:v>
              </c:pt>
              <c:pt idx="1030">
                <c:v>0.45504087193460485</c:v>
              </c:pt>
              <c:pt idx="1031">
                <c:v>0.49700272479564034</c:v>
              </c:pt>
              <c:pt idx="1032">
                <c:v>0.46757493188010901</c:v>
              </c:pt>
              <c:pt idx="1033">
                <c:v>0.45449591280653956</c:v>
              </c:pt>
              <c:pt idx="1034">
                <c:v>0.58419618528610351</c:v>
              </c:pt>
              <c:pt idx="1035">
                <c:v>0.6256130790190737</c:v>
              </c:pt>
              <c:pt idx="1036">
                <c:v>0.51771117166212544</c:v>
              </c:pt>
              <c:pt idx="1037">
                <c:v>0.53841961852861031</c:v>
              </c:pt>
              <c:pt idx="1038">
                <c:v>0.62016348773841967</c:v>
              </c:pt>
              <c:pt idx="1039">
                <c:v>0.63378746594005464</c:v>
              </c:pt>
              <c:pt idx="1040">
                <c:v>0.74005449591280659</c:v>
              </c:pt>
              <c:pt idx="1041">
                <c:v>0.81961852861035434</c:v>
              </c:pt>
              <c:pt idx="1042">
                <c:v>0.70517711171662123</c:v>
              </c:pt>
              <c:pt idx="1043">
                <c:v>0.83596730245231621</c:v>
              </c:pt>
              <c:pt idx="1044">
                <c:v>0.86975476839237054</c:v>
              </c:pt>
              <c:pt idx="1045">
                <c:v>0.74604904632152591</c:v>
              </c:pt>
              <c:pt idx="1046">
                <c:v>0.83269754768392379</c:v>
              </c:pt>
              <c:pt idx="1047">
                <c:v>0.75095367847411443</c:v>
              </c:pt>
              <c:pt idx="1048">
                <c:v>0.65776566757493171</c:v>
              </c:pt>
              <c:pt idx="1049">
                <c:v>0.65831062670299745</c:v>
              </c:pt>
              <c:pt idx="1050">
                <c:v>0.67792915531335174</c:v>
              </c:pt>
              <c:pt idx="1051">
                <c:v>0.67629427792915542</c:v>
              </c:pt>
              <c:pt idx="1052">
                <c:v>0.73405994550408726</c:v>
              </c:pt>
              <c:pt idx="1053">
                <c:v>0.72370572207084471</c:v>
              </c:pt>
              <c:pt idx="1054">
                <c:v>0.84087193460490472</c:v>
              </c:pt>
              <c:pt idx="1055">
                <c:v>0.88283378746594021</c:v>
              </c:pt>
              <c:pt idx="1056">
                <c:v>0.78746594005449588</c:v>
              </c:pt>
              <c:pt idx="1057">
                <c:v>0.75149863760217994</c:v>
              </c:pt>
              <c:pt idx="1058">
                <c:v>0.80272479564032695</c:v>
              </c:pt>
              <c:pt idx="1059">
                <c:v>0.83869209809264311</c:v>
              </c:pt>
              <c:pt idx="1060">
                <c:v>0.953133514986376</c:v>
              </c:pt>
              <c:pt idx="1061">
                <c:v>1.0425068119891008</c:v>
              </c:pt>
              <c:pt idx="1062">
                <c:v>0.99237057220708458</c:v>
              </c:pt>
              <c:pt idx="1063">
                <c:v>1.150408719346049</c:v>
              </c:pt>
              <c:pt idx="1064">
                <c:v>1.0245231607629428</c:v>
              </c:pt>
              <c:pt idx="1065">
                <c:v>0.91498637602179822</c:v>
              </c:pt>
              <c:pt idx="1066">
                <c:v>1.1449591280653952</c:v>
              </c:pt>
              <c:pt idx="1067">
                <c:v>0.97983651226158042</c:v>
              </c:pt>
              <c:pt idx="1068">
                <c:v>0.99455040871934619</c:v>
              </c:pt>
              <c:pt idx="1069">
                <c:v>0.82779291553133527</c:v>
              </c:pt>
              <c:pt idx="1070">
                <c:v>1.001089918256131</c:v>
              </c:pt>
              <c:pt idx="1071">
                <c:v>0.87956403269754757</c:v>
              </c:pt>
              <c:pt idx="1072">
                <c:v>0.98964577656675745</c:v>
              </c:pt>
              <c:pt idx="1073">
                <c:v>1.0168937329700274</c:v>
              </c:pt>
              <c:pt idx="1074">
                <c:v>1.1738419618528608</c:v>
              </c:pt>
              <c:pt idx="1075">
                <c:v>1.1438692098092647</c:v>
              </c:pt>
              <c:pt idx="1076">
                <c:v>1.1623978201634877</c:v>
              </c:pt>
              <c:pt idx="1077">
                <c:v>1.2250681198910085</c:v>
              </c:pt>
              <c:pt idx="1078">
                <c:v>1.3204359673024522</c:v>
              </c:pt>
              <c:pt idx="1079">
                <c:v>1.1514986376021801</c:v>
              </c:pt>
              <c:pt idx="1080">
                <c:v>1.046866485013624</c:v>
              </c:pt>
              <c:pt idx="1081">
                <c:v>1.1580381471389645</c:v>
              </c:pt>
              <c:pt idx="1082">
                <c:v>1.1498637602179835</c:v>
              </c:pt>
              <c:pt idx="1083">
                <c:v>1.1945504087193464</c:v>
              </c:pt>
              <c:pt idx="1084">
                <c:v>1.0147138964577658</c:v>
              </c:pt>
              <c:pt idx="1085">
                <c:v>0.89155313351498644</c:v>
              </c:pt>
              <c:pt idx="1086">
                <c:v>0.9264305177111718</c:v>
              </c:pt>
              <c:pt idx="1087">
                <c:v>0.66049046321525906</c:v>
              </c:pt>
              <c:pt idx="1088">
                <c:v>0.65885558583106274</c:v>
              </c:pt>
              <c:pt idx="1089">
                <c:v>0.82670299727520424</c:v>
              </c:pt>
              <c:pt idx="1090">
                <c:v>0.77275204359673033</c:v>
              </c:pt>
              <c:pt idx="1091">
                <c:v>0.83106267029972747</c:v>
              </c:pt>
              <c:pt idx="1092">
                <c:v>0.85722070844686638</c:v>
              </c:pt>
              <c:pt idx="1093">
                <c:v>0.80326975476839246</c:v>
              </c:pt>
              <c:pt idx="1094">
                <c:v>0.87683923705722067</c:v>
              </c:pt>
              <c:pt idx="1095">
                <c:v>0.91771117166212535</c:v>
              </c:pt>
              <c:pt idx="1096">
                <c:v>0.94277929155313345</c:v>
              </c:pt>
              <c:pt idx="1097">
                <c:v>0.97711171662125351</c:v>
              </c:pt>
              <c:pt idx="1098">
                <c:v>1.0299727520435966</c:v>
              </c:pt>
              <c:pt idx="1099">
                <c:v>1.1836512261580379</c:v>
              </c:pt>
              <c:pt idx="1100">
                <c:v>1.3324250681198913</c:v>
              </c:pt>
              <c:pt idx="1101">
                <c:v>1.2626702997275205</c:v>
              </c:pt>
              <c:pt idx="1102">
                <c:v>1.3073569482288829</c:v>
              </c:pt>
              <c:pt idx="1103">
                <c:v>1.176566757493188</c:v>
              </c:pt>
              <c:pt idx="1104">
                <c:v>1.2746594005449592</c:v>
              </c:pt>
              <c:pt idx="1105">
                <c:v>1.1286103542234334</c:v>
              </c:pt>
              <c:pt idx="1106">
                <c:v>1.1438692098092647</c:v>
              </c:pt>
              <c:pt idx="1107">
                <c:v>1.0893732970027248</c:v>
              </c:pt>
              <c:pt idx="1108">
                <c:v>1.2463215258855587</c:v>
              </c:pt>
              <c:pt idx="1109">
                <c:v>1.3705722070844684</c:v>
              </c:pt>
              <c:pt idx="1110">
                <c:v>1.4250681198910082</c:v>
              </c:pt>
              <c:pt idx="1111">
                <c:v>1.3444141689373295</c:v>
              </c:pt>
              <c:pt idx="1112">
                <c:v>1.3972752043596732</c:v>
              </c:pt>
              <c:pt idx="1113">
                <c:v>1.4474114441416894</c:v>
              </c:pt>
              <c:pt idx="1114">
                <c:v>1.4267029972752048</c:v>
              </c:pt>
              <c:pt idx="1115">
                <c:v>1.2256130790190736</c:v>
              </c:pt>
              <c:pt idx="1116">
                <c:v>1.2403269754768393</c:v>
              </c:pt>
              <c:pt idx="1117">
                <c:v>1.2365122615803816</c:v>
              </c:pt>
              <c:pt idx="1118">
                <c:v>1.1896457765667576</c:v>
              </c:pt>
              <c:pt idx="1119">
                <c:v>1.2081743869209807</c:v>
              </c:pt>
              <c:pt idx="1120">
                <c:v>1.3144414168937328</c:v>
              </c:pt>
              <c:pt idx="1121">
                <c:v>1.1662125340599454</c:v>
              </c:pt>
              <c:pt idx="1122">
                <c:v>1.1689373297002725</c:v>
              </c:pt>
              <c:pt idx="1123">
                <c:v>1.1329700272479566</c:v>
              </c:pt>
              <c:pt idx="1124">
                <c:v>1.092643051771117</c:v>
              </c:pt>
              <c:pt idx="1125">
                <c:v>1.1040871934604906</c:v>
              </c:pt>
              <c:pt idx="1126">
                <c:v>1.1525885558583107</c:v>
              </c:pt>
              <c:pt idx="1127">
                <c:v>1.2152588555858315</c:v>
              </c:pt>
              <c:pt idx="1128">
                <c:v>1.2446866485013621</c:v>
              </c:pt>
              <c:pt idx="1129">
                <c:v>1.1531335149863762</c:v>
              </c:pt>
              <c:pt idx="1130">
                <c:v>1.2098092643051772</c:v>
              </c:pt>
              <c:pt idx="1131">
                <c:v>1.2550408719346047</c:v>
              </c:pt>
              <c:pt idx="1132">
                <c:v>1.0910081743869213</c:v>
              </c:pt>
              <c:pt idx="1133">
                <c:v>0.99182561307901906</c:v>
              </c:pt>
              <c:pt idx="1134">
                <c:v>0.88828337874659402</c:v>
              </c:pt>
              <c:pt idx="1135">
                <c:v>1.0795640326975477</c:v>
              </c:pt>
              <c:pt idx="1136">
                <c:v>0.93841961852861044</c:v>
              </c:pt>
              <c:pt idx="1137">
                <c:v>0.92207084468664857</c:v>
              </c:pt>
              <c:pt idx="1138">
                <c:v>0.81198910081743891</c:v>
              </c:pt>
              <c:pt idx="1139">
                <c:v>0.8141689373297003</c:v>
              </c:pt>
              <c:pt idx="1140">
                <c:v>0.76948228882833791</c:v>
              </c:pt>
              <c:pt idx="1141">
                <c:v>0.76839237057220711</c:v>
              </c:pt>
              <c:pt idx="1142">
                <c:v>0.64359673024523167</c:v>
              </c:pt>
              <c:pt idx="1143">
                <c:v>0.63869209809264316</c:v>
              </c:pt>
              <c:pt idx="1144">
                <c:v>0.64686648501362387</c:v>
              </c:pt>
              <c:pt idx="1145">
                <c:v>0.59673024523160767</c:v>
              </c:pt>
              <c:pt idx="1146">
                <c:v>0.60054495912806538</c:v>
              </c:pt>
              <c:pt idx="1147">
                <c:v>0.72752043596730243</c:v>
              </c:pt>
              <c:pt idx="1148">
                <c:v>0.84523160762942795</c:v>
              </c:pt>
              <c:pt idx="1149">
                <c:v>0.81253405994550421</c:v>
              </c:pt>
              <c:pt idx="1150">
                <c:v>0.89591280653950967</c:v>
              </c:pt>
              <c:pt idx="1151">
                <c:v>0.9782016348773841</c:v>
              </c:pt>
              <c:pt idx="1152">
                <c:v>0.93460490463215251</c:v>
              </c:pt>
              <c:pt idx="1153">
                <c:v>0.88719346049046321</c:v>
              </c:pt>
              <c:pt idx="1154">
                <c:v>0.97329700272479558</c:v>
              </c:pt>
              <c:pt idx="1155">
                <c:v>0.95749318801089922</c:v>
              </c:pt>
              <c:pt idx="1156">
                <c:v>1.0681198910081742</c:v>
              </c:pt>
              <c:pt idx="1157">
                <c:v>0.98692098092643055</c:v>
              </c:pt>
              <c:pt idx="1158">
                <c:v>0.98746594005449584</c:v>
              </c:pt>
              <c:pt idx="1159">
                <c:v>0.90299727520435979</c:v>
              </c:pt>
              <c:pt idx="1160">
                <c:v>0.8321525885558585</c:v>
              </c:pt>
              <c:pt idx="1161">
                <c:v>0.81689373297002743</c:v>
              </c:pt>
              <c:pt idx="1162">
                <c:v>0.696457765667575</c:v>
              </c:pt>
              <c:pt idx="1163">
                <c:v>0.86757493188010915</c:v>
              </c:pt>
              <c:pt idx="1164">
                <c:v>0.83542234332425069</c:v>
              </c:pt>
              <c:pt idx="1165">
                <c:v>0.77275204359673033</c:v>
              </c:pt>
              <c:pt idx="1166">
                <c:v>0.81689373297002743</c:v>
              </c:pt>
              <c:pt idx="1167">
                <c:v>0.85177111716621257</c:v>
              </c:pt>
              <c:pt idx="1168">
                <c:v>0.74604904632152591</c:v>
              </c:pt>
              <c:pt idx="1169">
                <c:v>0.91934604904632145</c:v>
              </c:pt>
              <c:pt idx="1170">
                <c:v>0.87847411444141699</c:v>
              </c:pt>
              <c:pt idx="1171">
                <c:v>1.0130790190735697</c:v>
              </c:pt>
              <c:pt idx="1172">
                <c:v>1.0283378746594005</c:v>
              </c:pt>
              <c:pt idx="1173">
                <c:v>1.0250681198910083</c:v>
              </c:pt>
              <c:pt idx="1174">
                <c:v>1.0038147138964577</c:v>
              </c:pt>
              <c:pt idx="1175">
                <c:v>1.0621253405994548</c:v>
              </c:pt>
              <c:pt idx="1176">
                <c:v>0.980926430517711</c:v>
              </c:pt>
              <c:pt idx="1177">
                <c:v>0.92534059945504077</c:v>
              </c:pt>
              <c:pt idx="1178">
                <c:v>0.91117166212534073</c:v>
              </c:pt>
              <c:pt idx="1179">
                <c:v>0.90299727520435979</c:v>
              </c:pt>
              <c:pt idx="1180">
                <c:v>0.9514986376021799</c:v>
              </c:pt>
              <c:pt idx="1181">
                <c:v>1.0425068119891008</c:v>
              </c:pt>
              <c:pt idx="1182">
                <c:v>1.0986376021798367</c:v>
              </c:pt>
              <c:pt idx="1183">
                <c:v>1.1738419618528608</c:v>
              </c:pt>
              <c:pt idx="1184">
                <c:v>1.0964577656675751</c:v>
              </c:pt>
              <c:pt idx="1185">
                <c:v>1.0152588555858313</c:v>
              </c:pt>
              <c:pt idx="1186">
                <c:v>0.92752043596730238</c:v>
              </c:pt>
              <c:pt idx="1187">
                <c:v>0.85613079019073579</c:v>
              </c:pt>
              <c:pt idx="1188">
                <c:v>0.77711171662125356</c:v>
              </c:pt>
              <c:pt idx="1189">
                <c:v>1.037602179836512</c:v>
              </c:pt>
              <c:pt idx="1190">
                <c:v>0.8833787465940055</c:v>
              </c:pt>
              <c:pt idx="1191">
                <c:v>0.86103542234332431</c:v>
              </c:pt>
              <c:pt idx="1192">
                <c:v>0.90081743869209818</c:v>
              </c:pt>
              <c:pt idx="1193">
                <c:v>0.85776566757493189</c:v>
              </c:pt>
              <c:pt idx="1194">
                <c:v>0.85940054495912799</c:v>
              </c:pt>
              <c:pt idx="1195">
                <c:v>0.82016348773841963</c:v>
              </c:pt>
              <c:pt idx="1196">
                <c:v>0.75149863760217994</c:v>
              </c:pt>
              <c:pt idx="1197">
                <c:v>0.81852861035422353</c:v>
              </c:pt>
              <c:pt idx="1198">
                <c:v>0.80599455040871937</c:v>
              </c:pt>
              <c:pt idx="1199">
                <c:v>0.88882833787465954</c:v>
              </c:pt>
              <c:pt idx="1200">
                <c:v>0.91989100817438696</c:v>
              </c:pt>
              <c:pt idx="1201">
                <c:v>0.93514986376021803</c:v>
              </c:pt>
              <c:pt idx="1202">
                <c:v>0.93024523160762929</c:v>
              </c:pt>
              <c:pt idx="1203">
                <c:v>0.94277929155313345</c:v>
              </c:pt>
              <c:pt idx="1204">
                <c:v>0.81198910081743891</c:v>
              </c:pt>
              <c:pt idx="1205">
                <c:v>0.77220708446866482</c:v>
              </c:pt>
              <c:pt idx="1206">
                <c:v>0.67683923705722071</c:v>
              </c:pt>
              <c:pt idx="1207">
                <c:v>0.68610354223433245</c:v>
              </c:pt>
              <c:pt idx="1208">
                <c:v>0.69482288828337868</c:v>
              </c:pt>
              <c:pt idx="1209">
                <c:v>0.62833787465940061</c:v>
              </c:pt>
              <c:pt idx="1210">
                <c:v>0.67901907356948232</c:v>
              </c:pt>
              <c:pt idx="1211">
                <c:v>0.65940054495912803</c:v>
              </c:pt>
              <c:pt idx="1212">
                <c:v>0.69264305177111707</c:v>
              </c:pt>
              <c:pt idx="1213">
                <c:v>0.68010899182561313</c:v>
              </c:pt>
              <c:pt idx="1214">
                <c:v>0.59782016348773848</c:v>
              </c:pt>
              <c:pt idx="1215">
                <c:v>0.64032697547683926</c:v>
              </c:pt>
              <c:pt idx="1216">
                <c:v>0.67683923705722071</c:v>
              </c:pt>
              <c:pt idx="1217">
                <c:v>0.6713896457765669</c:v>
              </c:pt>
              <c:pt idx="1218">
                <c:v>0.62942779291553141</c:v>
              </c:pt>
              <c:pt idx="1219">
                <c:v>0.60980926430517735</c:v>
              </c:pt>
              <c:pt idx="1220">
                <c:v>0.53024523160762937</c:v>
              </c:pt>
              <c:pt idx="1221">
                <c:v>0.54114441416893722</c:v>
              </c:pt>
              <c:pt idx="1222">
                <c:v>0.54822888283378757</c:v>
              </c:pt>
              <c:pt idx="1223">
                <c:v>0.58910081743869203</c:v>
              </c:pt>
              <c:pt idx="1224">
                <c:v>0.57493188010899199</c:v>
              </c:pt>
              <c:pt idx="1225">
                <c:v>0.50735694822888289</c:v>
              </c:pt>
              <c:pt idx="1226">
                <c:v>0.49972752043596724</c:v>
              </c:pt>
              <c:pt idx="1227">
                <c:v>0.54005449591280663</c:v>
              </c:pt>
              <c:pt idx="1228">
                <c:v>0.47029972752043592</c:v>
              </c:pt>
              <c:pt idx="1229">
                <c:v>0.46920980926430533</c:v>
              </c:pt>
              <c:pt idx="1230">
                <c:v>0.48065395095367847</c:v>
              </c:pt>
              <c:pt idx="1231">
                <c:v>0.56239782016348783</c:v>
              </c:pt>
              <c:pt idx="1232">
                <c:v>0.60435967302452309</c:v>
              </c:pt>
              <c:pt idx="1233">
                <c:v>0.63324250681198913</c:v>
              </c:pt>
              <c:pt idx="1234">
                <c:v>0.63978201634877374</c:v>
              </c:pt>
              <c:pt idx="1235">
                <c:v>0.66975476839237058</c:v>
              </c:pt>
              <c:pt idx="1236">
                <c:v>0.67520435967302439</c:v>
              </c:pt>
              <c:pt idx="1237">
                <c:v>0.66103542234332435</c:v>
              </c:pt>
              <c:pt idx="1238">
                <c:v>0.68392370572207084</c:v>
              </c:pt>
              <c:pt idx="1239">
                <c:v>0.69863760217983661</c:v>
              </c:pt>
              <c:pt idx="1240">
                <c:v>0.6506811989100818</c:v>
              </c:pt>
              <c:pt idx="1241">
                <c:v>0.59891008174386928</c:v>
              </c:pt>
              <c:pt idx="1242">
                <c:v>0.60272479564032699</c:v>
              </c:pt>
              <c:pt idx="1243">
                <c:v>0.65831062670299745</c:v>
              </c:pt>
              <c:pt idx="1244">
                <c:v>0.69100817438692119</c:v>
              </c:pt>
              <c:pt idx="1245">
                <c:v>0.68937329700272487</c:v>
              </c:pt>
              <c:pt idx="1246">
                <c:v>0.60163487738419619</c:v>
              </c:pt>
              <c:pt idx="1247">
                <c:v>0.57384196185286096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8F8-4BCC-8437-E7CE4EA4C4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086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80252487629307"/>
          <c:y val="9.8074841660625037E-2"/>
          <c:w val="0.86189398610446333"/>
          <c:h val="0.62062655602356342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095</c:v>
              </c:pt>
              <c:pt idx="1">
                <c:v>44096</c:v>
              </c:pt>
              <c:pt idx="2">
                <c:v>44097</c:v>
              </c:pt>
              <c:pt idx="3">
                <c:v>44098</c:v>
              </c:pt>
              <c:pt idx="4">
                <c:v>44099</c:v>
              </c:pt>
              <c:pt idx="5">
                <c:v>44102</c:v>
              </c:pt>
              <c:pt idx="6">
                <c:v>44103</c:v>
              </c:pt>
              <c:pt idx="7">
                <c:v>44104</c:v>
              </c:pt>
              <c:pt idx="8">
                <c:v>44105</c:v>
              </c:pt>
              <c:pt idx="9">
                <c:v>44106</c:v>
              </c:pt>
              <c:pt idx="10">
                <c:v>44109</c:v>
              </c:pt>
              <c:pt idx="11">
                <c:v>44110</c:v>
              </c:pt>
              <c:pt idx="12">
                <c:v>44111</c:v>
              </c:pt>
              <c:pt idx="13">
                <c:v>44112</c:v>
              </c:pt>
              <c:pt idx="14">
                <c:v>44113</c:v>
              </c:pt>
              <c:pt idx="15">
                <c:v>44117</c:v>
              </c:pt>
              <c:pt idx="16">
                <c:v>44118</c:v>
              </c:pt>
              <c:pt idx="17">
                <c:v>44119</c:v>
              </c:pt>
              <c:pt idx="18">
                <c:v>44120</c:v>
              </c:pt>
              <c:pt idx="19">
                <c:v>44123</c:v>
              </c:pt>
              <c:pt idx="20">
                <c:v>44124</c:v>
              </c:pt>
              <c:pt idx="21">
                <c:v>44125</c:v>
              </c:pt>
              <c:pt idx="22">
                <c:v>44126</c:v>
              </c:pt>
              <c:pt idx="23">
                <c:v>44127</c:v>
              </c:pt>
              <c:pt idx="24">
                <c:v>44130</c:v>
              </c:pt>
              <c:pt idx="25">
                <c:v>44131</c:v>
              </c:pt>
              <c:pt idx="26">
                <c:v>44132</c:v>
              </c:pt>
              <c:pt idx="27">
                <c:v>44133</c:v>
              </c:pt>
              <c:pt idx="28">
                <c:v>44134</c:v>
              </c:pt>
              <c:pt idx="29">
                <c:v>44137</c:v>
              </c:pt>
              <c:pt idx="30">
                <c:v>44138</c:v>
              </c:pt>
              <c:pt idx="31">
                <c:v>44139</c:v>
              </c:pt>
              <c:pt idx="32">
                <c:v>44140</c:v>
              </c:pt>
              <c:pt idx="33">
                <c:v>44141</c:v>
              </c:pt>
              <c:pt idx="34">
                <c:v>44144</c:v>
              </c:pt>
              <c:pt idx="35">
                <c:v>44145</c:v>
              </c:pt>
              <c:pt idx="36">
                <c:v>44147</c:v>
              </c:pt>
              <c:pt idx="37">
                <c:v>44148</c:v>
              </c:pt>
              <c:pt idx="38">
                <c:v>44151</c:v>
              </c:pt>
              <c:pt idx="39">
                <c:v>44152</c:v>
              </c:pt>
              <c:pt idx="40">
                <c:v>44153</c:v>
              </c:pt>
              <c:pt idx="41">
                <c:v>44154</c:v>
              </c:pt>
              <c:pt idx="42">
                <c:v>44155</c:v>
              </c:pt>
              <c:pt idx="43">
                <c:v>44158</c:v>
              </c:pt>
              <c:pt idx="44">
                <c:v>44159</c:v>
              </c:pt>
              <c:pt idx="45">
                <c:v>44160</c:v>
              </c:pt>
              <c:pt idx="46">
                <c:v>44162</c:v>
              </c:pt>
              <c:pt idx="47">
                <c:v>44165</c:v>
              </c:pt>
              <c:pt idx="48">
                <c:v>44166</c:v>
              </c:pt>
              <c:pt idx="49">
                <c:v>44167</c:v>
              </c:pt>
              <c:pt idx="50">
                <c:v>44168</c:v>
              </c:pt>
              <c:pt idx="51">
                <c:v>44169</c:v>
              </c:pt>
              <c:pt idx="52">
                <c:v>44172</c:v>
              </c:pt>
              <c:pt idx="53">
                <c:v>44173</c:v>
              </c:pt>
              <c:pt idx="54">
                <c:v>44174</c:v>
              </c:pt>
              <c:pt idx="55">
                <c:v>44175</c:v>
              </c:pt>
              <c:pt idx="56">
                <c:v>44176</c:v>
              </c:pt>
              <c:pt idx="57">
                <c:v>44179</c:v>
              </c:pt>
              <c:pt idx="58">
                <c:v>44180</c:v>
              </c:pt>
              <c:pt idx="59">
                <c:v>44181</c:v>
              </c:pt>
              <c:pt idx="60">
                <c:v>44182</c:v>
              </c:pt>
              <c:pt idx="61">
                <c:v>44183</c:v>
              </c:pt>
              <c:pt idx="62">
                <c:v>44186</c:v>
              </c:pt>
              <c:pt idx="63">
                <c:v>44187</c:v>
              </c:pt>
              <c:pt idx="64">
                <c:v>44188</c:v>
              </c:pt>
              <c:pt idx="65">
                <c:v>44189</c:v>
              </c:pt>
              <c:pt idx="66">
                <c:v>44193</c:v>
              </c:pt>
              <c:pt idx="67">
                <c:v>44194</c:v>
              </c:pt>
              <c:pt idx="68">
                <c:v>44195</c:v>
              </c:pt>
              <c:pt idx="69">
                <c:v>44196</c:v>
              </c:pt>
              <c:pt idx="70">
                <c:v>44200</c:v>
              </c:pt>
              <c:pt idx="71">
                <c:v>44201</c:v>
              </c:pt>
              <c:pt idx="72">
                <c:v>44202</c:v>
              </c:pt>
              <c:pt idx="73">
                <c:v>44203</c:v>
              </c:pt>
              <c:pt idx="74">
                <c:v>44204</c:v>
              </c:pt>
              <c:pt idx="75">
                <c:v>44207</c:v>
              </c:pt>
              <c:pt idx="76">
                <c:v>44208</c:v>
              </c:pt>
              <c:pt idx="77">
                <c:v>44209</c:v>
              </c:pt>
              <c:pt idx="78">
                <c:v>44210</c:v>
              </c:pt>
              <c:pt idx="79">
                <c:v>44211</c:v>
              </c:pt>
              <c:pt idx="80">
                <c:v>44215</c:v>
              </c:pt>
              <c:pt idx="81">
                <c:v>44216</c:v>
              </c:pt>
              <c:pt idx="82">
                <c:v>44217</c:v>
              </c:pt>
              <c:pt idx="83">
                <c:v>44218</c:v>
              </c:pt>
              <c:pt idx="84">
                <c:v>44221</c:v>
              </c:pt>
              <c:pt idx="85">
                <c:v>44222</c:v>
              </c:pt>
              <c:pt idx="86">
                <c:v>44223</c:v>
              </c:pt>
              <c:pt idx="87">
                <c:v>44224</c:v>
              </c:pt>
              <c:pt idx="88">
                <c:v>44225</c:v>
              </c:pt>
              <c:pt idx="89">
                <c:v>44228</c:v>
              </c:pt>
              <c:pt idx="90">
                <c:v>44229</c:v>
              </c:pt>
              <c:pt idx="91">
                <c:v>44230</c:v>
              </c:pt>
              <c:pt idx="92">
                <c:v>44231</c:v>
              </c:pt>
              <c:pt idx="93">
                <c:v>44232</c:v>
              </c:pt>
              <c:pt idx="94">
                <c:v>44235</c:v>
              </c:pt>
              <c:pt idx="95">
                <c:v>44236</c:v>
              </c:pt>
              <c:pt idx="96">
                <c:v>44237</c:v>
              </c:pt>
              <c:pt idx="97">
                <c:v>44238</c:v>
              </c:pt>
              <c:pt idx="98">
                <c:v>44239</c:v>
              </c:pt>
              <c:pt idx="99">
                <c:v>44243</c:v>
              </c:pt>
              <c:pt idx="100">
                <c:v>44244</c:v>
              </c:pt>
              <c:pt idx="101">
                <c:v>44245</c:v>
              </c:pt>
              <c:pt idx="102">
                <c:v>44246</c:v>
              </c:pt>
              <c:pt idx="103">
                <c:v>44249</c:v>
              </c:pt>
              <c:pt idx="104">
                <c:v>44250</c:v>
              </c:pt>
              <c:pt idx="105">
                <c:v>44251</c:v>
              </c:pt>
              <c:pt idx="106">
                <c:v>44252</c:v>
              </c:pt>
              <c:pt idx="107">
                <c:v>44253</c:v>
              </c:pt>
              <c:pt idx="108">
                <c:v>44256</c:v>
              </c:pt>
              <c:pt idx="109">
                <c:v>44257</c:v>
              </c:pt>
              <c:pt idx="110">
                <c:v>44258</c:v>
              </c:pt>
              <c:pt idx="111">
                <c:v>44259</c:v>
              </c:pt>
              <c:pt idx="112">
                <c:v>44260</c:v>
              </c:pt>
              <c:pt idx="113">
                <c:v>44263</c:v>
              </c:pt>
              <c:pt idx="114">
                <c:v>44264</c:v>
              </c:pt>
              <c:pt idx="115">
                <c:v>44265</c:v>
              </c:pt>
              <c:pt idx="116">
                <c:v>44266</c:v>
              </c:pt>
              <c:pt idx="117">
                <c:v>44267</c:v>
              </c:pt>
              <c:pt idx="118">
                <c:v>44270</c:v>
              </c:pt>
              <c:pt idx="119">
                <c:v>44271</c:v>
              </c:pt>
              <c:pt idx="120">
                <c:v>44272</c:v>
              </c:pt>
              <c:pt idx="121">
                <c:v>44273</c:v>
              </c:pt>
              <c:pt idx="122">
                <c:v>44274</c:v>
              </c:pt>
              <c:pt idx="123">
                <c:v>44277</c:v>
              </c:pt>
              <c:pt idx="124">
                <c:v>44278</c:v>
              </c:pt>
              <c:pt idx="125">
                <c:v>44279</c:v>
              </c:pt>
              <c:pt idx="126">
                <c:v>44280</c:v>
              </c:pt>
              <c:pt idx="127">
                <c:v>44281</c:v>
              </c:pt>
              <c:pt idx="128">
                <c:v>44284</c:v>
              </c:pt>
              <c:pt idx="129">
                <c:v>44285</c:v>
              </c:pt>
              <c:pt idx="130">
                <c:v>44286</c:v>
              </c:pt>
              <c:pt idx="131">
                <c:v>44287</c:v>
              </c:pt>
              <c:pt idx="132">
                <c:v>44291</c:v>
              </c:pt>
              <c:pt idx="133">
                <c:v>44292</c:v>
              </c:pt>
              <c:pt idx="134">
                <c:v>44293</c:v>
              </c:pt>
              <c:pt idx="135">
                <c:v>44294</c:v>
              </c:pt>
              <c:pt idx="136">
                <c:v>44295</c:v>
              </c:pt>
              <c:pt idx="137">
                <c:v>44298</c:v>
              </c:pt>
              <c:pt idx="138">
                <c:v>44299</c:v>
              </c:pt>
              <c:pt idx="139">
                <c:v>44300</c:v>
              </c:pt>
              <c:pt idx="140">
                <c:v>44301</c:v>
              </c:pt>
              <c:pt idx="141">
                <c:v>44302</c:v>
              </c:pt>
              <c:pt idx="142">
                <c:v>44305</c:v>
              </c:pt>
              <c:pt idx="143">
                <c:v>44306</c:v>
              </c:pt>
              <c:pt idx="144">
                <c:v>44307</c:v>
              </c:pt>
              <c:pt idx="145">
                <c:v>44308</c:v>
              </c:pt>
              <c:pt idx="146">
                <c:v>44309</c:v>
              </c:pt>
              <c:pt idx="147">
                <c:v>44312</c:v>
              </c:pt>
              <c:pt idx="148">
                <c:v>44313</c:v>
              </c:pt>
              <c:pt idx="149">
                <c:v>44314</c:v>
              </c:pt>
              <c:pt idx="150">
                <c:v>44315</c:v>
              </c:pt>
              <c:pt idx="151">
                <c:v>44316</c:v>
              </c:pt>
              <c:pt idx="152">
                <c:v>44319</c:v>
              </c:pt>
              <c:pt idx="153">
                <c:v>44320</c:v>
              </c:pt>
              <c:pt idx="154">
                <c:v>44321</c:v>
              </c:pt>
              <c:pt idx="155">
                <c:v>44322</c:v>
              </c:pt>
              <c:pt idx="156">
                <c:v>44323</c:v>
              </c:pt>
              <c:pt idx="157">
                <c:v>44326</c:v>
              </c:pt>
              <c:pt idx="158">
                <c:v>44327</c:v>
              </c:pt>
              <c:pt idx="159">
                <c:v>44328</c:v>
              </c:pt>
              <c:pt idx="160">
                <c:v>44329</c:v>
              </c:pt>
              <c:pt idx="161">
                <c:v>44330</c:v>
              </c:pt>
              <c:pt idx="162">
                <c:v>44333</c:v>
              </c:pt>
              <c:pt idx="163">
                <c:v>44334</c:v>
              </c:pt>
              <c:pt idx="164">
                <c:v>44335</c:v>
              </c:pt>
              <c:pt idx="165">
                <c:v>44336</c:v>
              </c:pt>
              <c:pt idx="166">
                <c:v>44337</c:v>
              </c:pt>
              <c:pt idx="167">
                <c:v>44340</c:v>
              </c:pt>
              <c:pt idx="168">
                <c:v>44341</c:v>
              </c:pt>
              <c:pt idx="169">
                <c:v>44342</c:v>
              </c:pt>
              <c:pt idx="170">
                <c:v>44343</c:v>
              </c:pt>
              <c:pt idx="171">
                <c:v>44344</c:v>
              </c:pt>
              <c:pt idx="172">
                <c:v>44348</c:v>
              </c:pt>
              <c:pt idx="173">
                <c:v>44349</c:v>
              </c:pt>
              <c:pt idx="174">
                <c:v>44350</c:v>
              </c:pt>
              <c:pt idx="175">
                <c:v>44351</c:v>
              </c:pt>
              <c:pt idx="176">
                <c:v>44354</c:v>
              </c:pt>
              <c:pt idx="177">
                <c:v>44355</c:v>
              </c:pt>
              <c:pt idx="178">
                <c:v>44356</c:v>
              </c:pt>
              <c:pt idx="179">
                <c:v>44357</c:v>
              </c:pt>
              <c:pt idx="180">
                <c:v>44358</c:v>
              </c:pt>
              <c:pt idx="181">
                <c:v>44361</c:v>
              </c:pt>
              <c:pt idx="182">
                <c:v>44362</c:v>
              </c:pt>
              <c:pt idx="183">
                <c:v>44363</c:v>
              </c:pt>
              <c:pt idx="184">
                <c:v>44364</c:v>
              </c:pt>
              <c:pt idx="185">
                <c:v>44365</c:v>
              </c:pt>
              <c:pt idx="186">
                <c:v>44368</c:v>
              </c:pt>
              <c:pt idx="187">
                <c:v>44369</c:v>
              </c:pt>
              <c:pt idx="188">
                <c:v>44370</c:v>
              </c:pt>
              <c:pt idx="189">
                <c:v>44371</c:v>
              </c:pt>
              <c:pt idx="190">
                <c:v>44372</c:v>
              </c:pt>
              <c:pt idx="191">
                <c:v>44375</c:v>
              </c:pt>
              <c:pt idx="192">
                <c:v>44376</c:v>
              </c:pt>
              <c:pt idx="193">
                <c:v>44377</c:v>
              </c:pt>
              <c:pt idx="194">
                <c:v>44378</c:v>
              </c:pt>
              <c:pt idx="195">
                <c:v>44379</c:v>
              </c:pt>
              <c:pt idx="196">
                <c:v>44383</c:v>
              </c:pt>
              <c:pt idx="197">
                <c:v>44384</c:v>
              </c:pt>
              <c:pt idx="198">
                <c:v>44385</c:v>
              </c:pt>
              <c:pt idx="199">
                <c:v>44386</c:v>
              </c:pt>
              <c:pt idx="200">
                <c:v>44389</c:v>
              </c:pt>
              <c:pt idx="201">
                <c:v>44390</c:v>
              </c:pt>
              <c:pt idx="202">
                <c:v>44391</c:v>
              </c:pt>
              <c:pt idx="203">
                <c:v>44392</c:v>
              </c:pt>
              <c:pt idx="204">
                <c:v>44393</c:v>
              </c:pt>
              <c:pt idx="205">
                <c:v>44396</c:v>
              </c:pt>
              <c:pt idx="206">
                <c:v>44397</c:v>
              </c:pt>
              <c:pt idx="207">
                <c:v>44398</c:v>
              </c:pt>
              <c:pt idx="208">
                <c:v>44399</c:v>
              </c:pt>
              <c:pt idx="209">
                <c:v>44400</c:v>
              </c:pt>
              <c:pt idx="210">
                <c:v>44403</c:v>
              </c:pt>
              <c:pt idx="211">
                <c:v>44404</c:v>
              </c:pt>
              <c:pt idx="212">
                <c:v>44405</c:v>
              </c:pt>
              <c:pt idx="213">
                <c:v>44406</c:v>
              </c:pt>
              <c:pt idx="214">
                <c:v>44407</c:v>
              </c:pt>
              <c:pt idx="215">
                <c:v>44410</c:v>
              </c:pt>
              <c:pt idx="216">
                <c:v>44411</c:v>
              </c:pt>
              <c:pt idx="217">
                <c:v>44412</c:v>
              </c:pt>
              <c:pt idx="218">
                <c:v>44413</c:v>
              </c:pt>
              <c:pt idx="219">
                <c:v>44414</c:v>
              </c:pt>
              <c:pt idx="220">
                <c:v>44417</c:v>
              </c:pt>
              <c:pt idx="221">
                <c:v>44418</c:v>
              </c:pt>
              <c:pt idx="222">
                <c:v>44419</c:v>
              </c:pt>
              <c:pt idx="223">
                <c:v>44420</c:v>
              </c:pt>
              <c:pt idx="224">
                <c:v>44421</c:v>
              </c:pt>
              <c:pt idx="225">
                <c:v>44424</c:v>
              </c:pt>
              <c:pt idx="226">
                <c:v>44425</c:v>
              </c:pt>
              <c:pt idx="227">
                <c:v>44426</c:v>
              </c:pt>
              <c:pt idx="228">
                <c:v>44427</c:v>
              </c:pt>
              <c:pt idx="229">
                <c:v>44428</c:v>
              </c:pt>
              <c:pt idx="230">
                <c:v>44431</c:v>
              </c:pt>
              <c:pt idx="231">
                <c:v>44432</c:v>
              </c:pt>
              <c:pt idx="232">
                <c:v>44433</c:v>
              </c:pt>
              <c:pt idx="233">
                <c:v>44434</c:v>
              </c:pt>
              <c:pt idx="234">
                <c:v>44435</c:v>
              </c:pt>
              <c:pt idx="235">
                <c:v>44438</c:v>
              </c:pt>
              <c:pt idx="236">
                <c:v>44439</c:v>
              </c:pt>
              <c:pt idx="237">
                <c:v>44440</c:v>
              </c:pt>
              <c:pt idx="238">
                <c:v>44441</c:v>
              </c:pt>
              <c:pt idx="239">
                <c:v>44442</c:v>
              </c:pt>
              <c:pt idx="240">
                <c:v>44446</c:v>
              </c:pt>
              <c:pt idx="241">
                <c:v>44447</c:v>
              </c:pt>
              <c:pt idx="242">
                <c:v>44448</c:v>
              </c:pt>
              <c:pt idx="243">
                <c:v>44449</c:v>
              </c:pt>
              <c:pt idx="244">
                <c:v>44452</c:v>
              </c:pt>
              <c:pt idx="245">
                <c:v>44453</c:v>
              </c:pt>
              <c:pt idx="246">
                <c:v>44454</c:v>
              </c:pt>
              <c:pt idx="247">
                <c:v>44455</c:v>
              </c:pt>
              <c:pt idx="248">
                <c:v>44456</c:v>
              </c:pt>
              <c:pt idx="249">
                <c:v>44459</c:v>
              </c:pt>
              <c:pt idx="250">
                <c:v>44460</c:v>
              </c:pt>
              <c:pt idx="251">
                <c:v>44461</c:v>
              </c:pt>
              <c:pt idx="252">
                <c:v>44462</c:v>
              </c:pt>
              <c:pt idx="253">
                <c:v>44463</c:v>
              </c:pt>
              <c:pt idx="254">
                <c:v>44466</c:v>
              </c:pt>
              <c:pt idx="255">
                <c:v>44467</c:v>
              </c:pt>
              <c:pt idx="256">
                <c:v>44468</c:v>
              </c:pt>
              <c:pt idx="257">
                <c:v>44469</c:v>
              </c:pt>
              <c:pt idx="258">
                <c:v>44470</c:v>
              </c:pt>
              <c:pt idx="259">
                <c:v>44473</c:v>
              </c:pt>
              <c:pt idx="260">
                <c:v>44474</c:v>
              </c:pt>
              <c:pt idx="261">
                <c:v>44475</c:v>
              </c:pt>
              <c:pt idx="262">
                <c:v>44476</c:v>
              </c:pt>
              <c:pt idx="263">
                <c:v>44477</c:v>
              </c:pt>
              <c:pt idx="264">
                <c:v>44481</c:v>
              </c:pt>
              <c:pt idx="265">
                <c:v>44482</c:v>
              </c:pt>
              <c:pt idx="266">
                <c:v>44483</c:v>
              </c:pt>
              <c:pt idx="267">
                <c:v>44484</c:v>
              </c:pt>
              <c:pt idx="268">
                <c:v>44487</c:v>
              </c:pt>
              <c:pt idx="269">
                <c:v>44488</c:v>
              </c:pt>
              <c:pt idx="270">
                <c:v>44489</c:v>
              </c:pt>
              <c:pt idx="271">
                <c:v>44490</c:v>
              </c:pt>
              <c:pt idx="272">
                <c:v>44491</c:v>
              </c:pt>
              <c:pt idx="273">
                <c:v>44494</c:v>
              </c:pt>
              <c:pt idx="274">
                <c:v>44495</c:v>
              </c:pt>
              <c:pt idx="275">
                <c:v>44496</c:v>
              </c:pt>
              <c:pt idx="276">
                <c:v>44497</c:v>
              </c:pt>
              <c:pt idx="277">
                <c:v>44498</c:v>
              </c:pt>
              <c:pt idx="278">
                <c:v>44501</c:v>
              </c:pt>
              <c:pt idx="279">
                <c:v>44502</c:v>
              </c:pt>
              <c:pt idx="280">
                <c:v>44503</c:v>
              </c:pt>
              <c:pt idx="281">
                <c:v>44504</c:v>
              </c:pt>
              <c:pt idx="282">
                <c:v>44505</c:v>
              </c:pt>
              <c:pt idx="283">
                <c:v>44508</c:v>
              </c:pt>
              <c:pt idx="284">
                <c:v>44509</c:v>
              </c:pt>
              <c:pt idx="285">
                <c:v>44510</c:v>
              </c:pt>
              <c:pt idx="286">
                <c:v>44512</c:v>
              </c:pt>
              <c:pt idx="287">
                <c:v>44515</c:v>
              </c:pt>
              <c:pt idx="288">
                <c:v>44516</c:v>
              </c:pt>
              <c:pt idx="289">
                <c:v>44517</c:v>
              </c:pt>
              <c:pt idx="290">
                <c:v>44518</c:v>
              </c:pt>
              <c:pt idx="291">
                <c:v>44519</c:v>
              </c:pt>
              <c:pt idx="292">
                <c:v>44522</c:v>
              </c:pt>
              <c:pt idx="293">
                <c:v>44523</c:v>
              </c:pt>
              <c:pt idx="294">
                <c:v>44524</c:v>
              </c:pt>
              <c:pt idx="295">
                <c:v>44526</c:v>
              </c:pt>
              <c:pt idx="296">
                <c:v>44529</c:v>
              </c:pt>
              <c:pt idx="297">
                <c:v>44530</c:v>
              </c:pt>
              <c:pt idx="298">
                <c:v>44531</c:v>
              </c:pt>
              <c:pt idx="299">
                <c:v>44532</c:v>
              </c:pt>
              <c:pt idx="300">
                <c:v>44533</c:v>
              </c:pt>
              <c:pt idx="301">
                <c:v>44536</c:v>
              </c:pt>
              <c:pt idx="302">
                <c:v>44537</c:v>
              </c:pt>
              <c:pt idx="303">
                <c:v>44538</c:v>
              </c:pt>
              <c:pt idx="304">
                <c:v>44539</c:v>
              </c:pt>
              <c:pt idx="305">
                <c:v>44540</c:v>
              </c:pt>
              <c:pt idx="306">
                <c:v>44543</c:v>
              </c:pt>
              <c:pt idx="307">
                <c:v>44544</c:v>
              </c:pt>
              <c:pt idx="308">
                <c:v>44545</c:v>
              </c:pt>
              <c:pt idx="309">
                <c:v>44546</c:v>
              </c:pt>
              <c:pt idx="310">
                <c:v>44547</c:v>
              </c:pt>
              <c:pt idx="311">
                <c:v>44550</c:v>
              </c:pt>
              <c:pt idx="312">
                <c:v>44551</c:v>
              </c:pt>
              <c:pt idx="313">
                <c:v>44552</c:v>
              </c:pt>
              <c:pt idx="314">
                <c:v>44553</c:v>
              </c:pt>
              <c:pt idx="315">
                <c:v>44557</c:v>
              </c:pt>
              <c:pt idx="316">
                <c:v>44558</c:v>
              </c:pt>
              <c:pt idx="317">
                <c:v>44559</c:v>
              </c:pt>
              <c:pt idx="318">
                <c:v>44560</c:v>
              </c:pt>
              <c:pt idx="319">
                <c:v>44561</c:v>
              </c:pt>
              <c:pt idx="320">
                <c:v>44564</c:v>
              </c:pt>
              <c:pt idx="321">
                <c:v>44565</c:v>
              </c:pt>
              <c:pt idx="322">
                <c:v>44566</c:v>
              </c:pt>
              <c:pt idx="323">
                <c:v>44567</c:v>
              </c:pt>
              <c:pt idx="324">
                <c:v>44568</c:v>
              </c:pt>
              <c:pt idx="325">
                <c:v>44571</c:v>
              </c:pt>
              <c:pt idx="326">
                <c:v>44572</c:v>
              </c:pt>
              <c:pt idx="327">
                <c:v>44573</c:v>
              </c:pt>
              <c:pt idx="328">
                <c:v>44574</c:v>
              </c:pt>
              <c:pt idx="329">
                <c:v>44575</c:v>
              </c:pt>
              <c:pt idx="330">
                <c:v>44579</c:v>
              </c:pt>
              <c:pt idx="331">
                <c:v>44580</c:v>
              </c:pt>
              <c:pt idx="332">
                <c:v>44581</c:v>
              </c:pt>
              <c:pt idx="333">
                <c:v>44582</c:v>
              </c:pt>
              <c:pt idx="334">
                <c:v>44585</c:v>
              </c:pt>
              <c:pt idx="335">
                <c:v>44586</c:v>
              </c:pt>
              <c:pt idx="336">
                <c:v>44587</c:v>
              </c:pt>
              <c:pt idx="337">
                <c:v>44588</c:v>
              </c:pt>
              <c:pt idx="338">
                <c:v>44589</c:v>
              </c:pt>
              <c:pt idx="339">
                <c:v>44592</c:v>
              </c:pt>
              <c:pt idx="340">
                <c:v>44593</c:v>
              </c:pt>
              <c:pt idx="341">
                <c:v>44594</c:v>
              </c:pt>
              <c:pt idx="342">
                <c:v>44595</c:v>
              </c:pt>
              <c:pt idx="343">
                <c:v>44596</c:v>
              </c:pt>
              <c:pt idx="344">
                <c:v>44599</c:v>
              </c:pt>
              <c:pt idx="345">
                <c:v>44600</c:v>
              </c:pt>
              <c:pt idx="346">
                <c:v>44601</c:v>
              </c:pt>
              <c:pt idx="347">
                <c:v>44602</c:v>
              </c:pt>
              <c:pt idx="348">
                <c:v>44603</c:v>
              </c:pt>
              <c:pt idx="349">
                <c:v>44606</c:v>
              </c:pt>
              <c:pt idx="350">
                <c:v>44607</c:v>
              </c:pt>
              <c:pt idx="351">
                <c:v>44608</c:v>
              </c:pt>
              <c:pt idx="352">
                <c:v>44609</c:v>
              </c:pt>
              <c:pt idx="353">
                <c:v>44610</c:v>
              </c:pt>
              <c:pt idx="354">
                <c:v>44614</c:v>
              </c:pt>
              <c:pt idx="355">
                <c:v>44615</c:v>
              </c:pt>
              <c:pt idx="356">
                <c:v>44616</c:v>
              </c:pt>
              <c:pt idx="357">
                <c:v>44617</c:v>
              </c:pt>
              <c:pt idx="358">
                <c:v>44620</c:v>
              </c:pt>
              <c:pt idx="359">
                <c:v>44621</c:v>
              </c:pt>
              <c:pt idx="360">
                <c:v>44622</c:v>
              </c:pt>
              <c:pt idx="361">
                <c:v>44623</c:v>
              </c:pt>
              <c:pt idx="362">
                <c:v>44624</c:v>
              </c:pt>
              <c:pt idx="363">
                <c:v>44627</c:v>
              </c:pt>
              <c:pt idx="364">
                <c:v>44628</c:v>
              </c:pt>
              <c:pt idx="365">
                <c:v>44629</c:v>
              </c:pt>
              <c:pt idx="366">
                <c:v>44630</c:v>
              </c:pt>
              <c:pt idx="367">
                <c:v>44631</c:v>
              </c:pt>
              <c:pt idx="368">
                <c:v>44634</c:v>
              </c:pt>
              <c:pt idx="369">
                <c:v>44635</c:v>
              </c:pt>
              <c:pt idx="370">
                <c:v>44636</c:v>
              </c:pt>
              <c:pt idx="371">
                <c:v>44637</c:v>
              </c:pt>
              <c:pt idx="372">
                <c:v>44638</c:v>
              </c:pt>
              <c:pt idx="373">
                <c:v>44641</c:v>
              </c:pt>
              <c:pt idx="374">
                <c:v>44642</c:v>
              </c:pt>
              <c:pt idx="375">
                <c:v>44643</c:v>
              </c:pt>
              <c:pt idx="376">
                <c:v>44644</c:v>
              </c:pt>
              <c:pt idx="377">
                <c:v>44645</c:v>
              </c:pt>
              <c:pt idx="378">
                <c:v>44648</c:v>
              </c:pt>
              <c:pt idx="379">
                <c:v>44649</c:v>
              </c:pt>
              <c:pt idx="380">
                <c:v>44650</c:v>
              </c:pt>
              <c:pt idx="381">
                <c:v>44651</c:v>
              </c:pt>
              <c:pt idx="382">
                <c:v>44652</c:v>
              </c:pt>
              <c:pt idx="383">
                <c:v>44655</c:v>
              </c:pt>
              <c:pt idx="384">
                <c:v>44656</c:v>
              </c:pt>
              <c:pt idx="385">
                <c:v>44657</c:v>
              </c:pt>
              <c:pt idx="386">
                <c:v>44658</c:v>
              </c:pt>
              <c:pt idx="387">
                <c:v>44659</c:v>
              </c:pt>
              <c:pt idx="388">
                <c:v>44662</c:v>
              </c:pt>
              <c:pt idx="389">
                <c:v>44663</c:v>
              </c:pt>
              <c:pt idx="390">
                <c:v>44664</c:v>
              </c:pt>
              <c:pt idx="391">
                <c:v>44665</c:v>
              </c:pt>
              <c:pt idx="392">
                <c:v>44669</c:v>
              </c:pt>
              <c:pt idx="393">
                <c:v>44670</c:v>
              </c:pt>
              <c:pt idx="394">
                <c:v>44671</c:v>
              </c:pt>
              <c:pt idx="395">
                <c:v>44672</c:v>
              </c:pt>
              <c:pt idx="396">
                <c:v>44673</c:v>
              </c:pt>
              <c:pt idx="397">
                <c:v>44676</c:v>
              </c:pt>
              <c:pt idx="398">
                <c:v>44677</c:v>
              </c:pt>
              <c:pt idx="399">
                <c:v>44678</c:v>
              </c:pt>
              <c:pt idx="400">
                <c:v>44679</c:v>
              </c:pt>
              <c:pt idx="401">
                <c:v>44680</c:v>
              </c:pt>
              <c:pt idx="402">
                <c:v>44683</c:v>
              </c:pt>
              <c:pt idx="403">
                <c:v>44684</c:v>
              </c:pt>
              <c:pt idx="404">
                <c:v>44685</c:v>
              </c:pt>
              <c:pt idx="405">
                <c:v>44686</c:v>
              </c:pt>
              <c:pt idx="406">
                <c:v>44687</c:v>
              </c:pt>
              <c:pt idx="407">
                <c:v>44690</c:v>
              </c:pt>
              <c:pt idx="408">
                <c:v>44691</c:v>
              </c:pt>
              <c:pt idx="409">
                <c:v>44692</c:v>
              </c:pt>
              <c:pt idx="410">
                <c:v>44693</c:v>
              </c:pt>
              <c:pt idx="411">
                <c:v>44694</c:v>
              </c:pt>
              <c:pt idx="412">
                <c:v>44697</c:v>
              </c:pt>
              <c:pt idx="413">
                <c:v>44698</c:v>
              </c:pt>
              <c:pt idx="414">
                <c:v>44699</c:v>
              </c:pt>
              <c:pt idx="415">
                <c:v>44700</c:v>
              </c:pt>
              <c:pt idx="416">
                <c:v>44701</c:v>
              </c:pt>
              <c:pt idx="417">
                <c:v>44704</c:v>
              </c:pt>
              <c:pt idx="418">
                <c:v>44705</c:v>
              </c:pt>
              <c:pt idx="419">
                <c:v>44706</c:v>
              </c:pt>
              <c:pt idx="420">
                <c:v>44707</c:v>
              </c:pt>
              <c:pt idx="421">
                <c:v>44708</c:v>
              </c:pt>
              <c:pt idx="422">
                <c:v>44712</c:v>
              </c:pt>
              <c:pt idx="423">
                <c:v>44713</c:v>
              </c:pt>
              <c:pt idx="424">
                <c:v>44714</c:v>
              </c:pt>
              <c:pt idx="425">
                <c:v>44715</c:v>
              </c:pt>
              <c:pt idx="426">
                <c:v>44718</c:v>
              </c:pt>
              <c:pt idx="427">
                <c:v>44719</c:v>
              </c:pt>
              <c:pt idx="428">
                <c:v>44720</c:v>
              </c:pt>
              <c:pt idx="429">
                <c:v>44721</c:v>
              </c:pt>
              <c:pt idx="430">
                <c:v>44722</c:v>
              </c:pt>
              <c:pt idx="431">
                <c:v>44725</c:v>
              </c:pt>
              <c:pt idx="432">
                <c:v>44726</c:v>
              </c:pt>
              <c:pt idx="433">
                <c:v>44727</c:v>
              </c:pt>
              <c:pt idx="434">
                <c:v>44728</c:v>
              </c:pt>
              <c:pt idx="435">
                <c:v>44729</c:v>
              </c:pt>
              <c:pt idx="436">
                <c:v>44733</c:v>
              </c:pt>
              <c:pt idx="437">
                <c:v>44734</c:v>
              </c:pt>
              <c:pt idx="438">
                <c:v>44735</c:v>
              </c:pt>
              <c:pt idx="439">
                <c:v>44736</c:v>
              </c:pt>
              <c:pt idx="440">
                <c:v>44739</c:v>
              </c:pt>
              <c:pt idx="441">
                <c:v>44740</c:v>
              </c:pt>
              <c:pt idx="442">
                <c:v>44741</c:v>
              </c:pt>
              <c:pt idx="443">
                <c:v>44742</c:v>
              </c:pt>
              <c:pt idx="444">
                <c:v>44743</c:v>
              </c:pt>
              <c:pt idx="445">
                <c:v>44747</c:v>
              </c:pt>
              <c:pt idx="446">
                <c:v>44748</c:v>
              </c:pt>
              <c:pt idx="447">
                <c:v>44749</c:v>
              </c:pt>
              <c:pt idx="448">
                <c:v>44750</c:v>
              </c:pt>
              <c:pt idx="449">
                <c:v>44753</c:v>
              </c:pt>
              <c:pt idx="450">
                <c:v>44754</c:v>
              </c:pt>
              <c:pt idx="451">
                <c:v>44755</c:v>
              </c:pt>
              <c:pt idx="452">
                <c:v>44756</c:v>
              </c:pt>
              <c:pt idx="453">
                <c:v>44757</c:v>
              </c:pt>
              <c:pt idx="454">
                <c:v>44760</c:v>
              </c:pt>
              <c:pt idx="455">
                <c:v>44761</c:v>
              </c:pt>
              <c:pt idx="456">
                <c:v>44762</c:v>
              </c:pt>
              <c:pt idx="457">
                <c:v>44763</c:v>
              </c:pt>
              <c:pt idx="458">
                <c:v>44764</c:v>
              </c:pt>
              <c:pt idx="459">
                <c:v>44767</c:v>
              </c:pt>
              <c:pt idx="460">
                <c:v>44768</c:v>
              </c:pt>
              <c:pt idx="461">
                <c:v>44769</c:v>
              </c:pt>
              <c:pt idx="462">
                <c:v>44770</c:v>
              </c:pt>
              <c:pt idx="463">
                <c:v>44771</c:v>
              </c:pt>
              <c:pt idx="464">
                <c:v>44774</c:v>
              </c:pt>
              <c:pt idx="465">
                <c:v>44775</c:v>
              </c:pt>
              <c:pt idx="466">
                <c:v>44776</c:v>
              </c:pt>
              <c:pt idx="467">
                <c:v>44777</c:v>
              </c:pt>
              <c:pt idx="468">
                <c:v>44778</c:v>
              </c:pt>
              <c:pt idx="469">
                <c:v>44781</c:v>
              </c:pt>
              <c:pt idx="470">
                <c:v>44782</c:v>
              </c:pt>
              <c:pt idx="471">
                <c:v>44783</c:v>
              </c:pt>
              <c:pt idx="472">
                <c:v>44784</c:v>
              </c:pt>
              <c:pt idx="473">
                <c:v>44785</c:v>
              </c:pt>
              <c:pt idx="474">
                <c:v>44788</c:v>
              </c:pt>
              <c:pt idx="475">
                <c:v>44789</c:v>
              </c:pt>
              <c:pt idx="476">
                <c:v>44790</c:v>
              </c:pt>
              <c:pt idx="477">
                <c:v>44791</c:v>
              </c:pt>
              <c:pt idx="478">
                <c:v>44792</c:v>
              </c:pt>
              <c:pt idx="479">
                <c:v>44795</c:v>
              </c:pt>
              <c:pt idx="480">
                <c:v>44796</c:v>
              </c:pt>
              <c:pt idx="481">
                <c:v>44797</c:v>
              </c:pt>
              <c:pt idx="482">
                <c:v>44798</c:v>
              </c:pt>
              <c:pt idx="483">
                <c:v>44799</c:v>
              </c:pt>
              <c:pt idx="484">
                <c:v>44802</c:v>
              </c:pt>
              <c:pt idx="485">
                <c:v>44803</c:v>
              </c:pt>
              <c:pt idx="486">
                <c:v>44804</c:v>
              </c:pt>
              <c:pt idx="487">
                <c:v>44805</c:v>
              </c:pt>
              <c:pt idx="488">
                <c:v>44806</c:v>
              </c:pt>
              <c:pt idx="489">
                <c:v>44810</c:v>
              </c:pt>
              <c:pt idx="490">
                <c:v>44811</c:v>
              </c:pt>
              <c:pt idx="491">
                <c:v>44812</c:v>
              </c:pt>
              <c:pt idx="492">
                <c:v>44813</c:v>
              </c:pt>
              <c:pt idx="493">
                <c:v>44816</c:v>
              </c:pt>
              <c:pt idx="494">
                <c:v>44817</c:v>
              </c:pt>
              <c:pt idx="495">
                <c:v>44818</c:v>
              </c:pt>
              <c:pt idx="496">
                <c:v>44819</c:v>
              </c:pt>
              <c:pt idx="497">
                <c:v>44820</c:v>
              </c:pt>
              <c:pt idx="498">
                <c:v>44823</c:v>
              </c:pt>
              <c:pt idx="499">
                <c:v>44824</c:v>
              </c:pt>
              <c:pt idx="500">
                <c:v>44825</c:v>
              </c:pt>
              <c:pt idx="501">
                <c:v>44826</c:v>
              </c:pt>
              <c:pt idx="502">
                <c:v>44827</c:v>
              </c:pt>
              <c:pt idx="503">
                <c:v>44830</c:v>
              </c:pt>
              <c:pt idx="504">
                <c:v>44831</c:v>
              </c:pt>
              <c:pt idx="505">
                <c:v>44832</c:v>
              </c:pt>
              <c:pt idx="506">
                <c:v>44833</c:v>
              </c:pt>
              <c:pt idx="507">
                <c:v>44834</c:v>
              </c:pt>
              <c:pt idx="508">
                <c:v>44837</c:v>
              </c:pt>
              <c:pt idx="509">
                <c:v>44838</c:v>
              </c:pt>
              <c:pt idx="510">
                <c:v>44839</c:v>
              </c:pt>
              <c:pt idx="511">
                <c:v>44840</c:v>
              </c:pt>
              <c:pt idx="512">
                <c:v>44841</c:v>
              </c:pt>
              <c:pt idx="513">
                <c:v>44845</c:v>
              </c:pt>
              <c:pt idx="514">
                <c:v>44846</c:v>
              </c:pt>
              <c:pt idx="515">
                <c:v>44847</c:v>
              </c:pt>
              <c:pt idx="516">
                <c:v>44848</c:v>
              </c:pt>
              <c:pt idx="517">
                <c:v>44851</c:v>
              </c:pt>
              <c:pt idx="518">
                <c:v>44852</c:v>
              </c:pt>
              <c:pt idx="519">
                <c:v>44853</c:v>
              </c:pt>
              <c:pt idx="520">
                <c:v>44854</c:v>
              </c:pt>
              <c:pt idx="521">
                <c:v>44855</c:v>
              </c:pt>
              <c:pt idx="522">
                <c:v>44858</c:v>
              </c:pt>
              <c:pt idx="523">
                <c:v>44859</c:v>
              </c:pt>
              <c:pt idx="524">
                <c:v>44860</c:v>
              </c:pt>
              <c:pt idx="525">
                <c:v>44861</c:v>
              </c:pt>
              <c:pt idx="526">
                <c:v>44862</c:v>
              </c:pt>
              <c:pt idx="527">
                <c:v>44865</c:v>
              </c:pt>
              <c:pt idx="528">
                <c:v>44866</c:v>
              </c:pt>
              <c:pt idx="529">
                <c:v>44867</c:v>
              </c:pt>
              <c:pt idx="530">
                <c:v>44868</c:v>
              </c:pt>
              <c:pt idx="531">
                <c:v>44869</c:v>
              </c:pt>
              <c:pt idx="532">
                <c:v>44872</c:v>
              </c:pt>
              <c:pt idx="533">
                <c:v>44873</c:v>
              </c:pt>
              <c:pt idx="534">
                <c:v>44874</c:v>
              </c:pt>
              <c:pt idx="535">
                <c:v>44875</c:v>
              </c:pt>
              <c:pt idx="536">
                <c:v>44879</c:v>
              </c:pt>
              <c:pt idx="537">
                <c:v>44880</c:v>
              </c:pt>
              <c:pt idx="538">
                <c:v>44881</c:v>
              </c:pt>
              <c:pt idx="539">
                <c:v>44882</c:v>
              </c:pt>
              <c:pt idx="540">
                <c:v>44883</c:v>
              </c:pt>
              <c:pt idx="541">
                <c:v>44886</c:v>
              </c:pt>
              <c:pt idx="542">
                <c:v>44887</c:v>
              </c:pt>
              <c:pt idx="543">
                <c:v>44888</c:v>
              </c:pt>
              <c:pt idx="544">
                <c:v>44890</c:v>
              </c:pt>
              <c:pt idx="545">
                <c:v>44893</c:v>
              </c:pt>
              <c:pt idx="546">
                <c:v>44894</c:v>
              </c:pt>
              <c:pt idx="547">
                <c:v>44895</c:v>
              </c:pt>
              <c:pt idx="548">
                <c:v>44896</c:v>
              </c:pt>
              <c:pt idx="549">
                <c:v>44897</c:v>
              </c:pt>
              <c:pt idx="550">
                <c:v>44900</c:v>
              </c:pt>
              <c:pt idx="551">
                <c:v>44901</c:v>
              </c:pt>
              <c:pt idx="552">
                <c:v>44902</c:v>
              </c:pt>
              <c:pt idx="553">
                <c:v>44903</c:v>
              </c:pt>
              <c:pt idx="554">
                <c:v>44904</c:v>
              </c:pt>
              <c:pt idx="555">
                <c:v>44907</c:v>
              </c:pt>
              <c:pt idx="556">
                <c:v>44908</c:v>
              </c:pt>
              <c:pt idx="557">
                <c:v>44909</c:v>
              </c:pt>
              <c:pt idx="558">
                <c:v>44910</c:v>
              </c:pt>
              <c:pt idx="559">
                <c:v>44911</c:v>
              </c:pt>
              <c:pt idx="560">
                <c:v>44914</c:v>
              </c:pt>
              <c:pt idx="561">
                <c:v>44915</c:v>
              </c:pt>
              <c:pt idx="562">
                <c:v>44916</c:v>
              </c:pt>
              <c:pt idx="563">
                <c:v>44917</c:v>
              </c:pt>
              <c:pt idx="564">
                <c:v>44918</c:v>
              </c:pt>
              <c:pt idx="565">
                <c:v>44922</c:v>
              </c:pt>
              <c:pt idx="566">
                <c:v>44923</c:v>
              </c:pt>
              <c:pt idx="567">
                <c:v>44924</c:v>
              </c:pt>
              <c:pt idx="568">
                <c:v>44925</c:v>
              </c:pt>
              <c:pt idx="569">
                <c:v>44929</c:v>
              </c:pt>
              <c:pt idx="570">
                <c:v>44930</c:v>
              </c:pt>
              <c:pt idx="571">
                <c:v>44931</c:v>
              </c:pt>
              <c:pt idx="572">
                <c:v>44932</c:v>
              </c:pt>
              <c:pt idx="573">
                <c:v>44935</c:v>
              </c:pt>
              <c:pt idx="574">
                <c:v>44936</c:v>
              </c:pt>
              <c:pt idx="575">
                <c:v>44937</c:v>
              </c:pt>
              <c:pt idx="576">
                <c:v>44938</c:v>
              </c:pt>
              <c:pt idx="577">
                <c:v>44939</c:v>
              </c:pt>
              <c:pt idx="578">
                <c:v>44943</c:v>
              </c:pt>
              <c:pt idx="579">
                <c:v>44944</c:v>
              </c:pt>
              <c:pt idx="580">
                <c:v>44945</c:v>
              </c:pt>
              <c:pt idx="581">
                <c:v>44946</c:v>
              </c:pt>
              <c:pt idx="582">
                <c:v>44949</c:v>
              </c:pt>
              <c:pt idx="583">
                <c:v>44950</c:v>
              </c:pt>
              <c:pt idx="584">
                <c:v>44951</c:v>
              </c:pt>
              <c:pt idx="585">
                <c:v>44952</c:v>
              </c:pt>
              <c:pt idx="586">
                <c:v>44953</c:v>
              </c:pt>
              <c:pt idx="587">
                <c:v>44956</c:v>
              </c:pt>
              <c:pt idx="588">
                <c:v>44957</c:v>
              </c:pt>
              <c:pt idx="589">
                <c:v>44958</c:v>
              </c:pt>
              <c:pt idx="590">
                <c:v>44959</c:v>
              </c:pt>
              <c:pt idx="591">
                <c:v>44960</c:v>
              </c:pt>
              <c:pt idx="592">
                <c:v>44963</c:v>
              </c:pt>
              <c:pt idx="593">
                <c:v>44964</c:v>
              </c:pt>
              <c:pt idx="594">
                <c:v>44965</c:v>
              </c:pt>
              <c:pt idx="595">
                <c:v>44966</c:v>
              </c:pt>
              <c:pt idx="596">
                <c:v>44967</c:v>
              </c:pt>
              <c:pt idx="597">
                <c:v>44970</c:v>
              </c:pt>
              <c:pt idx="598">
                <c:v>44971</c:v>
              </c:pt>
              <c:pt idx="599">
                <c:v>44972</c:v>
              </c:pt>
              <c:pt idx="600">
                <c:v>44973</c:v>
              </c:pt>
              <c:pt idx="601">
                <c:v>44974</c:v>
              </c:pt>
              <c:pt idx="602">
                <c:v>44978</c:v>
              </c:pt>
              <c:pt idx="603">
                <c:v>44979</c:v>
              </c:pt>
              <c:pt idx="604">
                <c:v>44980</c:v>
              </c:pt>
              <c:pt idx="605">
                <c:v>44981</c:v>
              </c:pt>
              <c:pt idx="606">
                <c:v>44984</c:v>
              </c:pt>
              <c:pt idx="607">
                <c:v>44985</c:v>
              </c:pt>
              <c:pt idx="608">
                <c:v>44986</c:v>
              </c:pt>
              <c:pt idx="609">
                <c:v>44987</c:v>
              </c:pt>
              <c:pt idx="610">
                <c:v>44988</c:v>
              </c:pt>
              <c:pt idx="611">
                <c:v>44991</c:v>
              </c:pt>
              <c:pt idx="612">
                <c:v>44992</c:v>
              </c:pt>
              <c:pt idx="613">
                <c:v>44993</c:v>
              </c:pt>
              <c:pt idx="614">
                <c:v>44994</c:v>
              </c:pt>
              <c:pt idx="615">
                <c:v>44995</c:v>
              </c:pt>
              <c:pt idx="616">
                <c:v>44998</c:v>
              </c:pt>
              <c:pt idx="617">
                <c:v>44999</c:v>
              </c:pt>
              <c:pt idx="618">
                <c:v>45000</c:v>
              </c:pt>
              <c:pt idx="619">
                <c:v>45001</c:v>
              </c:pt>
              <c:pt idx="620">
                <c:v>45002</c:v>
              </c:pt>
              <c:pt idx="621">
                <c:v>45005</c:v>
              </c:pt>
              <c:pt idx="622">
                <c:v>45006</c:v>
              </c:pt>
              <c:pt idx="623">
                <c:v>45007</c:v>
              </c:pt>
              <c:pt idx="624">
                <c:v>45008</c:v>
              </c:pt>
              <c:pt idx="625">
                <c:v>45009</c:v>
              </c:pt>
              <c:pt idx="626">
                <c:v>45012</c:v>
              </c:pt>
              <c:pt idx="627">
                <c:v>45013</c:v>
              </c:pt>
              <c:pt idx="628">
                <c:v>45014</c:v>
              </c:pt>
              <c:pt idx="629">
                <c:v>45015</c:v>
              </c:pt>
              <c:pt idx="630">
                <c:v>45016</c:v>
              </c:pt>
              <c:pt idx="631">
                <c:v>45019</c:v>
              </c:pt>
              <c:pt idx="632">
                <c:v>45020</c:v>
              </c:pt>
              <c:pt idx="633">
                <c:v>45021</c:v>
              </c:pt>
              <c:pt idx="634">
                <c:v>45022</c:v>
              </c:pt>
              <c:pt idx="635">
                <c:v>45026</c:v>
              </c:pt>
              <c:pt idx="636">
                <c:v>45027</c:v>
              </c:pt>
              <c:pt idx="637">
                <c:v>45028</c:v>
              </c:pt>
              <c:pt idx="638">
                <c:v>45029</c:v>
              </c:pt>
              <c:pt idx="639">
                <c:v>45030</c:v>
              </c:pt>
              <c:pt idx="640">
                <c:v>45033</c:v>
              </c:pt>
              <c:pt idx="641">
                <c:v>45034</c:v>
              </c:pt>
              <c:pt idx="642">
                <c:v>45035</c:v>
              </c:pt>
              <c:pt idx="643">
                <c:v>45036</c:v>
              </c:pt>
              <c:pt idx="644">
                <c:v>45037</c:v>
              </c:pt>
              <c:pt idx="645">
                <c:v>45040</c:v>
              </c:pt>
              <c:pt idx="646">
                <c:v>45041</c:v>
              </c:pt>
              <c:pt idx="647">
                <c:v>45042</c:v>
              </c:pt>
              <c:pt idx="648">
                <c:v>45043</c:v>
              </c:pt>
              <c:pt idx="649">
                <c:v>45044</c:v>
              </c:pt>
              <c:pt idx="650">
                <c:v>45047</c:v>
              </c:pt>
              <c:pt idx="651">
                <c:v>45048</c:v>
              </c:pt>
              <c:pt idx="652">
                <c:v>45049</c:v>
              </c:pt>
              <c:pt idx="653">
                <c:v>45050</c:v>
              </c:pt>
              <c:pt idx="654">
                <c:v>45051</c:v>
              </c:pt>
              <c:pt idx="655">
                <c:v>45054</c:v>
              </c:pt>
              <c:pt idx="656">
                <c:v>45055</c:v>
              </c:pt>
              <c:pt idx="657">
                <c:v>45056</c:v>
              </c:pt>
              <c:pt idx="658">
                <c:v>45057</c:v>
              </c:pt>
              <c:pt idx="659">
                <c:v>45058</c:v>
              </c:pt>
              <c:pt idx="660">
                <c:v>45061</c:v>
              </c:pt>
              <c:pt idx="661">
                <c:v>45062</c:v>
              </c:pt>
              <c:pt idx="662">
                <c:v>45063</c:v>
              </c:pt>
              <c:pt idx="663">
                <c:v>45064</c:v>
              </c:pt>
              <c:pt idx="664">
                <c:v>45065</c:v>
              </c:pt>
              <c:pt idx="665">
                <c:v>45068</c:v>
              </c:pt>
              <c:pt idx="666">
                <c:v>45069</c:v>
              </c:pt>
              <c:pt idx="667">
                <c:v>45070</c:v>
              </c:pt>
              <c:pt idx="668">
                <c:v>45071</c:v>
              </c:pt>
              <c:pt idx="669">
                <c:v>45072</c:v>
              </c:pt>
              <c:pt idx="670">
                <c:v>45076</c:v>
              </c:pt>
              <c:pt idx="671">
                <c:v>45077</c:v>
              </c:pt>
              <c:pt idx="672">
                <c:v>45078</c:v>
              </c:pt>
              <c:pt idx="673">
                <c:v>45079</c:v>
              </c:pt>
              <c:pt idx="674">
                <c:v>45082</c:v>
              </c:pt>
              <c:pt idx="675">
                <c:v>45083</c:v>
              </c:pt>
              <c:pt idx="676">
                <c:v>45084</c:v>
              </c:pt>
              <c:pt idx="677">
                <c:v>45085</c:v>
              </c:pt>
              <c:pt idx="678">
                <c:v>45086</c:v>
              </c:pt>
              <c:pt idx="679">
                <c:v>45089</c:v>
              </c:pt>
              <c:pt idx="680">
                <c:v>45090</c:v>
              </c:pt>
              <c:pt idx="681">
                <c:v>45091</c:v>
              </c:pt>
              <c:pt idx="682">
                <c:v>45092</c:v>
              </c:pt>
              <c:pt idx="683">
                <c:v>45093</c:v>
              </c:pt>
              <c:pt idx="684">
                <c:v>45097</c:v>
              </c:pt>
              <c:pt idx="685">
                <c:v>45098</c:v>
              </c:pt>
              <c:pt idx="686">
                <c:v>45099</c:v>
              </c:pt>
              <c:pt idx="687">
                <c:v>45100</c:v>
              </c:pt>
              <c:pt idx="688">
                <c:v>45103</c:v>
              </c:pt>
              <c:pt idx="689">
                <c:v>45104</c:v>
              </c:pt>
              <c:pt idx="690">
                <c:v>45105</c:v>
              </c:pt>
              <c:pt idx="691">
                <c:v>45106</c:v>
              </c:pt>
              <c:pt idx="692">
                <c:v>45107</c:v>
              </c:pt>
              <c:pt idx="693">
                <c:v>45110</c:v>
              </c:pt>
              <c:pt idx="694">
                <c:v>45112</c:v>
              </c:pt>
              <c:pt idx="695">
                <c:v>45113</c:v>
              </c:pt>
              <c:pt idx="696">
                <c:v>45114</c:v>
              </c:pt>
              <c:pt idx="697">
                <c:v>45117</c:v>
              </c:pt>
              <c:pt idx="698">
                <c:v>45118</c:v>
              </c:pt>
              <c:pt idx="699">
                <c:v>45119</c:v>
              </c:pt>
              <c:pt idx="700">
                <c:v>45120</c:v>
              </c:pt>
              <c:pt idx="701">
                <c:v>45121</c:v>
              </c:pt>
              <c:pt idx="702">
                <c:v>45124</c:v>
              </c:pt>
              <c:pt idx="703">
                <c:v>45125</c:v>
              </c:pt>
              <c:pt idx="704">
                <c:v>45126</c:v>
              </c:pt>
              <c:pt idx="705">
                <c:v>45127</c:v>
              </c:pt>
              <c:pt idx="706">
                <c:v>45128</c:v>
              </c:pt>
              <c:pt idx="707">
                <c:v>45131</c:v>
              </c:pt>
              <c:pt idx="708">
                <c:v>45132</c:v>
              </c:pt>
              <c:pt idx="709">
                <c:v>45133</c:v>
              </c:pt>
              <c:pt idx="710">
                <c:v>45134</c:v>
              </c:pt>
              <c:pt idx="711">
                <c:v>45135</c:v>
              </c:pt>
              <c:pt idx="712">
                <c:v>45138</c:v>
              </c:pt>
              <c:pt idx="713">
                <c:v>45139</c:v>
              </c:pt>
              <c:pt idx="714">
                <c:v>45140</c:v>
              </c:pt>
              <c:pt idx="715">
                <c:v>45141</c:v>
              </c:pt>
              <c:pt idx="716">
                <c:v>45142</c:v>
              </c:pt>
              <c:pt idx="717">
                <c:v>45145</c:v>
              </c:pt>
              <c:pt idx="718">
                <c:v>45146</c:v>
              </c:pt>
              <c:pt idx="719">
                <c:v>45147</c:v>
              </c:pt>
              <c:pt idx="720">
                <c:v>45148</c:v>
              </c:pt>
              <c:pt idx="721">
                <c:v>45149</c:v>
              </c:pt>
              <c:pt idx="722">
                <c:v>45152</c:v>
              </c:pt>
              <c:pt idx="723">
                <c:v>45153</c:v>
              </c:pt>
              <c:pt idx="724">
                <c:v>45154</c:v>
              </c:pt>
              <c:pt idx="725">
                <c:v>45155</c:v>
              </c:pt>
              <c:pt idx="726">
                <c:v>45156</c:v>
              </c:pt>
              <c:pt idx="727">
                <c:v>45159</c:v>
              </c:pt>
              <c:pt idx="728">
                <c:v>45160</c:v>
              </c:pt>
              <c:pt idx="729">
                <c:v>45161</c:v>
              </c:pt>
              <c:pt idx="730">
                <c:v>45162</c:v>
              </c:pt>
              <c:pt idx="731">
                <c:v>45163</c:v>
              </c:pt>
              <c:pt idx="732">
                <c:v>45166</c:v>
              </c:pt>
              <c:pt idx="733">
                <c:v>45167</c:v>
              </c:pt>
              <c:pt idx="734">
                <c:v>45168</c:v>
              </c:pt>
              <c:pt idx="735">
                <c:v>45169</c:v>
              </c:pt>
              <c:pt idx="736">
                <c:v>45170</c:v>
              </c:pt>
              <c:pt idx="737">
                <c:v>45174</c:v>
              </c:pt>
              <c:pt idx="738">
                <c:v>45175</c:v>
              </c:pt>
              <c:pt idx="739">
                <c:v>45176</c:v>
              </c:pt>
              <c:pt idx="740">
                <c:v>45177</c:v>
              </c:pt>
              <c:pt idx="741">
                <c:v>45180</c:v>
              </c:pt>
              <c:pt idx="742">
                <c:v>45181</c:v>
              </c:pt>
              <c:pt idx="743">
                <c:v>45182</c:v>
              </c:pt>
              <c:pt idx="744">
                <c:v>45183</c:v>
              </c:pt>
              <c:pt idx="745">
                <c:v>45184</c:v>
              </c:pt>
              <c:pt idx="746">
                <c:v>45187</c:v>
              </c:pt>
              <c:pt idx="747">
                <c:v>45188</c:v>
              </c:pt>
              <c:pt idx="748">
                <c:v>45189</c:v>
              </c:pt>
              <c:pt idx="749">
                <c:v>45190</c:v>
              </c:pt>
              <c:pt idx="750">
                <c:v>45191</c:v>
              </c:pt>
              <c:pt idx="751">
                <c:v>45194</c:v>
              </c:pt>
              <c:pt idx="752">
                <c:v>45195</c:v>
              </c:pt>
              <c:pt idx="753">
                <c:v>45196</c:v>
              </c:pt>
              <c:pt idx="754">
                <c:v>45197</c:v>
              </c:pt>
              <c:pt idx="755">
                <c:v>45198</c:v>
              </c:pt>
              <c:pt idx="756">
                <c:v>45201</c:v>
              </c:pt>
              <c:pt idx="757">
                <c:v>45202</c:v>
              </c:pt>
              <c:pt idx="758">
                <c:v>45203</c:v>
              </c:pt>
              <c:pt idx="759">
                <c:v>45204</c:v>
              </c:pt>
              <c:pt idx="760">
                <c:v>45205</c:v>
              </c:pt>
              <c:pt idx="761">
                <c:v>45209</c:v>
              </c:pt>
              <c:pt idx="762">
                <c:v>45210</c:v>
              </c:pt>
              <c:pt idx="763">
                <c:v>45211</c:v>
              </c:pt>
              <c:pt idx="764">
                <c:v>45212</c:v>
              </c:pt>
              <c:pt idx="765">
                <c:v>45215</c:v>
              </c:pt>
              <c:pt idx="766">
                <c:v>45216</c:v>
              </c:pt>
              <c:pt idx="767">
                <c:v>45217</c:v>
              </c:pt>
              <c:pt idx="768">
                <c:v>45218</c:v>
              </c:pt>
              <c:pt idx="769">
                <c:v>45219</c:v>
              </c:pt>
              <c:pt idx="770">
                <c:v>45222</c:v>
              </c:pt>
              <c:pt idx="771">
                <c:v>45223</c:v>
              </c:pt>
              <c:pt idx="772">
                <c:v>45224</c:v>
              </c:pt>
              <c:pt idx="773">
                <c:v>45225</c:v>
              </c:pt>
              <c:pt idx="774">
                <c:v>45226</c:v>
              </c:pt>
              <c:pt idx="775">
                <c:v>45229</c:v>
              </c:pt>
              <c:pt idx="776">
                <c:v>45230</c:v>
              </c:pt>
              <c:pt idx="777">
                <c:v>45231</c:v>
              </c:pt>
              <c:pt idx="778">
                <c:v>45232</c:v>
              </c:pt>
              <c:pt idx="779">
                <c:v>45233</c:v>
              </c:pt>
              <c:pt idx="780">
                <c:v>45236</c:v>
              </c:pt>
              <c:pt idx="781">
                <c:v>45237</c:v>
              </c:pt>
              <c:pt idx="782">
                <c:v>45238</c:v>
              </c:pt>
              <c:pt idx="783">
                <c:v>45239</c:v>
              </c:pt>
              <c:pt idx="784">
                <c:v>45240</c:v>
              </c:pt>
              <c:pt idx="785">
                <c:v>45243</c:v>
              </c:pt>
              <c:pt idx="786">
                <c:v>45244</c:v>
              </c:pt>
              <c:pt idx="787">
                <c:v>45245</c:v>
              </c:pt>
              <c:pt idx="788">
                <c:v>45246</c:v>
              </c:pt>
              <c:pt idx="789">
                <c:v>45247</c:v>
              </c:pt>
              <c:pt idx="790">
                <c:v>45250</c:v>
              </c:pt>
              <c:pt idx="791">
                <c:v>45251</c:v>
              </c:pt>
              <c:pt idx="792">
                <c:v>45252</c:v>
              </c:pt>
              <c:pt idx="793">
                <c:v>45254</c:v>
              </c:pt>
              <c:pt idx="794">
                <c:v>45257</c:v>
              </c:pt>
              <c:pt idx="795">
                <c:v>45258</c:v>
              </c:pt>
              <c:pt idx="796">
                <c:v>45259</c:v>
              </c:pt>
              <c:pt idx="797">
                <c:v>45260</c:v>
              </c:pt>
              <c:pt idx="798">
                <c:v>45261</c:v>
              </c:pt>
              <c:pt idx="799">
                <c:v>45264</c:v>
              </c:pt>
              <c:pt idx="800">
                <c:v>45265</c:v>
              </c:pt>
              <c:pt idx="801">
                <c:v>45266</c:v>
              </c:pt>
              <c:pt idx="802">
                <c:v>45267</c:v>
              </c:pt>
              <c:pt idx="803">
                <c:v>45268</c:v>
              </c:pt>
              <c:pt idx="804">
                <c:v>45271</c:v>
              </c:pt>
              <c:pt idx="805">
                <c:v>45272</c:v>
              </c:pt>
              <c:pt idx="806">
                <c:v>45273</c:v>
              </c:pt>
              <c:pt idx="807">
                <c:v>45274</c:v>
              </c:pt>
              <c:pt idx="808">
                <c:v>45275</c:v>
              </c:pt>
              <c:pt idx="809">
                <c:v>45278</c:v>
              </c:pt>
              <c:pt idx="810">
                <c:v>45279</c:v>
              </c:pt>
              <c:pt idx="811">
                <c:v>45280</c:v>
              </c:pt>
              <c:pt idx="812">
                <c:v>45281</c:v>
              </c:pt>
              <c:pt idx="813">
                <c:v>45282</c:v>
              </c:pt>
              <c:pt idx="814">
                <c:v>45286</c:v>
              </c:pt>
              <c:pt idx="815">
                <c:v>45287</c:v>
              </c:pt>
              <c:pt idx="816">
                <c:v>45288</c:v>
              </c:pt>
              <c:pt idx="817">
                <c:v>45289</c:v>
              </c:pt>
              <c:pt idx="818">
                <c:v>45293</c:v>
              </c:pt>
              <c:pt idx="819">
                <c:v>45294</c:v>
              </c:pt>
              <c:pt idx="820">
                <c:v>45295</c:v>
              </c:pt>
              <c:pt idx="821">
                <c:v>45296</c:v>
              </c:pt>
              <c:pt idx="822">
                <c:v>45299</c:v>
              </c:pt>
              <c:pt idx="823">
                <c:v>45300</c:v>
              </c:pt>
              <c:pt idx="824">
                <c:v>45301</c:v>
              </c:pt>
              <c:pt idx="825">
                <c:v>45302</c:v>
              </c:pt>
              <c:pt idx="826">
                <c:v>45303</c:v>
              </c:pt>
              <c:pt idx="827">
                <c:v>45307</c:v>
              </c:pt>
              <c:pt idx="828">
                <c:v>45308</c:v>
              </c:pt>
              <c:pt idx="829">
                <c:v>45309</c:v>
              </c:pt>
              <c:pt idx="830">
                <c:v>45310</c:v>
              </c:pt>
              <c:pt idx="831">
                <c:v>45313</c:v>
              </c:pt>
              <c:pt idx="832">
                <c:v>45314</c:v>
              </c:pt>
              <c:pt idx="833">
                <c:v>45315</c:v>
              </c:pt>
              <c:pt idx="834">
                <c:v>45316</c:v>
              </c:pt>
              <c:pt idx="835">
                <c:v>45317</c:v>
              </c:pt>
              <c:pt idx="836">
                <c:v>45320</c:v>
              </c:pt>
              <c:pt idx="837">
                <c:v>45321</c:v>
              </c:pt>
              <c:pt idx="838">
                <c:v>45322</c:v>
              </c:pt>
              <c:pt idx="839">
                <c:v>45323</c:v>
              </c:pt>
              <c:pt idx="840">
                <c:v>45324</c:v>
              </c:pt>
              <c:pt idx="841">
                <c:v>45327</c:v>
              </c:pt>
              <c:pt idx="842">
                <c:v>45328</c:v>
              </c:pt>
              <c:pt idx="843">
                <c:v>45329</c:v>
              </c:pt>
              <c:pt idx="844">
                <c:v>45330</c:v>
              </c:pt>
              <c:pt idx="845">
                <c:v>45331</c:v>
              </c:pt>
              <c:pt idx="846">
                <c:v>45334</c:v>
              </c:pt>
              <c:pt idx="847">
                <c:v>45335</c:v>
              </c:pt>
              <c:pt idx="848">
                <c:v>45336</c:v>
              </c:pt>
              <c:pt idx="849">
                <c:v>45337</c:v>
              </c:pt>
              <c:pt idx="850">
                <c:v>45338</c:v>
              </c:pt>
              <c:pt idx="851">
                <c:v>45342</c:v>
              </c:pt>
              <c:pt idx="852">
                <c:v>45343</c:v>
              </c:pt>
              <c:pt idx="853">
                <c:v>45344</c:v>
              </c:pt>
              <c:pt idx="854">
                <c:v>45345</c:v>
              </c:pt>
              <c:pt idx="855">
                <c:v>45348</c:v>
              </c:pt>
              <c:pt idx="856">
                <c:v>45349</c:v>
              </c:pt>
              <c:pt idx="857">
                <c:v>45350</c:v>
              </c:pt>
              <c:pt idx="858">
                <c:v>45351</c:v>
              </c:pt>
              <c:pt idx="859">
                <c:v>45352</c:v>
              </c:pt>
              <c:pt idx="860">
                <c:v>45355</c:v>
              </c:pt>
              <c:pt idx="861">
                <c:v>45356</c:v>
              </c:pt>
              <c:pt idx="862">
                <c:v>45357</c:v>
              </c:pt>
              <c:pt idx="863">
                <c:v>45358</c:v>
              </c:pt>
              <c:pt idx="864">
                <c:v>45359</c:v>
              </c:pt>
              <c:pt idx="865">
                <c:v>45362</c:v>
              </c:pt>
              <c:pt idx="866">
                <c:v>45363</c:v>
              </c:pt>
              <c:pt idx="867">
                <c:v>45364</c:v>
              </c:pt>
              <c:pt idx="868">
                <c:v>45365</c:v>
              </c:pt>
              <c:pt idx="869">
                <c:v>45366</c:v>
              </c:pt>
              <c:pt idx="870">
                <c:v>45369</c:v>
              </c:pt>
              <c:pt idx="871">
                <c:v>45370</c:v>
              </c:pt>
              <c:pt idx="872">
                <c:v>45371</c:v>
              </c:pt>
              <c:pt idx="873">
                <c:v>45372</c:v>
              </c:pt>
              <c:pt idx="874">
                <c:v>45373</c:v>
              </c:pt>
              <c:pt idx="875">
                <c:v>45376</c:v>
              </c:pt>
              <c:pt idx="876">
                <c:v>45377</c:v>
              </c:pt>
              <c:pt idx="877">
                <c:v>45378</c:v>
              </c:pt>
              <c:pt idx="878">
                <c:v>45379</c:v>
              </c:pt>
              <c:pt idx="879">
                <c:v>45383</c:v>
              </c:pt>
              <c:pt idx="880">
                <c:v>45384</c:v>
              </c:pt>
              <c:pt idx="881">
                <c:v>45385</c:v>
              </c:pt>
              <c:pt idx="882">
                <c:v>45386</c:v>
              </c:pt>
              <c:pt idx="883">
                <c:v>45387</c:v>
              </c:pt>
              <c:pt idx="884">
                <c:v>45390</c:v>
              </c:pt>
              <c:pt idx="885">
                <c:v>45391</c:v>
              </c:pt>
              <c:pt idx="886">
                <c:v>45392</c:v>
              </c:pt>
              <c:pt idx="887">
                <c:v>45393</c:v>
              </c:pt>
              <c:pt idx="888">
                <c:v>45394</c:v>
              </c:pt>
              <c:pt idx="889">
                <c:v>45397</c:v>
              </c:pt>
              <c:pt idx="890">
                <c:v>45398</c:v>
              </c:pt>
              <c:pt idx="891">
                <c:v>45399</c:v>
              </c:pt>
              <c:pt idx="892">
                <c:v>45400</c:v>
              </c:pt>
              <c:pt idx="893">
                <c:v>45401</c:v>
              </c:pt>
              <c:pt idx="894">
                <c:v>45404</c:v>
              </c:pt>
              <c:pt idx="895">
                <c:v>45405</c:v>
              </c:pt>
              <c:pt idx="896">
                <c:v>45406</c:v>
              </c:pt>
              <c:pt idx="897">
                <c:v>45407</c:v>
              </c:pt>
              <c:pt idx="898">
                <c:v>45408</c:v>
              </c:pt>
              <c:pt idx="899">
                <c:v>45411</c:v>
              </c:pt>
              <c:pt idx="900">
                <c:v>45412</c:v>
              </c:pt>
              <c:pt idx="901">
                <c:v>45413</c:v>
              </c:pt>
              <c:pt idx="902">
                <c:v>45414</c:v>
              </c:pt>
              <c:pt idx="903">
                <c:v>45415</c:v>
              </c:pt>
              <c:pt idx="904">
                <c:v>45418</c:v>
              </c:pt>
              <c:pt idx="905">
                <c:v>45419</c:v>
              </c:pt>
              <c:pt idx="906">
                <c:v>45420</c:v>
              </c:pt>
              <c:pt idx="907">
                <c:v>45421</c:v>
              </c:pt>
              <c:pt idx="908">
                <c:v>45422</c:v>
              </c:pt>
              <c:pt idx="909">
                <c:v>45425</c:v>
              </c:pt>
              <c:pt idx="910">
                <c:v>45426</c:v>
              </c:pt>
              <c:pt idx="911">
                <c:v>45427</c:v>
              </c:pt>
              <c:pt idx="912">
                <c:v>45428</c:v>
              </c:pt>
              <c:pt idx="913">
                <c:v>45429</c:v>
              </c:pt>
              <c:pt idx="914">
                <c:v>45432</c:v>
              </c:pt>
              <c:pt idx="915">
                <c:v>45433</c:v>
              </c:pt>
              <c:pt idx="916">
                <c:v>45434</c:v>
              </c:pt>
              <c:pt idx="917">
                <c:v>45435</c:v>
              </c:pt>
              <c:pt idx="918">
                <c:v>45436</c:v>
              </c:pt>
              <c:pt idx="919">
                <c:v>45440</c:v>
              </c:pt>
              <c:pt idx="920">
                <c:v>45441</c:v>
              </c:pt>
              <c:pt idx="921">
                <c:v>45442</c:v>
              </c:pt>
              <c:pt idx="922">
                <c:v>45443</c:v>
              </c:pt>
              <c:pt idx="923">
                <c:v>45446</c:v>
              </c:pt>
              <c:pt idx="924">
                <c:v>45447</c:v>
              </c:pt>
              <c:pt idx="925">
                <c:v>45448</c:v>
              </c:pt>
              <c:pt idx="926">
                <c:v>45449</c:v>
              </c:pt>
              <c:pt idx="927">
                <c:v>45450</c:v>
              </c:pt>
              <c:pt idx="928">
                <c:v>45453</c:v>
              </c:pt>
              <c:pt idx="929">
                <c:v>45454</c:v>
              </c:pt>
              <c:pt idx="930">
                <c:v>45455</c:v>
              </c:pt>
              <c:pt idx="931">
                <c:v>45456</c:v>
              </c:pt>
              <c:pt idx="932">
                <c:v>45457</c:v>
              </c:pt>
              <c:pt idx="933">
                <c:v>45460</c:v>
              </c:pt>
              <c:pt idx="934">
                <c:v>45461</c:v>
              </c:pt>
              <c:pt idx="935">
                <c:v>45463</c:v>
              </c:pt>
              <c:pt idx="936">
                <c:v>45464</c:v>
              </c:pt>
              <c:pt idx="937">
                <c:v>45467</c:v>
              </c:pt>
              <c:pt idx="938">
                <c:v>45468</c:v>
              </c:pt>
              <c:pt idx="939">
                <c:v>45469</c:v>
              </c:pt>
              <c:pt idx="940">
                <c:v>45470</c:v>
              </c:pt>
              <c:pt idx="941">
                <c:v>45471</c:v>
              </c:pt>
              <c:pt idx="942">
                <c:v>45474</c:v>
              </c:pt>
              <c:pt idx="943">
                <c:v>45475</c:v>
              </c:pt>
              <c:pt idx="944">
                <c:v>45476</c:v>
              </c:pt>
              <c:pt idx="945">
                <c:v>45478</c:v>
              </c:pt>
              <c:pt idx="946">
                <c:v>45481</c:v>
              </c:pt>
              <c:pt idx="947">
                <c:v>45482</c:v>
              </c:pt>
              <c:pt idx="948">
                <c:v>45483</c:v>
              </c:pt>
              <c:pt idx="949">
                <c:v>45484</c:v>
              </c:pt>
              <c:pt idx="950">
                <c:v>45485</c:v>
              </c:pt>
              <c:pt idx="951">
                <c:v>45488</c:v>
              </c:pt>
              <c:pt idx="952">
                <c:v>45489</c:v>
              </c:pt>
              <c:pt idx="953">
                <c:v>45490</c:v>
              </c:pt>
              <c:pt idx="954">
                <c:v>45491</c:v>
              </c:pt>
              <c:pt idx="955">
                <c:v>45492</c:v>
              </c:pt>
              <c:pt idx="956">
                <c:v>45495</c:v>
              </c:pt>
              <c:pt idx="957">
                <c:v>45496</c:v>
              </c:pt>
              <c:pt idx="958">
                <c:v>45497</c:v>
              </c:pt>
              <c:pt idx="959">
                <c:v>45498</c:v>
              </c:pt>
              <c:pt idx="960">
                <c:v>45499</c:v>
              </c:pt>
              <c:pt idx="961">
                <c:v>45502</c:v>
              </c:pt>
              <c:pt idx="962">
                <c:v>45503</c:v>
              </c:pt>
              <c:pt idx="963">
                <c:v>45504</c:v>
              </c:pt>
              <c:pt idx="964">
                <c:v>45505</c:v>
              </c:pt>
              <c:pt idx="965">
                <c:v>45506</c:v>
              </c:pt>
              <c:pt idx="966">
                <c:v>45509</c:v>
              </c:pt>
              <c:pt idx="967">
                <c:v>45510</c:v>
              </c:pt>
              <c:pt idx="968">
                <c:v>45511</c:v>
              </c:pt>
              <c:pt idx="969">
                <c:v>45512</c:v>
              </c:pt>
              <c:pt idx="970">
                <c:v>45513</c:v>
              </c:pt>
              <c:pt idx="971">
                <c:v>45516</c:v>
              </c:pt>
              <c:pt idx="972">
                <c:v>45517</c:v>
              </c:pt>
              <c:pt idx="973">
                <c:v>45518</c:v>
              </c:pt>
              <c:pt idx="974">
                <c:v>45519</c:v>
              </c:pt>
              <c:pt idx="975">
                <c:v>45520</c:v>
              </c:pt>
              <c:pt idx="976">
                <c:v>45523</c:v>
              </c:pt>
              <c:pt idx="977">
                <c:v>45524</c:v>
              </c:pt>
              <c:pt idx="978">
                <c:v>45525</c:v>
              </c:pt>
              <c:pt idx="979">
                <c:v>45526</c:v>
              </c:pt>
              <c:pt idx="980">
                <c:v>45527</c:v>
              </c:pt>
              <c:pt idx="981">
                <c:v>45530</c:v>
              </c:pt>
              <c:pt idx="982">
                <c:v>45531</c:v>
              </c:pt>
              <c:pt idx="983">
                <c:v>45532</c:v>
              </c:pt>
              <c:pt idx="984">
                <c:v>45533</c:v>
              </c:pt>
              <c:pt idx="985">
                <c:v>45534</c:v>
              </c:pt>
              <c:pt idx="986">
                <c:v>45538</c:v>
              </c:pt>
              <c:pt idx="987">
                <c:v>45539</c:v>
              </c:pt>
              <c:pt idx="988">
                <c:v>45540</c:v>
              </c:pt>
              <c:pt idx="989">
                <c:v>45541</c:v>
              </c:pt>
              <c:pt idx="990">
                <c:v>45544</c:v>
              </c:pt>
              <c:pt idx="991">
                <c:v>45545</c:v>
              </c:pt>
              <c:pt idx="992">
                <c:v>45546</c:v>
              </c:pt>
              <c:pt idx="993">
                <c:v>45547</c:v>
              </c:pt>
              <c:pt idx="994">
                <c:v>45548</c:v>
              </c:pt>
              <c:pt idx="995">
                <c:v>45551</c:v>
              </c:pt>
              <c:pt idx="996">
                <c:v>45552</c:v>
              </c:pt>
              <c:pt idx="997">
                <c:v>45553</c:v>
              </c:pt>
              <c:pt idx="998">
                <c:v>45554</c:v>
              </c:pt>
              <c:pt idx="999">
                <c:v>45555</c:v>
              </c:pt>
              <c:pt idx="1000">
                <c:v>45558</c:v>
              </c:pt>
              <c:pt idx="1001">
                <c:v>45559</c:v>
              </c:pt>
              <c:pt idx="1002">
                <c:v>45560</c:v>
              </c:pt>
              <c:pt idx="1003">
                <c:v>45561</c:v>
              </c:pt>
              <c:pt idx="1004">
                <c:v>45562</c:v>
              </c:pt>
              <c:pt idx="1005">
                <c:v>45565</c:v>
              </c:pt>
              <c:pt idx="1006">
                <c:v>45566</c:v>
              </c:pt>
              <c:pt idx="1007">
                <c:v>45567</c:v>
              </c:pt>
              <c:pt idx="1008">
                <c:v>45568</c:v>
              </c:pt>
              <c:pt idx="1009">
                <c:v>45569</c:v>
              </c:pt>
              <c:pt idx="1010">
                <c:v>45572</c:v>
              </c:pt>
              <c:pt idx="1011">
                <c:v>45573</c:v>
              </c:pt>
              <c:pt idx="1012">
                <c:v>45574</c:v>
              </c:pt>
              <c:pt idx="1013">
                <c:v>45575</c:v>
              </c:pt>
              <c:pt idx="1014">
                <c:v>45576</c:v>
              </c:pt>
              <c:pt idx="1015">
                <c:v>45580</c:v>
              </c:pt>
              <c:pt idx="1016">
                <c:v>45581</c:v>
              </c:pt>
              <c:pt idx="1017">
                <c:v>45582</c:v>
              </c:pt>
              <c:pt idx="1018">
                <c:v>45583</c:v>
              </c:pt>
              <c:pt idx="1019">
                <c:v>45586</c:v>
              </c:pt>
              <c:pt idx="1020">
                <c:v>45587</c:v>
              </c:pt>
              <c:pt idx="1021">
                <c:v>45588</c:v>
              </c:pt>
              <c:pt idx="1022">
                <c:v>45589</c:v>
              </c:pt>
              <c:pt idx="1023">
                <c:v>45590</c:v>
              </c:pt>
              <c:pt idx="1024">
                <c:v>45593</c:v>
              </c:pt>
              <c:pt idx="1025">
                <c:v>45594</c:v>
              </c:pt>
              <c:pt idx="1026">
                <c:v>45595</c:v>
              </c:pt>
              <c:pt idx="1027">
                <c:v>45596</c:v>
              </c:pt>
              <c:pt idx="1028">
                <c:v>45597</c:v>
              </c:pt>
              <c:pt idx="1029">
                <c:v>45600</c:v>
              </c:pt>
              <c:pt idx="1030">
                <c:v>45601</c:v>
              </c:pt>
              <c:pt idx="1031">
                <c:v>45602</c:v>
              </c:pt>
              <c:pt idx="1032">
                <c:v>45603</c:v>
              </c:pt>
              <c:pt idx="1033">
                <c:v>45604</c:v>
              </c:pt>
              <c:pt idx="1034">
                <c:v>45608</c:v>
              </c:pt>
              <c:pt idx="1035">
                <c:v>45609</c:v>
              </c:pt>
              <c:pt idx="1036">
                <c:v>45610</c:v>
              </c:pt>
              <c:pt idx="1037">
                <c:v>45611</c:v>
              </c:pt>
              <c:pt idx="1038">
                <c:v>45614</c:v>
              </c:pt>
              <c:pt idx="1039">
                <c:v>45615</c:v>
              </c:pt>
              <c:pt idx="1040">
                <c:v>45616</c:v>
              </c:pt>
              <c:pt idx="1041">
                <c:v>45617</c:v>
              </c:pt>
              <c:pt idx="1042">
                <c:v>45618</c:v>
              </c:pt>
              <c:pt idx="1043">
                <c:v>45621</c:v>
              </c:pt>
              <c:pt idx="1044">
                <c:v>45622</c:v>
              </c:pt>
              <c:pt idx="1045">
                <c:v>45623</c:v>
              </c:pt>
              <c:pt idx="1046">
                <c:v>45625</c:v>
              </c:pt>
              <c:pt idx="1047">
                <c:v>45628</c:v>
              </c:pt>
              <c:pt idx="1048">
                <c:v>45629</c:v>
              </c:pt>
              <c:pt idx="1049">
                <c:v>45630</c:v>
              </c:pt>
              <c:pt idx="1050">
                <c:v>45631</c:v>
              </c:pt>
              <c:pt idx="1051">
                <c:v>45632</c:v>
              </c:pt>
              <c:pt idx="1052">
                <c:v>45635</c:v>
              </c:pt>
              <c:pt idx="1053">
                <c:v>45636</c:v>
              </c:pt>
              <c:pt idx="1054">
                <c:v>45637</c:v>
              </c:pt>
              <c:pt idx="1055">
                <c:v>45638</c:v>
              </c:pt>
              <c:pt idx="1056">
                <c:v>45639</c:v>
              </c:pt>
              <c:pt idx="1057">
                <c:v>45642</c:v>
              </c:pt>
              <c:pt idx="1058">
                <c:v>45643</c:v>
              </c:pt>
              <c:pt idx="1059">
                <c:v>45644</c:v>
              </c:pt>
              <c:pt idx="1060">
                <c:v>45645</c:v>
              </c:pt>
              <c:pt idx="1061">
                <c:v>45646</c:v>
              </c:pt>
              <c:pt idx="1062">
                <c:v>45649</c:v>
              </c:pt>
              <c:pt idx="1063">
                <c:v>45650</c:v>
              </c:pt>
              <c:pt idx="1064">
                <c:v>45652</c:v>
              </c:pt>
              <c:pt idx="1065">
                <c:v>45653</c:v>
              </c:pt>
              <c:pt idx="1066">
                <c:v>45656</c:v>
              </c:pt>
              <c:pt idx="1067">
                <c:v>45657</c:v>
              </c:pt>
              <c:pt idx="1068">
                <c:v>45659</c:v>
              </c:pt>
              <c:pt idx="1069">
                <c:v>45660</c:v>
              </c:pt>
              <c:pt idx="1070">
                <c:v>45663</c:v>
              </c:pt>
              <c:pt idx="1071">
                <c:v>45664</c:v>
              </c:pt>
              <c:pt idx="1072">
                <c:v>45665</c:v>
              </c:pt>
              <c:pt idx="1073">
                <c:v>45666</c:v>
              </c:pt>
              <c:pt idx="1074">
                <c:v>45667</c:v>
              </c:pt>
              <c:pt idx="1075">
                <c:v>45670</c:v>
              </c:pt>
              <c:pt idx="1076">
                <c:v>45671</c:v>
              </c:pt>
              <c:pt idx="1077">
                <c:v>45672</c:v>
              </c:pt>
              <c:pt idx="1078">
                <c:v>45673</c:v>
              </c:pt>
              <c:pt idx="1079">
                <c:v>45674</c:v>
              </c:pt>
              <c:pt idx="1080">
                <c:v>45678</c:v>
              </c:pt>
              <c:pt idx="1081">
                <c:v>45679</c:v>
              </c:pt>
              <c:pt idx="1082">
                <c:v>45680</c:v>
              </c:pt>
              <c:pt idx="1083">
                <c:v>45681</c:v>
              </c:pt>
              <c:pt idx="1084">
                <c:v>45684</c:v>
              </c:pt>
              <c:pt idx="1085">
                <c:v>45685</c:v>
              </c:pt>
              <c:pt idx="1086">
                <c:v>45686</c:v>
              </c:pt>
              <c:pt idx="1087">
                <c:v>45687</c:v>
              </c:pt>
              <c:pt idx="1088">
                <c:v>45688</c:v>
              </c:pt>
              <c:pt idx="1089">
                <c:v>45691</c:v>
              </c:pt>
              <c:pt idx="1090">
                <c:v>45692</c:v>
              </c:pt>
              <c:pt idx="1091">
                <c:v>45693</c:v>
              </c:pt>
              <c:pt idx="1092">
                <c:v>45694</c:v>
              </c:pt>
              <c:pt idx="1093">
                <c:v>45695</c:v>
              </c:pt>
              <c:pt idx="1094">
                <c:v>45698</c:v>
              </c:pt>
              <c:pt idx="1095">
                <c:v>45699</c:v>
              </c:pt>
              <c:pt idx="1096">
                <c:v>45700</c:v>
              </c:pt>
              <c:pt idx="1097">
                <c:v>45701</c:v>
              </c:pt>
              <c:pt idx="1098">
                <c:v>45702</c:v>
              </c:pt>
              <c:pt idx="1099">
                <c:v>45706</c:v>
              </c:pt>
              <c:pt idx="1100">
                <c:v>45707</c:v>
              </c:pt>
              <c:pt idx="1101">
                <c:v>45708</c:v>
              </c:pt>
              <c:pt idx="1102">
                <c:v>45709</c:v>
              </c:pt>
              <c:pt idx="1103">
                <c:v>45712</c:v>
              </c:pt>
              <c:pt idx="1104">
                <c:v>45713</c:v>
              </c:pt>
              <c:pt idx="1105">
                <c:v>45714</c:v>
              </c:pt>
              <c:pt idx="1106">
                <c:v>45715</c:v>
              </c:pt>
              <c:pt idx="1107">
                <c:v>45716</c:v>
              </c:pt>
              <c:pt idx="1108">
                <c:v>45719</c:v>
              </c:pt>
              <c:pt idx="1109">
                <c:v>45720</c:v>
              </c:pt>
              <c:pt idx="1110">
                <c:v>45721</c:v>
              </c:pt>
              <c:pt idx="1111">
                <c:v>45722</c:v>
              </c:pt>
              <c:pt idx="1112">
                <c:v>45723</c:v>
              </c:pt>
              <c:pt idx="1113">
                <c:v>45726</c:v>
              </c:pt>
              <c:pt idx="1114">
                <c:v>45727</c:v>
              </c:pt>
              <c:pt idx="1115">
                <c:v>45728</c:v>
              </c:pt>
              <c:pt idx="1116">
                <c:v>45729</c:v>
              </c:pt>
              <c:pt idx="1117">
                <c:v>45730</c:v>
              </c:pt>
              <c:pt idx="1118">
                <c:v>45733</c:v>
              </c:pt>
              <c:pt idx="1119">
                <c:v>45734</c:v>
              </c:pt>
              <c:pt idx="1120">
                <c:v>45735</c:v>
              </c:pt>
              <c:pt idx="1121">
                <c:v>45736</c:v>
              </c:pt>
              <c:pt idx="1122">
                <c:v>45737</c:v>
              </c:pt>
              <c:pt idx="1123">
                <c:v>45740</c:v>
              </c:pt>
              <c:pt idx="1124">
                <c:v>45741</c:v>
              </c:pt>
              <c:pt idx="1125">
                <c:v>45742</c:v>
              </c:pt>
              <c:pt idx="1126">
                <c:v>45743</c:v>
              </c:pt>
              <c:pt idx="1127">
                <c:v>45744</c:v>
              </c:pt>
              <c:pt idx="1128">
                <c:v>45747</c:v>
              </c:pt>
              <c:pt idx="1129">
                <c:v>45748</c:v>
              </c:pt>
              <c:pt idx="1130">
                <c:v>45749</c:v>
              </c:pt>
              <c:pt idx="1131">
                <c:v>45750</c:v>
              </c:pt>
              <c:pt idx="1132">
                <c:v>45751</c:v>
              </c:pt>
              <c:pt idx="1133">
                <c:v>45754</c:v>
              </c:pt>
              <c:pt idx="1134">
                <c:v>45755</c:v>
              </c:pt>
              <c:pt idx="1135">
                <c:v>45756</c:v>
              </c:pt>
              <c:pt idx="1136">
                <c:v>45757</c:v>
              </c:pt>
              <c:pt idx="1137">
                <c:v>45758</c:v>
              </c:pt>
              <c:pt idx="1138">
                <c:v>45761</c:v>
              </c:pt>
              <c:pt idx="1139">
                <c:v>45762</c:v>
              </c:pt>
              <c:pt idx="1140">
                <c:v>45763</c:v>
              </c:pt>
              <c:pt idx="1141">
                <c:v>45764</c:v>
              </c:pt>
              <c:pt idx="1142">
                <c:v>45768</c:v>
              </c:pt>
              <c:pt idx="1143">
                <c:v>45769</c:v>
              </c:pt>
              <c:pt idx="1144">
                <c:v>45770</c:v>
              </c:pt>
              <c:pt idx="1145">
                <c:v>45771</c:v>
              </c:pt>
              <c:pt idx="1146">
                <c:v>45772</c:v>
              </c:pt>
              <c:pt idx="1147">
                <c:v>45775</c:v>
              </c:pt>
              <c:pt idx="1148">
                <c:v>45776</c:v>
              </c:pt>
              <c:pt idx="1149">
                <c:v>45777</c:v>
              </c:pt>
              <c:pt idx="1150">
                <c:v>45778</c:v>
              </c:pt>
              <c:pt idx="1151">
                <c:v>45779</c:v>
              </c:pt>
              <c:pt idx="1152">
                <c:v>45782</c:v>
              </c:pt>
              <c:pt idx="1153">
                <c:v>45783</c:v>
              </c:pt>
              <c:pt idx="1154">
                <c:v>45784</c:v>
              </c:pt>
              <c:pt idx="1155">
                <c:v>45785</c:v>
              </c:pt>
              <c:pt idx="1156">
                <c:v>45786</c:v>
              </c:pt>
              <c:pt idx="1157">
                <c:v>45789</c:v>
              </c:pt>
              <c:pt idx="1158">
                <c:v>45790</c:v>
              </c:pt>
              <c:pt idx="1159">
                <c:v>45791</c:v>
              </c:pt>
              <c:pt idx="1160">
                <c:v>45792</c:v>
              </c:pt>
              <c:pt idx="1161">
                <c:v>45793</c:v>
              </c:pt>
              <c:pt idx="1162">
                <c:v>45796</c:v>
              </c:pt>
              <c:pt idx="1163">
                <c:v>45797</c:v>
              </c:pt>
              <c:pt idx="1164">
                <c:v>45798</c:v>
              </c:pt>
              <c:pt idx="1165">
                <c:v>45799</c:v>
              </c:pt>
              <c:pt idx="1166">
                <c:v>45800</c:v>
              </c:pt>
              <c:pt idx="1167">
                <c:v>45804</c:v>
              </c:pt>
              <c:pt idx="1168">
                <c:v>45805</c:v>
              </c:pt>
              <c:pt idx="1169">
                <c:v>45806</c:v>
              </c:pt>
              <c:pt idx="1170">
                <c:v>45807</c:v>
              </c:pt>
              <c:pt idx="1171">
                <c:v>45810</c:v>
              </c:pt>
              <c:pt idx="1172">
                <c:v>45811</c:v>
              </c:pt>
              <c:pt idx="1173">
                <c:v>45812</c:v>
              </c:pt>
              <c:pt idx="1174">
                <c:v>45813</c:v>
              </c:pt>
              <c:pt idx="1175">
                <c:v>45814</c:v>
              </c:pt>
              <c:pt idx="1176">
                <c:v>45817</c:v>
              </c:pt>
              <c:pt idx="1177">
                <c:v>45818</c:v>
              </c:pt>
              <c:pt idx="1178">
                <c:v>45819</c:v>
              </c:pt>
              <c:pt idx="1179">
                <c:v>45820</c:v>
              </c:pt>
              <c:pt idx="1180">
                <c:v>45821</c:v>
              </c:pt>
              <c:pt idx="1181">
                <c:v>45824</c:v>
              </c:pt>
              <c:pt idx="1182">
                <c:v>45825</c:v>
              </c:pt>
              <c:pt idx="1183">
                <c:v>45826</c:v>
              </c:pt>
              <c:pt idx="1184">
                <c:v>45828</c:v>
              </c:pt>
              <c:pt idx="1185">
                <c:v>45831</c:v>
              </c:pt>
              <c:pt idx="1186">
                <c:v>45832</c:v>
              </c:pt>
              <c:pt idx="1187">
                <c:v>45833</c:v>
              </c:pt>
              <c:pt idx="1188">
                <c:v>45834</c:v>
              </c:pt>
              <c:pt idx="1189">
                <c:v>45835</c:v>
              </c:pt>
              <c:pt idx="1190">
                <c:v>45838</c:v>
              </c:pt>
              <c:pt idx="1191">
                <c:v>45839</c:v>
              </c:pt>
              <c:pt idx="1192">
                <c:v>45840</c:v>
              </c:pt>
              <c:pt idx="1193">
                <c:v>45841</c:v>
              </c:pt>
              <c:pt idx="1194">
                <c:v>45845</c:v>
              </c:pt>
              <c:pt idx="1195">
                <c:v>45846</c:v>
              </c:pt>
              <c:pt idx="1196">
                <c:v>45847</c:v>
              </c:pt>
              <c:pt idx="1197">
                <c:v>45848</c:v>
              </c:pt>
              <c:pt idx="1198">
                <c:v>45849</c:v>
              </c:pt>
              <c:pt idx="1199">
                <c:v>45852</c:v>
              </c:pt>
              <c:pt idx="1200">
                <c:v>45853</c:v>
              </c:pt>
              <c:pt idx="1201">
                <c:v>45854</c:v>
              </c:pt>
              <c:pt idx="1202">
                <c:v>45855</c:v>
              </c:pt>
              <c:pt idx="1203">
                <c:v>45856</c:v>
              </c:pt>
              <c:pt idx="1204">
                <c:v>45859</c:v>
              </c:pt>
              <c:pt idx="1205">
                <c:v>45860</c:v>
              </c:pt>
              <c:pt idx="1206">
                <c:v>45861</c:v>
              </c:pt>
              <c:pt idx="1207">
                <c:v>45862</c:v>
              </c:pt>
              <c:pt idx="1208">
                <c:v>45863</c:v>
              </c:pt>
              <c:pt idx="1209">
                <c:v>45866</c:v>
              </c:pt>
              <c:pt idx="1210">
                <c:v>45867</c:v>
              </c:pt>
              <c:pt idx="1211">
                <c:v>45868</c:v>
              </c:pt>
              <c:pt idx="1212">
                <c:v>45869</c:v>
              </c:pt>
              <c:pt idx="1213">
                <c:v>45870</c:v>
              </c:pt>
              <c:pt idx="1214">
                <c:v>45873</c:v>
              </c:pt>
              <c:pt idx="1215">
                <c:v>45874</c:v>
              </c:pt>
              <c:pt idx="1216">
                <c:v>45875</c:v>
              </c:pt>
              <c:pt idx="1217">
                <c:v>45876</c:v>
              </c:pt>
              <c:pt idx="1218">
                <c:v>45877</c:v>
              </c:pt>
              <c:pt idx="1219">
                <c:v>45880</c:v>
              </c:pt>
              <c:pt idx="1220">
                <c:v>45881</c:v>
              </c:pt>
              <c:pt idx="1221">
                <c:v>45882</c:v>
              </c:pt>
              <c:pt idx="1222">
                <c:v>45883</c:v>
              </c:pt>
              <c:pt idx="1223">
                <c:v>45884</c:v>
              </c:pt>
              <c:pt idx="1224">
                <c:v>45887</c:v>
              </c:pt>
              <c:pt idx="1225">
                <c:v>45888</c:v>
              </c:pt>
              <c:pt idx="1226">
                <c:v>45889</c:v>
              </c:pt>
              <c:pt idx="1227">
                <c:v>45890</c:v>
              </c:pt>
              <c:pt idx="1228">
                <c:v>45891</c:v>
              </c:pt>
              <c:pt idx="1229">
                <c:v>45894</c:v>
              </c:pt>
              <c:pt idx="1230">
                <c:v>45895</c:v>
              </c:pt>
              <c:pt idx="1231">
                <c:v>45896</c:v>
              </c:pt>
              <c:pt idx="1232">
                <c:v>45897</c:v>
              </c:pt>
              <c:pt idx="1233">
                <c:v>45898</c:v>
              </c:pt>
              <c:pt idx="1234">
                <c:v>45902</c:v>
              </c:pt>
              <c:pt idx="1235">
                <c:v>45903</c:v>
              </c:pt>
              <c:pt idx="1236">
                <c:v>45904</c:v>
              </c:pt>
              <c:pt idx="1237">
                <c:v>45905</c:v>
              </c:pt>
              <c:pt idx="1238">
                <c:v>45908</c:v>
              </c:pt>
              <c:pt idx="1239">
                <c:v>45909</c:v>
              </c:pt>
              <c:pt idx="1240">
                <c:v>45910</c:v>
              </c:pt>
              <c:pt idx="1241">
                <c:v>45911</c:v>
              </c:pt>
              <c:pt idx="1242">
                <c:v>45912</c:v>
              </c:pt>
              <c:pt idx="1243">
                <c:v>45915</c:v>
              </c:pt>
              <c:pt idx="1244">
                <c:v>45916</c:v>
              </c:pt>
              <c:pt idx="1245">
                <c:v>45917</c:v>
              </c:pt>
              <c:pt idx="1246">
                <c:v>45918</c:v>
              </c:pt>
              <c:pt idx="1247">
                <c:v>45919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9.7375804588215598E-3</c:v>
              </c:pt>
              <c:pt idx="2">
                <c:v>-1.1883149034494056E-2</c:v>
              </c:pt>
              <c:pt idx="3">
                <c:v>-1.9970292127413858E-2</c:v>
              </c:pt>
              <c:pt idx="4">
                <c:v>-1.8649942234692074E-2</c:v>
              </c:pt>
              <c:pt idx="5">
                <c:v>-1.3203498927215729E-2</c:v>
              </c:pt>
              <c:pt idx="6">
                <c:v>-1.303845519062552E-2</c:v>
              </c:pt>
              <c:pt idx="7">
                <c:v>9.902624195412546E-4</c:v>
              </c:pt>
              <c:pt idx="8">
                <c:v>-5.4134345601584366E-2</c:v>
              </c:pt>
              <c:pt idx="9">
                <c:v>-1.7164548605380414E-2</c:v>
              </c:pt>
              <c:pt idx="10">
                <c:v>-2.1950816966496034E-2</c:v>
              </c:pt>
              <c:pt idx="11">
                <c:v>-2.1785773229905825E-2</c:v>
              </c:pt>
              <c:pt idx="12">
                <c:v>1.1553061561313527E-3</c:v>
              </c:pt>
              <c:pt idx="13">
                <c:v>4.1260934147548944E-3</c:v>
              </c:pt>
              <c:pt idx="14">
                <c:v>1.7494636078560832E-2</c:v>
              </c:pt>
              <c:pt idx="15">
                <c:v>4.9513120977058289E-3</c:v>
              </c:pt>
              <c:pt idx="16">
                <c:v>6.9318369367883381E-3</c:v>
              </c:pt>
              <c:pt idx="17">
                <c:v>1.8484898498102087E-2</c:v>
              </c:pt>
              <c:pt idx="18">
                <c:v>1.2543323980855003E-2</c:v>
              </c:pt>
              <c:pt idx="19">
                <c:v>1.8649942234692407E-2</c:v>
              </c:pt>
              <c:pt idx="20">
                <c:v>3.9115365571876559E-2</c:v>
              </c:pt>
              <c:pt idx="21">
                <c:v>5.5784782967486457E-2</c:v>
              </c:pt>
              <c:pt idx="22">
                <c:v>4.0930846674368748E-2</c:v>
              </c:pt>
              <c:pt idx="23">
                <c:v>3.2843703581449057E-2</c:v>
              </c:pt>
              <c:pt idx="24">
                <c:v>1.9805248390823538E-2</c:v>
              </c:pt>
              <c:pt idx="25">
                <c:v>2.1125598283545211E-2</c:v>
              </c:pt>
              <c:pt idx="26">
                <c:v>1.1388017824723429E-2</c:v>
              </c:pt>
              <c:pt idx="27">
                <c:v>8.9123617758706253E-3</c:v>
              </c:pt>
              <c:pt idx="28">
                <c:v>5.9415745172470835E-3</c:v>
              </c:pt>
              <c:pt idx="29">
                <c:v>1.5679154976068643E-2</c:v>
              </c:pt>
              <c:pt idx="30">
                <c:v>2.0795510810364792E-2</c:v>
              </c:pt>
              <c:pt idx="31">
                <c:v>2.5581779171480523E-2</c:v>
              </c:pt>
              <c:pt idx="32">
                <c:v>2.6572041591021556E-2</c:v>
              </c:pt>
              <c:pt idx="33">
                <c:v>4.1095890410958846E-2</c:v>
              </c:pt>
              <c:pt idx="34">
                <c:v>4.1756065357319905E-2</c:v>
              </c:pt>
              <c:pt idx="35">
                <c:v>4.1591021620729585E-2</c:v>
              </c:pt>
              <c:pt idx="36">
                <c:v>3.8125103152335305E-2</c:v>
              </c:pt>
              <c:pt idx="37">
                <c:v>4.9017989767288439E-2</c:v>
              </c:pt>
              <c:pt idx="38">
                <c:v>6.3541838587225508E-2</c:v>
              </c:pt>
              <c:pt idx="39">
                <c:v>5.5619739230896359E-2</c:v>
              </c:pt>
              <c:pt idx="40">
                <c:v>5.5619739230896359E-2</c:v>
              </c:pt>
              <c:pt idx="41">
                <c:v>5.694008912361781E-2</c:v>
              </c:pt>
              <c:pt idx="42">
                <c:v>8.6317874236672809E-2</c:v>
              </c:pt>
              <c:pt idx="43">
                <c:v>7.5424987621719897E-2</c:v>
              </c:pt>
              <c:pt idx="44">
                <c:v>8.9123617758706031E-2</c:v>
              </c:pt>
              <c:pt idx="45">
                <c:v>9.2424492490509991E-2</c:v>
              </c:pt>
              <c:pt idx="46">
                <c:v>0.12213236507674541</c:v>
              </c:pt>
              <c:pt idx="47">
                <c:v>0.12906420201353375</c:v>
              </c:pt>
              <c:pt idx="48">
                <c:v>0.14474335698960239</c:v>
              </c:pt>
              <c:pt idx="49">
                <c:v>0.1470539693018651</c:v>
              </c:pt>
              <c:pt idx="50">
                <c:v>0.14837431919458655</c:v>
              </c:pt>
              <c:pt idx="51">
                <c:v>0.15992738075590029</c:v>
              </c:pt>
              <c:pt idx="52">
                <c:v>0.15811189965340833</c:v>
              </c:pt>
              <c:pt idx="53">
                <c:v>0.15332563129229237</c:v>
              </c:pt>
              <c:pt idx="54">
                <c:v>0.15794685591681801</c:v>
              </c:pt>
              <c:pt idx="55">
                <c:v>0.17857732299059248</c:v>
              </c:pt>
              <c:pt idx="56">
                <c:v>0.16322825548770425</c:v>
              </c:pt>
              <c:pt idx="57">
                <c:v>0.16256808054134342</c:v>
              </c:pt>
              <c:pt idx="58">
                <c:v>0.16784948011222989</c:v>
              </c:pt>
              <c:pt idx="59">
                <c:v>0.17313087968311591</c:v>
              </c:pt>
              <c:pt idx="60">
                <c:v>0.18732464102987301</c:v>
              </c:pt>
              <c:pt idx="61">
                <c:v>0.1977223964350554</c:v>
              </c:pt>
              <c:pt idx="62">
                <c:v>0.17940254167354364</c:v>
              </c:pt>
              <c:pt idx="63">
                <c:v>0.16124773064862197</c:v>
              </c:pt>
              <c:pt idx="64">
                <c:v>0.1724707047367553</c:v>
              </c:pt>
              <c:pt idx="65">
                <c:v>0.17511140452219842</c:v>
              </c:pt>
              <c:pt idx="66">
                <c:v>0.17841227925400238</c:v>
              </c:pt>
              <c:pt idx="67">
                <c:v>0.17280079220993572</c:v>
              </c:pt>
              <c:pt idx="68">
                <c:v>0.17148044231721404</c:v>
              </c:pt>
              <c:pt idx="69">
                <c:v>0.16157781812180216</c:v>
              </c:pt>
              <c:pt idx="70">
                <c:v>0.17329592341970623</c:v>
              </c:pt>
              <c:pt idx="71">
                <c:v>0.20135335864003956</c:v>
              </c:pt>
              <c:pt idx="72">
                <c:v>0.20498432084502394</c:v>
              </c:pt>
              <c:pt idx="73">
                <c:v>0.22000330087473197</c:v>
              </c:pt>
              <c:pt idx="74">
                <c:v>0.21257633272817311</c:v>
              </c:pt>
              <c:pt idx="75">
                <c:v>0.17659679815151019</c:v>
              </c:pt>
              <c:pt idx="76">
                <c:v>0.19013038455190623</c:v>
              </c:pt>
              <c:pt idx="77">
                <c:v>0.1939263904934807</c:v>
              </c:pt>
              <c:pt idx="78">
                <c:v>0.20960554546954935</c:v>
              </c:pt>
              <c:pt idx="79">
                <c:v>0.18897507839577488</c:v>
              </c:pt>
              <c:pt idx="80">
                <c:v>0.19937283380095727</c:v>
              </c:pt>
              <c:pt idx="81">
                <c:v>0.2020135335864004</c:v>
              </c:pt>
              <c:pt idx="82">
                <c:v>0.2039940584254829</c:v>
              </c:pt>
              <c:pt idx="83">
                <c:v>0.19689717775210447</c:v>
              </c:pt>
              <c:pt idx="84">
                <c:v>0.1980524839082356</c:v>
              </c:pt>
              <c:pt idx="85">
                <c:v>0.19475160917643186</c:v>
              </c:pt>
              <c:pt idx="86">
                <c:v>0.17428618583924749</c:v>
              </c:pt>
              <c:pt idx="87">
                <c:v>0.18105297903944551</c:v>
              </c:pt>
              <c:pt idx="88">
                <c:v>0.17379105462947697</c:v>
              </c:pt>
              <c:pt idx="89">
                <c:v>0.17049017989767301</c:v>
              </c:pt>
              <c:pt idx="90">
                <c:v>0.16339329922429435</c:v>
              </c:pt>
              <c:pt idx="91">
                <c:v>0.17692688562469061</c:v>
              </c:pt>
              <c:pt idx="92">
                <c:v>0.17280079220993572</c:v>
              </c:pt>
              <c:pt idx="93">
                <c:v>0.19689717775210447</c:v>
              </c:pt>
              <c:pt idx="94">
                <c:v>0.21010067667932009</c:v>
              </c:pt>
              <c:pt idx="95">
                <c:v>0.22792540023106134</c:v>
              </c:pt>
              <c:pt idx="96">
                <c:v>0.24525499257303185</c:v>
              </c:pt>
              <c:pt idx="97">
                <c:v>0.24492490509985143</c:v>
              </c:pt>
              <c:pt idx="98">
                <c:v>0.250371348407328</c:v>
              </c:pt>
              <c:pt idx="99">
                <c:v>0.2655553721736259</c:v>
              </c:pt>
              <c:pt idx="100">
                <c:v>0.26109919128569081</c:v>
              </c:pt>
              <c:pt idx="101">
                <c:v>0.28767123287671237</c:v>
              </c:pt>
              <c:pt idx="102">
                <c:v>0.34477636573692028</c:v>
              </c:pt>
              <c:pt idx="103">
                <c:v>0.36689222644000674</c:v>
              </c:pt>
              <c:pt idx="104">
                <c:v>0.37927050668427142</c:v>
              </c:pt>
              <c:pt idx="105">
                <c:v>0.41756065357319683</c:v>
              </c:pt>
              <c:pt idx="106">
                <c:v>0.40815316058755591</c:v>
              </c:pt>
              <c:pt idx="107">
                <c:v>0.35154315893711829</c:v>
              </c:pt>
              <c:pt idx="108">
                <c:v>0.35979534576662808</c:v>
              </c:pt>
              <c:pt idx="109">
                <c:v>0.39676514276283203</c:v>
              </c:pt>
              <c:pt idx="110">
                <c:v>0.37085327611817132</c:v>
              </c:pt>
              <c:pt idx="111">
                <c:v>0.31737910546294779</c:v>
              </c:pt>
              <c:pt idx="112">
                <c:v>0.34906750288826549</c:v>
              </c:pt>
              <c:pt idx="113">
                <c:v>0.35451394619574206</c:v>
              </c:pt>
              <c:pt idx="114">
                <c:v>0.32678659844858893</c:v>
              </c:pt>
              <c:pt idx="115">
                <c:v>0.33421356659514778</c:v>
              </c:pt>
              <c:pt idx="116">
                <c:v>0.36755240138636758</c:v>
              </c:pt>
              <c:pt idx="117">
                <c:v>0.36837762006931851</c:v>
              </c:pt>
              <c:pt idx="118">
                <c:v>0.36870770754249871</c:v>
              </c:pt>
              <c:pt idx="119">
                <c:v>0.34642680310282215</c:v>
              </c:pt>
              <c:pt idx="120">
                <c:v>0.36260108928866153</c:v>
              </c:pt>
              <c:pt idx="121">
                <c:v>0.35897012708367715</c:v>
              </c:pt>
              <c:pt idx="122">
                <c:v>0.36111569565934976</c:v>
              </c:pt>
              <c:pt idx="123">
                <c:v>0.36953292622544964</c:v>
              </c:pt>
              <c:pt idx="124">
                <c:v>0.34939759036144591</c:v>
              </c:pt>
              <c:pt idx="125">
                <c:v>0.34395114705396934</c:v>
              </c:pt>
              <c:pt idx="126">
                <c:v>0.31539858062386528</c:v>
              </c:pt>
              <c:pt idx="127">
                <c:v>0.34626175936623227</c:v>
              </c:pt>
              <c:pt idx="128">
                <c:v>0.3345436540683282</c:v>
              </c:pt>
              <c:pt idx="129">
                <c:v>0.31325301204819289</c:v>
              </c:pt>
              <c:pt idx="130">
                <c:v>0.31886449909225956</c:v>
              </c:pt>
              <c:pt idx="131">
                <c:v>0.31721406172635747</c:v>
              </c:pt>
              <c:pt idx="132">
                <c:v>0.36573692028387539</c:v>
              </c:pt>
              <c:pt idx="133">
                <c:v>0.35880508334708705</c:v>
              </c:pt>
              <c:pt idx="134">
                <c:v>0.33833966000990268</c:v>
              </c:pt>
              <c:pt idx="135">
                <c:v>0.35154315893711829</c:v>
              </c:pt>
              <c:pt idx="136">
                <c:v>0.33355339164878695</c:v>
              </c:pt>
              <c:pt idx="137">
                <c:v>0.32645651097540851</c:v>
              </c:pt>
              <c:pt idx="138">
                <c:v>0.3307476481267535</c:v>
              </c:pt>
              <c:pt idx="139">
                <c:v>0.36276613302525185</c:v>
              </c:pt>
              <c:pt idx="140">
                <c:v>0.39247400561148726</c:v>
              </c:pt>
              <c:pt idx="141">
                <c:v>0.37580458821587737</c:v>
              </c:pt>
              <c:pt idx="142">
                <c:v>0.39891071133850486</c:v>
              </c:pt>
              <c:pt idx="143">
                <c:v>0.39065852450899508</c:v>
              </c:pt>
              <c:pt idx="144">
                <c:v>0.41244429773890068</c:v>
              </c:pt>
              <c:pt idx="145">
                <c:v>0.41046377289981861</c:v>
              </c:pt>
              <c:pt idx="146">
                <c:v>0.43125928371018341</c:v>
              </c:pt>
              <c:pt idx="147">
                <c:v>0.46591846839412465</c:v>
              </c:pt>
              <c:pt idx="148">
                <c:v>0.48143257963360298</c:v>
              </c:pt>
              <c:pt idx="149">
                <c:v>0.48473345436540693</c:v>
              </c:pt>
              <c:pt idx="150">
                <c:v>0.48308301699950507</c:v>
              </c:pt>
              <c:pt idx="151">
                <c:v>0.47846179237497943</c:v>
              </c:pt>
              <c:pt idx="152">
                <c:v>0.49958739065852464</c:v>
              </c:pt>
              <c:pt idx="153">
                <c:v>0.49727677834626194</c:v>
              </c:pt>
              <c:pt idx="154">
                <c:v>0.49826704076580297</c:v>
              </c:pt>
              <c:pt idx="155">
                <c:v>0.52467403862023443</c:v>
              </c:pt>
              <c:pt idx="156">
                <c:v>0.57319689717775213</c:v>
              </c:pt>
              <c:pt idx="157">
                <c:v>0.56246905429938954</c:v>
              </c:pt>
              <c:pt idx="158">
                <c:v>0.57732299059250725</c:v>
              </c:pt>
              <c:pt idx="159">
                <c:v>0.56874071628981682</c:v>
              </c:pt>
              <c:pt idx="160">
                <c:v>0.55322660505033849</c:v>
              </c:pt>
              <c:pt idx="161">
                <c:v>0.53952797491335192</c:v>
              </c:pt>
              <c:pt idx="162">
                <c:v>0.55850800462122452</c:v>
              </c:pt>
              <c:pt idx="163">
                <c:v>0.56312922924575015</c:v>
              </c:pt>
              <c:pt idx="164">
                <c:v>0.51493645816141287</c:v>
              </c:pt>
              <c:pt idx="165">
                <c:v>0.51246080211255984</c:v>
              </c:pt>
              <c:pt idx="166">
                <c:v>0.4840732794190461</c:v>
              </c:pt>
              <c:pt idx="167">
                <c:v>0.49909225944875391</c:v>
              </c:pt>
              <c:pt idx="168">
                <c:v>0.49265555372173631</c:v>
              </c:pt>
              <c:pt idx="169">
                <c:v>0.49628651592672068</c:v>
              </c:pt>
              <c:pt idx="170">
                <c:v>0.53919788744017172</c:v>
              </c:pt>
              <c:pt idx="171">
                <c:v>0.54398415580128745</c:v>
              </c:pt>
              <c:pt idx="172">
                <c:v>0.53606205644495808</c:v>
              </c:pt>
              <c:pt idx="173">
                <c:v>0.51559663310777348</c:v>
              </c:pt>
              <c:pt idx="174">
                <c:v>0.47318039280409319</c:v>
              </c:pt>
              <c:pt idx="175">
                <c:v>0.49496616603399901</c:v>
              </c:pt>
              <c:pt idx="176">
                <c:v>0.49414094735104808</c:v>
              </c:pt>
              <c:pt idx="177">
                <c:v>0.50387852780986964</c:v>
              </c:pt>
              <c:pt idx="178">
                <c:v>0.49562634098035985</c:v>
              </c:pt>
              <c:pt idx="179">
                <c:v>0.48044231721406172</c:v>
              </c:pt>
              <c:pt idx="180">
                <c:v>0.49777190955603245</c:v>
              </c:pt>
              <c:pt idx="181">
                <c:v>0.49430599108763817</c:v>
              </c:pt>
              <c:pt idx="182">
                <c:v>0.43026902129064215</c:v>
              </c:pt>
              <c:pt idx="183">
                <c:v>0.44743356989602256</c:v>
              </c:pt>
              <c:pt idx="184">
                <c:v>0.37910546294768133</c:v>
              </c:pt>
              <c:pt idx="185">
                <c:v>0.37217362601089299</c:v>
              </c:pt>
              <c:pt idx="186">
                <c:v>0.38108598778676339</c:v>
              </c:pt>
              <c:pt idx="187">
                <c:v>0.39627001155306152</c:v>
              </c:pt>
              <c:pt idx="188">
                <c:v>0.42944380260769122</c:v>
              </c:pt>
              <c:pt idx="189">
                <c:v>0.42300709688067362</c:v>
              </c:pt>
              <c:pt idx="190">
                <c:v>0.41673543489024589</c:v>
              </c:pt>
              <c:pt idx="191">
                <c:v>0.41211421026572048</c:v>
              </c:pt>
              <c:pt idx="192">
                <c:v>0.41161907905594974</c:v>
              </c:pt>
              <c:pt idx="193">
                <c:v>0.41822082851955766</c:v>
              </c:pt>
              <c:pt idx="194">
                <c:v>0.40023106123122631</c:v>
              </c:pt>
              <c:pt idx="195">
                <c:v>0.41343456015844193</c:v>
              </c:pt>
              <c:pt idx="196">
                <c:v>0.40551246080211256</c:v>
              </c:pt>
              <c:pt idx="197">
                <c:v>0.42894867139792048</c:v>
              </c:pt>
              <c:pt idx="198">
                <c:v>0.40996864169004787</c:v>
              </c:pt>
              <c:pt idx="199">
                <c:v>0.43670572701765975</c:v>
              </c:pt>
              <c:pt idx="200">
                <c:v>0.42696814655883819</c:v>
              </c:pt>
              <c:pt idx="201">
                <c:v>0.42416240303680475</c:v>
              </c:pt>
              <c:pt idx="202">
                <c:v>0.41178412279254006</c:v>
              </c:pt>
              <c:pt idx="203">
                <c:v>0.43026902129064215</c:v>
              </c:pt>
              <c:pt idx="204">
                <c:v>0.43010397755405183</c:v>
              </c:pt>
              <c:pt idx="205">
                <c:v>0.38983330582604392</c:v>
              </c:pt>
              <c:pt idx="206">
                <c:v>0.41062881663640871</c:v>
              </c:pt>
              <c:pt idx="207">
                <c:v>0.41359960389503225</c:v>
              </c:pt>
              <c:pt idx="208">
                <c:v>0.43522033338834798</c:v>
              </c:pt>
              <c:pt idx="209">
                <c:v>0.45453045056940078</c:v>
              </c:pt>
              <c:pt idx="210">
                <c:v>0.51477141442482255</c:v>
              </c:pt>
              <c:pt idx="211">
                <c:v>0.5005776530780659</c:v>
              </c:pt>
              <c:pt idx="212">
                <c:v>0.47846179237497943</c:v>
              </c:pt>
              <c:pt idx="213">
                <c:v>0.49315068493150704</c:v>
              </c:pt>
              <c:pt idx="214">
                <c:v>0.47961709853111079</c:v>
              </c:pt>
              <c:pt idx="215">
                <c:v>0.46327776860868131</c:v>
              </c:pt>
              <c:pt idx="216">
                <c:v>0.44776365736920298</c:v>
              </c:pt>
              <c:pt idx="217">
                <c:v>0.43010397755405183</c:v>
              </c:pt>
              <c:pt idx="218">
                <c:v>0.43522033338834798</c:v>
              </c:pt>
              <c:pt idx="219">
                <c:v>0.43522033338834798</c:v>
              </c:pt>
              <c:pt idx="220">
                <c:v>0.41591021620729496</c:v>
              </c:pt>
              <c:pt idx="221">
                <c:v>0.43720085822743027</c:v>
              </c:pt>
              <c:pt idx="222">
                <c:v>0.44165703911536558</c:v>
              </c:pt>
              <c:pt idx="223">
                <c:v>0.43918138306651278</c:v>
              </c:pt>
              <c:pt idx="224">
                <c:v>0.44957913847169495</c:v>
              </c:pt>
              <c:pt idx="225">
                <c:v>0.42828849645155964</c:v>
              </c:pt>
              <c:pt idx="226">
                <c:v>0.38834791219673237</c:v>
              </c:pt>
              <c:pt idx="227">
                <c:v>0.3599603895032184</c:v>
              </c:pt>
              <c:pt idx="228">
                <c:v>0.33388347912196736</c:v>
              </c:pt>
              <c:pt idx="229">
                <c:v>0.36557187654728507</c:v>
              </c:pt>
              <c:pt idx="230">
                <c:v>0.39858062386532422</c:v>
              </c:pt>
              <c:pt idx="231">
                <c:v>0.40551246080211256</c:v>
              </c:pt>
              <c:pt idx="232">
                <c:v>0.40864829179732642</c:v>
              </c:pt>
              <c:pt idx="233">
                <c:v>0.4020465423337185</c:v>
              </c:pt>
              <c:pt idx="234">
                <c:v>0.42548275292952642</c:v>
              </c:pt>
              <c:pt idx="235">
                <c:v>0.43951147053969319</c:v>
              </c:pt>
              <c:pt idx="236">
                <c:v>0.43918138306651278</c:v>
              </c:pt>
              <c:pt idx="237">
                <c:v>0.40716289816801465</c:v>
              </c:pt>
              <c:pt idx="238">
                <c:v>0.41607525994388528</c:v>
              </c:pt>
              <c:pt idx="239">
                <c:v>0.42779336524178913</c:v>
              </c:pt>
              <c:pt idx="240">
                <c:v>0.41194916652913016</c:v>
              </c:pt>
              <c:pt idx="241">
                <c:v>0.39693018649942235</c:v>
              </c:pt>
              <c:pt idx="242">
                <c:v>0.41392969136821267</c:v>
              </c:pt>
              <c:pt idx="243">
                <c:v>0.46822908070638736</c:v>
              </c:pt>
              <c:pt idx="244">
                <c:v>0.44033668922264413</c:v>
              </c:pt>
              <c:pt idx="245">
                <c:v>0.42531770919293632</c:v>
              </c:pt>
              <c:pt idx="246">
                <c:v>0.45354018814985975</c:v>
              </c:pt>
              <c:pt idx="247">
                <c:v>0.4122792540023108</c:v>
              </c:pt>
              <c:pt idx="248">
                <c:v>0.40138636738735767</c:v>
              </c:pt>
              <c:pt idx="249">
                <c:v>0.35897012708367715</c:v>
              </c:pt>
              <c:pt idx="250">
                <c:v>0.36260108928866153</c:v>
              </c:pt>
              <c:pt idx="251">
                <c:v>0.40369697969962037</c:v>
              </c:pt>
              <c:pt idx="252">
                <c:v>0.39660009902624216</c:v>
              </c:pt>
              <c:pt idx="253">
                <c:v>0.41525004126093412</c:v>
              </c:pt>
              <c:pt idx="254">
                <c:v>0.41723056610001663</c:v>
              </c:pt>
              <c:pt idx="255">
                <c:v>0.40122132365076757</c:v>
              </c:pt>
              <c:pt idx="256">
                <c:v>0.38603729988446944</c:v>
              </c:pt>
              <c:pt idx="257">
                <c:v>0.34972767783462611</c:v>
              </c:pt>
              <c:pt idx="258">
                <c:v>0.38257138141607538</c:v>
              </c:pt>
              <c:pt idx="259">
                <c:v>0.39907575507509496</c:v>
              </c:pt>
              <c:pt idx="260">
                <c:v>0.38389173130879684</c:v>
              </c:pt>
              <c:pt idx="261">
                <c:v>0.36903779501567913</c:v>
              </c:pt>
              <c:pt idx="262">
                <c:v>0.40072619244099705</c:v>
              </c:pt>
              <c:pt idx="263">
                <c:v>0.41128899158276955</c:v>
              </c:pt>
              <c:pt idx="264">
                <c:v>0.42779336524178913</c:v>
              </c:pt>
              <c:pt idx="265">
                <c:v>0.49067502888265402</c:v>
              </c:pt>
              <c:pt idx="266">
                <c:v>0.52880013203498932</c:v>
              </c:pt>
              <c:pt idx="267">
                <c:v>0.56114870440666786</c:v>
              </c:pt>
              <c:pt idx="268">
                <c:v>0.55982835451394619</c:v>
              </c:pt>
              <c:pt idx="269">
                <c:v>0.55240138636738756</c:v>
              </c:pt>
              <c:pt idx="270">
                <c:v>0.56279914177256973</c:v>
              </c:pt>
              <c:pt idx="271">
                <c:v>0.50470374649282079</c:v>
              </c:pt>
              <c:pt idx="272">
                <c:v>0.48473345436540693</c:v>
              </c:pt>
              <c:pt idx="273">
                <c:v>0.49463607856081881</c:v>
              </c:pt>
              <c:pt idx="274">
                <c:v>0.48077240468724236</c:v>
              </c:pt>
              <c:pt idx="275">
                <c:v>0.44891896352533434</c:v>
              </c:pt>
              <c:pt idx="276">
                <c:v>0.4650932497111735</c:v>
              </c:pt>
              <c:pt idx="277">
                <c:v>0.4418220828519559</c:v>
              </c:pt>
              <c:pt idx="278">
                <c:v>0.45023931341805601</c:v>
              </c:pt>
              <c:pt idx="279">
                <c:v>0.44116190790559506</c:v>
              </c:pt>
              <c:pt idx="280">
                <c:v>0.42630797161247735</c:v>
              </c:pt>
              <c:pt idx="281">
                <c:v>0.42614292787588726</c:v>
              </c:pt>
              <c:pt idx="282">
                <c:v>0.43356989602244611</c:v>
              </c:pt>
              <c:pt idx="283">
                <c:v>0.45205479452054798</c:v>
              </c:pt>
              <c:pt idx="284">
                <c:v>0.44347252021785777</c:v>
              </c:pt>
              <c:pt idx="285">
                <c:v>0.42696814655883819</c:v>
              </c:pt>
              <c:pt idx="286">
                <c:v>0.46872421191615787</c:v>
              </c:pt>
              <c:pt idx="287">
                <c:v>0.45238488199372839</c:v>
              </c:pt>
              <c:pt idx="288">
                <c:v>0.43637563954447933</c:v>
              </c:pt>
              <c:pt idx="289">
                <c:v>0.40815316058755591</c:v>
              </c:pt>
              <c:pt idx="290">
                <c:v>0.42086152830500079</c:v>
              </c:pt>
              <c:pt idx="291">
                <c:v>0.45486053804258142</c:v>
              </c:pt>
              <c:pt idx="292">
                <c:v>0.45122957583759704</c:v>
              </c:pt>
              <c:pt idx="293">
                <c:v>0.46014193761346767</c:v>
              </c:pt>
              <c:pt idx="294">
                <c:v>0.47186004291137151</c:v>
              </c:pt>
              <c:pt idx="295">
                <c:v>0.41392969136821267</c:v>
              </c:pt>
              <c:pt idx="296">
                <c:v>0.4315893711833636</c:v>
              </c:pt>
              <c:pt idx="297">
                <c:v>0.41211421026572048</c:v>
              </c:pt>
              <c:pt idx="298">
                <c:v>0.4020465423337185</c:v>
              </c:pt>
              <c:pt idx="299">
                <c:v>0.4190460472025086</c:v>
              </c:pt>
              <c:pt idx="300">
                <c:v>0.40831820432414578</c:v>
              </c:pt>
              <c:pt idx="301">
                <c:v>0.4315893711833636</c:v>
              </c:pt>
              <c:pt idx="302">
                <c:v>0.43191945865654402</c:v>
              </c:pt>
              <c:pt idx="303">
                <c:v>0.44941409473510485</c:v>
              </c:pt>
              <c:pt idx="304">
                <c:v>0.4292787588711009</c:v>
              </c:pt>
              <c:pt idx="305">
                <c:v>0.41376464763162257</c:v>
              </c:pt>
              <c:pt idx="306">
                <c:v>0.41277438521208132</c:v>
              </c:pt>
              <c:pt idx="307">
                <c:v>0.40419211090939089</c:v>
              </c:pt>
              <c:pt idx="308">
                <c:v>0.37960059415745184</c:v>
              </c:pt>
              <c:pt idx="309">
                <c:v>0.41954117841227934</c:v>
              </c:pt>
              <c:pt idx="310">
                <c:v>0.4164053474170657</c:v>
              </c:pt>
              <c:pt idx="311">
                <c:v>0.41541508499752444</c:v>
              </c:pt>
              <c:pt idx="312">
                <c:v>0.43191945865654402</c:v>
              </c:pt>
              <c:pt idx="313">
                <c:v>0.44891896352533434</c:v>
              </c:pt>
              <c:pt idx="314">
                <c:v>0.44809374484238318</c:v>
              </c:pt>
              <c:pt idx="315">
                <c:v>0.47384056775045402</c:v>
              </c:pt>
              <c:pt idx="316">
                <c:v>0.45898663145733631</c:v>
              </c:pt>
              <c:pt idx="317">
                <c:v>0.45304505694008923</c:v>
              </c:pt>
              <c:pt idx="318">
                <c:v>0.44990922594487537</c:v>
              </c:pt>
              <c:pt idx="319">
                <c:v>0.47334543654068351</c:v>
              </c:pt>
              <c:pt idx="320">
                <c:v>0.45948176266710683</c:v>
              </c:pt>
              <c:pt idx="321">
                <c:v>0.47714144248225776</c:v>
              </c:pt>
              <c:pt idx="322">
                <c:v>0.45684106288166371</c:v>
              </c:pt>
              <c:pt idx="323">
                <c:v>0.43736590196402059</c:v>
              </c:pt>
              <c:pt idx="324">
                <c:v>0.45568575672553235</c:v>
              </c:pt>
              <c:pt idx="325">
                <c:v>0.43654068328106943</c:v>
              </c:pt>
              <c:pt idx="326">
                <c:v>0.46195741871595963</c:v>
              </c:pt>
              <c:pt idx="327">
                <c:v>0.51064532101006765</c:v>
              </c:pt>
              <c:pt idx="328">
                <c:v>0.5005776530780659</c:v>
              </c:pt>
              <c:pt idx="329">
                <c:v>0.45915167519392641</c:v>
              </c:pt>
              <c:pt idx="330">
                <c:v>0.44660835121307141</c:v>
              </c:pt>
              <c:pt idx="331">
                <c:v>0.47549100511635589</c:v>
              </c:pt>
              <c:pt idx="332">
                <c:v>0.51262584584915016</c:v>
              </c:pt>
              <c:pt idx="333">
                <c:v>0.49331572866809692</c:v>
              </c:pt>
              <c:pt idx="334">
                <c:v>0.45651097540848329</c:v>
              </c:pt>
              <c:pt idx="335">
                <c:v>0.46888925565274797</c:v>
              </c:pt>
              <c:pt idx="336">
                <c:v>0.4903449414094736</c:v>
              </c:pt>
              <c:pt idx="337">
                <c:v>0.46014193761346767</c:v>
              </c:pt>
              <c:pt idx="338">
                <c:v>0.42267700940749298</c:v>
              </c:pt>
              <c:pt idx="339">
                <c:v>0.42746327776860871</c:v>
              </c:pt>
              <c:pt idx="340">
                <c:v>0.46360785608186172</c:v>
              </c:pt>
              <c:pt idx="341">
                <c:v>0.4840732794190461</c:v>
              </c:pt>
              <c:pt idx="342">
                <c:v>0.47582109258953631</c:v>
              </c:pt>
              <c:pt idx="343">
                <c:v>0.48126753589701265</c:v>
              </c:pt>
              <c:pt idx="344">
                <c:v>0.47301534906750287</c:v>
              </c:pt>
              <c:pt idx="345">
                <c:v>0.47252021785773235</c:v>
              </c:pt>
              <c:pt idx="346">
                <c:v>0.51922759531275786</c:v>
              </c:pt>
              <c:pt idx="347">
                <c:v>0.53804258128404037</c:v>
              </c:pt>
              <c:pt idx="348">
                <c:v>0.48737415415085006</c:v>
              </c:pt>
              <c:pt idx="349">
                <c:v>0.48786928536062057</c:v>
              </c:pt>
              <c:pt idx="350">
                <c:v>0.49579138471694995</c:v>
              </c:pt>
              <c:pt idx="351">
                <c:v>0.49744182208285204</c:v>
              </c:pt>
              <c:pt idx="352">
                <c:v>0.49298564119491672</c:v>
              </c:pt>
              <c:pt idx="353">
                <c:v>0.49183033503878537</c:v>
              </c:pt>
              <c:pt idx="354">
                <c:v>0.48885954778016183</c:v>
              </c:pt>
              <c:pt idx="355">
                <c:v>0.4801122297408813</c:v>
              </c:pt>
              <c:pt idx="356">
                <c:v>0.47086978049183048</c:v>
              </c:pt>
              <c:pt idx="357">
                <c:v>0.47615118006271673</c:v>
              </c:pt>
              <c:pt idx="358">
                <c:v>0.46707377455025578</c:v>
              </c:pt>
              <c:pt idx="359">
                <c:v>0.51394619574187161</c:v>
              </c:pt>
              <c:pt idx="360">
                <c:v>0.53672223139131869</c:v>
              </c:pt>
              <c:pt idx="361">
                <c:v>0.57501237828024432</c:v>
              </c:pt>
              <c:pt idx="362">
                <c:v>0.62700115530615608</c:v>
              </c:pt>
              <c:pt idx="363">
                <c:v>0.55867304835781484</c:v>
              </c:pt>
              <c:pt idx="364">
                <c:v>0.5515761676844364</c:v>
              </c:pt>
              <c:pt idx="365">
                <c:v>0.50651922759531276</c:v>
              </c:pt>
              <c:pt idx="366">
                <c:v>0.53276118171315412</c:v>
              </c:pt>
              <c:pt idx="367">
                <c:v>0.5236837762006934</c:v>
              </c:pt>
              <c:pt idx="368">
                <c:v>0.48951972272652267</c:v>
              </c:pt>
              <c:pt idx="369">
                <c:v>0.48588876052153829</c:v>
              </c:pt>
              <c:pt idx="370">
                <c:v>0.51444132695164235</c:v>
              </c:pt>
              <c:pt idx="371">
                <c:v>0.54827529295263244</c:v>
              </c:pt>
              <c:pt idx="372">
                <c:v>0.56147879187984828</c:v>
              </c:pt>
              <c:pt idx="373">
                <c:v>0.55190625515761682</c:v>
              </c:pt>
              <c:pt idx="374">
                <c:v>0.54778016174286193</c:v>
              </c:pt>
              <c:pt idx="375">
                <c:v>0.57204159102162078</c:v>
              </c:pt>
              <c:pt idx="376">
                <c:v>0.56098366067007754</c:v>
              </c:pt>
              <c:pt idx="377">
                <c:v>0.54678989932332089</c:v>
              </c:pt>
              <c:pt idx="378">
                <c:v>0.55603234857237172</c:v>
              </c:pt>
              <c:pt idx="379">
                <c:v>0.55685756725532265</c:v>
              </c:pt>
              <c:pt idx="380">
                <c:v>0.5680805413434562</c:v>
              </c:pt>
              <c:pt idx="381">
                <c:v>0.5682455850800463</c:v>
              </c:pt>
              <c:pt idx="382">
                <c:v>0.54761511800627183</c:v>
              </c:pt>
              <c:pt idx="383">
                <c:v>0.57831325301204828</c:v>
              </c:pt>
              <c:pt idx="384">
                <c:v>0.58276943389998359</c:v>
              </c:pt>
              <c:pt idx="385">
                <c:v>0.56395444792870131</c:v>
              </c:pt>
              <c:pt idx="386">
                <c:v>0.55124608021125598</c:v>
              </c:pt>
              <c:pt idx="387">
                <c:v>0.55966331077735609</c:v>
              </c:pt>
              <c:pt idx="388">
                <c:v>0.52962535071794026</c:v>
              </c:pt>
              <c:pt idx="389">
                <c:v>0.55454695494305994</c:v>
              </c:pt>
              <c:pt idx="390">
                <c:v>0.55537217362601088</c:v>
              </c:pt>
              <c:pt idx="391">
                <c:v>0.55916817956758558</c:v>
              </c:pt>
              <c:pt idx="392">
                <c:v>0.5850800462122463</c:v>
              </c:pt>
              <c:pt idx="393">
                <c:v>0.55735269846509339</c:v>
              </c:pt>
              <c:pt idx="394">
                <c:v>0.53556692523518734</c:v>
              </c:pt>
              <c:pt idx="395">
                <c:v>0.55273147384056776</c:v>
              </c:pt>
              <c:pt idx="396">
                <c:v>0.51229575837596952</c:v>
              </c:pt>
              <c:pt idx="397">
                <c:v>0.46855916817956755</c:v>
              </c:pt>
              <c:pt idx="398">
                <c:v>0.46591846839412465</c:v>
              </c:pt>
              <c:pt idx="399">
                <c:v>0.47103482422842058</c:v>
              </c:pt>
              <c:pt idx="400">
                <c:v>0.45684106288166371</c:v>
              </c:pt>
              <c:pt idx="401">
                <c:v>0.45073444462782652</c:v>
              </c:pt>
              <c:pt idx="402">
                <c:v>0.40468724211916163</c:v>
              </c:pt>
              <c:pt idx="403">
                <c:v>0.40980359795345778</c:v>
              </c:pt>
              <c:pt idx="404">
                <c:v>0.42878362766133038</c:v>
              </c:pt>
              <c:pt idx="405">
                <c:v>0.41442482257798319</c:v>
              </c:pt>
              <c:pt idx="406">
                <c:v>0.40666776695824391</c:v>
              </c:pt>
              <c:pt idx="407">
                <c:v>0.38405677504538716</c:v>
              </c:pt>
              <c:pt idx="408">
                <c:v>0.37134840732794183</c:v>
              </c:pt>
              <c:pt idx="409">
                <c:v>0.39049348077240476</c:v>
              </c:pt>
              <c:pt idx="410">
                <c:v>0.35500907740551257</c:v>
              </c:pt>
              <c:pt idx="411">
                <c:v>0.37993068163063226</c:v>
              </c:pt>
              <c:pt idx="412">
                <c:v>0.38521208120151829</c:v>
              </c:pt>
              <c:pt idx="413">
                <c:v>0.39940584254827538</c:v>
              </c:pt>
              <c:pt idx="414">
                <c:v>0.38042581284040278</c:v>
              </c:pt>
              <c:pt idx="415">
                <c:v>0.41442482257798319</c:v>
              </c:pt>
              <c:pt idx="416">
                <c:v>0.41310447268526174</c:v>
              </c:pt>
              <c:pt idx="417">
                <c:v>0.43505528965175766</c:v>
              </c:pt>
              <c:pt idx="418">
                <c:v>0.42779336524178913</c:v>
              </c:pt>
              <c:pt idx="419">
                <c:v>0.41178412279254006</c:v>
              </c:pt>
              <c:pt idx="420">
                <c:v>0.40452219838257153</c:v>
              </c:pt>
              <c:pt idx="421">
                <c:v>0.42152170325136162</c:v>
              </c:pt>
              <c:pt idx="422">
                <c:v>0.41805578478296757</c:v>
              </c:pt>
              <c:pt idx="423">
                <c:v>0.42878362766133038</c:v>
              </c:pt>
              <c:pt idx="424">
                <c:v>0.50272322165373828</c:v>
              </c:pt>
              <c:pt idx="425">
                <c:v>0.47615118006271673</c:v>
              </c:pt>
              <c:pt idx="426">
                <c:v>0.46393794355504214</c:v>
              </c:pt>
              <c:pt idx="427">
                <c:v>0.46410298729163246</c:v>
              </c:pt>
              <c:pt idx="428">
                <c:v>0.47037464928205974</c:v>
              </c:pt>
              <c:pt idx="429">
                <c:v>0.44611322000330111</c:v>
              </c:pt>
              <c:pt idx="430">
                <c:v>0.41756065357319683</c:v>
              </c:pt>
              <c:pt idx="431">
                <c:v>0.39016339329922434</c:v>
              </c:pt>
              <c:pt idx="432">
                <c:v>0.37200858227430267</c:v>
              </c:pt>
              <c:pt idx="433">
                <c:v>0.3743191945865656</c:v>
              </c:pt>
              <c:pt idx="434">
                <c:v>0.35599933982505383</c:v>
              </c:pt>
              <c:pt idx="435">
                <c:v>0.32480607360950664</c:v>
              </c:pt>
              <c:pt idx="436">
                <c:v>0.33322330417560653</c:v>
              </c:pt>
              <c:pt idx="437">
                <c:v>0.30186499422346924</c:v>
              </c:pt>
              <c:pt idx="438">
                <c:v>0.23419706222148862</c:v>
              </c:pt>
              <c:pt idx="439">
                <c:v>0.23469219343125935</c:v>
              </c:pt>
              <c:pt idx="440">
                <c:v>0.24195411784122789</c:v>
              </c:pt>
              <c:pt idx="441">
                <c:v>0.24575012378280237</c:v>
              </c:pt>
              <c:pt idx="442">
                <c:v>0.24740056114870446</c:v>
              </c:pt>
              <c:pt idx="443">
                <c:v>0.22610991912856915</c:v>
              </c:pt>
              <c:pt idx="444">
                <c:v>0.19458656543984154</c:v>
              </c:pt>
              <c:pt idx="445">
                <c:v>0.1305495956428453</c:v>
              </c:pt>
              <c:pt idx="446">
                <c:v>0.12823898333058259</c:v>
              </c:pt>
              <c:pt idx="447">
                <c:v>0.18237332893216696</c:v>
              </c:pt>
              <c:pt idx="448">
                <c:v>0.16586895527314738</c:v>
              </c:pt>
              <c:pt idx="449">
                <c:v>0.13467568905760041</c:v>
              </c:pt>
              <c:pt idx="450">
                <c:v>8.8133355339164776E-2</c:v>
              </c:pt>
              <c:pt idx="451">
                <c:v>9.7705892061396238E-2</c:v>
              </c:pt>
              <c:pt idx="452">
                <c:v>5.9745832645651253E-2</c:v>
              </c:pt>
              <c:pt idx="453">
                <c:v>6.7667932001980624E-2</c:v>
              </c:pt>
              <c:pt idx="454">
                <c:v>0.10513286020795509</c:v>
              </c:pt>
              <c:pt idx="455">
                <c:v>8.6482917973262907E-2</c:v>
              </c:pt>
              <c:pt idx="456">
                <c:v>9.9026241954117911E-2</c:v>
              </c:pt>
              <c:pt idx="457">
                <c:v>8.9948836441656965E-2</c:v>
              </c:pt>
              <c:pt idx="458">
                <c:v>0.10529790394454541</c:v>
              </c:pt>
              <c:pt idx="459">
                <c:v>0.10612312262749635</c:v>
              </c:pt>
              <c:pt idx="460">
                <c:v>0.11652087803267874</c:v>
              </c:pt>
              <c:pt idx="461">
                <c:v>0.13203498927215707</c:v>
              </c:pt>
              <c:pt idx="462">
                <c:v>0.14688892556527477</c:v>
              </c:pt>
              <c:pt idx="463">
                <c:v>0.17956758541013373</c:v>
              </c:pt>
              <c:pt idx="464">
                <c:v>0.16933487374154166</c:v>
              </c:pt>
              <c:pt idx="465">
                <c:v>0.16141277438521229</c:v>
              </c:pt>
              <c:pt idx="466">
                <c:v>0.14441326951642175</c:v>
              </c:pt>
              <c:pt idx="467">
                <c:v>0.14919953787753748</c:v>
              </c:pt>
              <c:pt idx="468">
                <c:v>0.1724707047367553</c:v>
              </c:pt>
              <c:pt idx="469">
                <c:v>0.18385872256147873</c:v>
              </c:pt>
              <c:pt idx="470">
                <c:v>0.18352863508829853</c:v>
              </c:pt>
              <c:pt idx="471">
                <c:v>0.20465423337184352</c:v>
              </c:pt>
              <c:pt idx="472">
                <c:v>0.2234692193431258</c:v>
              </c:pt>
              <c:pt idx="473">
                <c:v>0.21092589536227102</c:v>
              </c:pt>
              <c:pt idx="474">
                <c:v>0.19409143423007102</c:v>
              </c:pt>
              <c:pt idx="475">
                <c:v>0.19640204654233373</c:v>
              </c:pt>
              <c:pt idx="476">
                <c:v>0.18286846014193769</c:v>
              </c:pt>
              <c:pt idx="477">
                <c:v>0.19871265885459644</c:v>
              </c:pt>
              <c:pt idx="478">
                <c:v>0.20960554546954935</c:v>
              </c:pt>
              <c:pt idx="479">
                <c:v>0.20531440831820436</c:v>
              </c:pt>
              <c:pt idx="480">
                <c:v>0.21983825713814165</c:v>
              </c:pt>
              <c:pt idx="481">
                <c:v>0.20283875226935133</c:v>
              </c:pt>
              <c:pt idx="482">
                <c:v>0.220993563294273</c:v>
              </c:pt>
              <c:pt idx="483">
                <c:v>0.22033338834791216</c:v>
              </c:pt>
              <c:pt idx="484">
                <c:v>0.19227595312757884</c:v>
              </c:pt>
              <c:pt idx="485">
                <c:v>0.17016009242449259</c:v>
              </c:pt>
              <c:pt idx="486">
                <c:v>0.16141277438521229</c:v>
              </c:pt>
              <c:pt idx="487">
                <c:v>0.12708367717445124</c:v>
              </c:pt>
              <c:pt idx="488">
                <c:v>0.12939428948671394</c:v>
              </c:pt>
              <c:pt idx="489">
                <c:v>0.14507344446278259</c:v>
              </c:pt>
              <c:pt idx="490">
                <c:v>0.13484073279419051</c:v>
              </c:pt>
              <c:pt idx="491">
                <c:v>0.16718930516586905</c:v>
              </c:pt>
              <c:pt idx="492">
                <c:v>0.18204324145898676</c:v>
              </c:pt>
              <c:pt idx="493">
                <c:v>0.19673213401551415</c:v>
              </c:pt>
              <c:pt idx="494">
                <c:v>0.18204324145898676</c:v>
              </c:pt>
              <c:pt idx="495">
                <c:v>0.17032513616108269</c:v>
              </c:pt>
              <c:pt idx="496">
                <c:v>0.16306321175111416</c:v>
              </c:pt>
              <c:pt idx="497">
                <c:v>0.17544149199537884</c:v>
              </c:pt>
              <c:pt idx="498">
                <c:v>0.17428618583924749</c:v>
              </c:pt>
              <c:pt idx="499">
                <c:v>0.17115035484403385</c:v>
              </c:pt>
              <c:pt idx="500">
                <c:v>0.15926720580953946</c:v>
              </c:pt>
              <c:pt idx="501">
                <c:v>0.15481102492160437</c:v>
              </c:pt>
              <c:pt idx="502">
                <c:v>0.11288991582769436</c:v>
              </c:pt>
              <c:pt idx="503">
                <c:v>9.3744842383231664E-2</c:v>
              </c:pt>
              <c:pt idx="504">
                <c:v>9.6880673378445303E-2</c:v>
              </c:pt>
              <c:pt idx="505">
                <c:v>0.11635583429608842</c:v>
              </c:pt>
              <c:pt idx="506">
                <c:v>0.12823898333058259</c:v>
              </c:pt>
              <c:pt idx="507">
                <c:v>0.1264235022280904</c:v>
              </c:pt>
              <c:pt idx="508">
                <c:v>0.12559828354513947</c:v>
              </c:pt>
              <c:pt idx="509">
                <c:v>0.15200528139957092</c:v>
              </c:pt>
              <c:pt idx="510">
                <c:v>0.15547119986796498</c:v>
              </c:pt>
              <c:pt idx="511">
                <c:v>0.13748143257963363</c:v>
              </c:pt>
              <c:pt idx="512">
                <c:v>0.11784122792540019</c:v>
              </c:pt>
              <c:pt idx="513">
                <c:v>0.14276283215051988</c:v>
              </c:pt>
              <c:pt idx="514">
                <c:v>0.1305495956428453</c:v>
              </c:pt>
              <c:pt idx="515">
                <c:v>0.13566595147714144</c:v>
              </c:pt>
              <c:pt idx="516">
                <c:v>0.13005446443307478</c:v>
              </c:pt>
              <c:pt idx="517">
                <c:v>0.12741376464763166</c:v>
              </c:pt>
              <c:pt idx="518">
                <c:v>0.1097540848324805</c:v>
              </c:pt>
              <c:pt idx="519">
                <c:v>9.5230236012543434E-2</c:v>
              </c:pt>
              <c:pt idx="520">
                <c:v>0.12576332728172979</c:v>
              </c:pt>
              <c:pt idx="521">
                <c:v>0.14688892556527477</c:v>
              </c:pt>
              <c:pt idx="522">
                <c:v>0.13236507674533748</c:v>
              </c:pt>
              <c:pt idx="523">
                <c:v>0.12130714639379425</c:v>
              </c:pt>
              <c:pt idx="524">
                <c:v>0.17016009242449259</c:v>
              </c:pt>
              <c:pt idx="525">
                <c:v>0.16174286185839248</c:v>
              </c:pt>
              <c:pt idx="526">
                <c:v>0.13186994553556697</c:v>
              </c:pt>
              <c:pt idx="527">
                <c:v>0.11404522198382572</c:v>
              </c:pt>
              <c:pt idx="528">
                <c:v>0.14622875061891416</c:v>
              </c:pt>
              <c:pt idx="529">
                <c:v>0.14490840072619249</c:v>
              </c:pt>
              <c:pt idx="530">
                <c:v>0.13120977058920613</c:v>
              </c:pt>
              <c:pt idx="531">
                <c:v>0.2168674698795181</c:v>
              </c:pt>
              <c:pt idx="532">
                <c:v>0.18947020960554561</c:v>
              </c:pt>
              <c:pt idx="533">
                <c:v>0.21554711998679665</c:v>
              </c:pt>
              <c:pt idx="534">
                <c:v>0.22132365076745342</c:v>
              </c:pt>
              <c:pt idx="535">
                <c:v>0.24046872421191634</c:v>
              </c:pt>
              <c:pt idx="536">
                <c:v>0.26539032843703603</c:v>
              </c:pt>
              <c:pt idx="537">
                <c:v>0.26093414754910049</c:v>
              </c:pt>
              <c:pt idx="538">
                <c:v>0.24558508004621227</c:v>
              </c:pt>
              <c:pt idx="539">
                <c:v>0.21736260108928884</c:v>
              </c:pt>
              <c:pt idx="540">
                <c:v>0.19887770259118676</c:v>
              </c:pt>
              <c:pt idx="541">
                <c:v>0.1789074104637729</c:v>
              </c:pt>
              <c:pt idx="542">
                <c:v>0.19310117181052977</c:v>
              </c:pt>
              <c:pt idx="543">
                <c:v>0.19425647796666135</c:v>
              </c:pt>
              <c:pt idx="544">
                <c:v>0.19739230896187498</c:v>
              </c:pt>
              <c:pt idx="545">
                <c:v>0.19211090939098852</c:v>
              </c:pt>
              <c:pt idx="546">
                <c:v>0.19821752764482592</c:v>
              </c:pt>
              <c:pt idx="547">
                <c:v>0.23106123122627498</c:v>
              </c:pt>
              <c:pt idx="548">
                <c:v>0.25895362271001821</c:v>
              </c:pt>
              <c:pt idx="549">
                <c:v>0.27017659679815154</c:v>
              </c:pt>
              <c:pt idx="550">
                <c:v>0.25086647961709851</c:v>
              </c:pt>
              <c:pt idx="551">
                <c:v>0.25812840402706705</c:v>
              </c:pt>
              <c:pt idx="552">
                <c:v>0.27265225284700456</c:v>
              </c:pt>
              <c:pt idx="553">
                <c:v>0.28090443967651435</c:v>
              </c:pt>
              <c:pt idx="554">
                <c:v>0.27941904604720258</c:v>
              </c:pt>
              <c:pt idx="555">
                <c:v>0.25383726687572228</c:v>
              </c:pt>
              <c:pt idx="556">
                <c:v>0.26737085327611809</c:v>
              </c:pt>
              <c:pt idx="557">
                <c:v>0.27908895857402216</c:v>
              </c:pt>
              <c:pt idx="558">
                <c:v>0.24211916157781821</c:v>
              </c:pt>
              <c:pt idx="559">
                <c:v>0.24162403036804747</c:v>
              </c:pt>
              <c:pt idx="560">
                <c:v>0.24872091104142613</c:v>
              </c:pt>
              <c:pt idx="561">
                <c:v>0.25350717940254164</c:v>
              </c:pt>
              <c:pt idx="562">
                <c:v>0.25631292292457508</c:v>
              </c:pt>
              <c:pt idx="563">
                <c:v>0.23832315563624351</c:v>
              </c:pt>
              <c:pt idx="564">
                <c:v>0.25532266050503383</c:v>
              </c:pt>
              <c:pt idx="565">
                <c:v>0.26539032843703603</c:v>
              </c:pt>
              <c:pt idx="566">
                <c:v>0.26489519722726529</c:v>
              </c:pt>
              <c:pt idx="567">
                <c:v>0.26225449744182217</c:v>
              </c:pt>
              <c:pt idx="568">
                <c:v>0.25779831655388685</c:v>
              </c:pt>
              <c:pt idx="569">
                <c:v>0.24327446773394956</c:v>
              </c:pt>
              <c:pt idx="570">
                <c:v>0.23469219343125935</c:v>
              </c:pt>
              <c:pt idx="571">
                <c:v>0.26126423502228113</c:v>
              </c:pt>
              <c:pt idx="572">
                <c:v>0.29097210760851633</c:v>
              </c:pt>
              <c:pt idx="573">
                <c:v>0.32909721076085163</c:v>
              </c:pt>
              <c:pt idx="574">
                <c:v>0.34593167189305163</c:v>
              </c:pt>
              <c:pt idx="575">
                <c:v>0.37514441326951653</c:v>
              </c:pt>
              <c:pt idx="576">
                <c:v>0.38521208120151829</c:v>
              </c:pt>
              <c:pt idx="577">
                <c:v>0.39164878692853611</c:v>
              </c:pt>
              <c:pt idx="578">
                <c:v>0.39395939924079881</c:v>
              </c:pt>
              <c:pt idx="579">
                <c:v>0.39775540518237329</c:v>
              </c:pt>
              <c:pt idx="580">
                <c:v>0.39676514276283203</c:v>
              </c:pt>
              <c:pt idx="581">
                <c:v>0.40336689222643995</c:v>
              </c:pt>
              <c:pt idx="582">
                <c:v>0.40501732959234205</c:v>
              </c:pt>
              <c:pt idx="583">
                <c:v>0.40237662980689892</c:v>
              </c:pt>
              <c:pt idx="584">
                <c:v>0.40105627991417725</c:v>
              </c:pt>
              <c:pt idx="585">
                <c:v>0.40864829179732642</c:v>
              </c:pt>
              <c:pt idx="586">
                <c:v>0.39379435550420872</c:v>
              </c:pt>
              <c:pt idx="587">
                <c:v>0.38702756230401048</c:v>
              </c:pt>
              <c:pt idx="588">
                <c:v>0.39494966166034007</c:v>
              </c:pt>
              <c:pt idx="589">
                <c:v>0.35698960224459486</c:v>
              </c:pt>
              <c:pt idx="590">
                <c:v>0.35038785278098716</c:v>
              </c:pt>
              <c:pt idx="591">
                <c:v>0.33899983495626329</c:v>
              </c:pt>
              <c:pt idx="592">
                <c:v>0.33190295428288508</c:v>
              </c:pt>
              <c:pt idx="593">
                <c:v>0.34692193431259288</c:v>
              </c:pt>
              <c:pt idx="594">
                <c:v>0.33206799801947517</c:v>
              </c:pt>
              <c:pt idx="595">
                <c:v>0.35236837762006923</c:v>
              </c:pt>
              <c:pt idx="596">
                <c:v>0.32579633602904767</c:v>
              </c:pt>
              <c:pt idx="597">
                <c:v>0.33932992242944393</c:v>
              </c:pt>
              <c:pt idx="598">
                <c:v>0.34510645321010069</c:v>
              </c:pt>
              <c:pt idx="599">
                <c:v>0.32381581118996539</c:v>
              </c:pt>
              <c:pt idx="600">
                <c:v>0.36507674533751455</c:v>
              </c:pt>
              <c:pt idx="601">
                <c:v>0.35616438356164393</c:v>
              </c:pt>
              <c:pt idx="602">
                <c:v>0.39478461792374997</c:v>
              </c:pt>
              <c:pt idx="603">
                <c:v>0.38323155636243622</c:v>
              </c:pt>
              <c:pt idx="604">
                <c:v>0.33982505363921445</c:v>
              </c:pt>
              <c:pt idx="605">
                <c:v>0.30450569400891236</c:v>
              </c:pt>
              <c:pt idx="606">
                <c:v>0.32332067998019465</c:v>
              </c:pt>
              <c:pt idx="607">
                <c:v>0.35253342135665955</c:v>
              </c:pt>
              <c:pt idx="608">
                <c:v>0.37580458821587737</c:v>
              </c:pt>
              <c:pt idx="609">
                <c:v>0.34807724046872424</c:v>
              </c:pt>
              <c:pt idx="610">
                <c:v>0.34609671562964195</c:v>
              </c:pt>
              <c:pt idx="611">
                <c:v>0.3535236837762008</c:v>
              </c:pt>
              <c:pt idx="612">
                <c:v>0.31589371183363579</c:v>
              </c:pt>
              <c:pt idx="613">
                <c:v>0.33404852285855746</c:v>
              </c:pt>
              <c:pt idx="614">
                <c:v>0.33833966000990268</c:v>
              </c:pt>
              <c:pt idx="615">
                <c:v>0.33536887275127913</c:v>
              </c:pt>
              <c:pt idx="616">
                <c:v>0.34329097210760851</c:v>
              </c:pt>
              <c:pt idx="617">
                <c:v>0.32381581118996539</c:v>
              </c:pt>
              <c:pt idx="618">
                <c:v>0.27298234032018476</c:v>
              </c:pt>
              <c:pt idx="619">
                <c:v>0.28255487704241622</c:v>
              </c:pt>
              <c:pt idx="620">
                <c:v>0.29179732629146726</c:v>
              </c:pt>
              <c:pt idx="621">
                <c:v>0.31226274962865164</c:v>
              </c:pt>
              <c:pt idx="622">
                <c:v>0.32645651097540851</c:v>
              </c:pt>
              <c:pt idx="623">
                <c:v>0.34296088463442831</c:v>
              </c:pt>
              <c:pt idx="624">
                <c:v>0.36854266380590861</c:v>
              </c:pt>
              <c:pt idx="625">
                <c:v>0.353853771249381</c:v>
              </c:pt>
              <c:pt idx="626">
                <c:v>0.35484403366892225</c:v>
              </c:pt>
              <c:pt idx="627">
                <c:v>0.35731968971777528</c:v>
              </c:pt>
              <c:pt idx="628">
                <c:v>0.35830995213731653</c:v>
              </c:pt>
              <c:pt idx="629">
                <c:v>0.35055289651757704</c:v>
              </c:pt>
              <c:pt idx="630">
                <c:v>0.35154315893711829</c:v>
              </c:pt>
              <c:pt idx="631">
                <c:v>0.33536887275127913</c:v>
              </c:pt>
              <c:pt idx="632">
                <c:v>0.31077735599933987</c:v>
              </c:pt>
              <c:pt idx="633">
                <c:v>0.31589371183363579</c:v>
              </c:pt>
              <c:pt idx="634">
                <c:v>0.32546624855586748</c:v>
              </c:pt>
              <c:pt idx="635">
                <c:v>0.31259283710183206</c:v>
              </c:pt>
              <c:pt idx="636">
                <c:v>0.32678659844858893</c:v>
              </c:pt>
              <c:pt idx="637">
                <c:v>0.3470869780491832</c:v>
              </c:pt>
              <c:pt idx="638">
                <c:v>0.36128073939593985</c:v>
              </c:pt>
              <c:pt idx="639">
                <c:v>0.35550420861528309</c:v>
              </c:pt>
              <c:pt idx="640">
                <c:v>0.34213566595147737</c:v>
              </c:pt>
              <c:pt idx="641">
                <c:v>0.35055289651757704</c:v>
              </c:pt>
              <c:pt idx="642">
                <c:v>0.34576662815646153</c:v>
              </c:pt>
              <c:pt idx="643">
                <c:v>0.32876712328767121</c:v>
              </c:pt>
              <c:pt idx="644">
                <c:v>0.31374814325796341</c:v>
              </c:pt>
              <c:pt idx="645">
                <c:v>0.3051658689552732</c:v>
              </c:pt>
              <c:pt idx="646">
                <c:v>0.27017659679815154</c:v>
              </c:pt>
              <c:pt idx="647">
                <c:v>0.27199207790064373</c:v>
              </c:pt>
              <c:pt idx="648">
                <c:v>0.2756230401056281</c:v>
              </c:pt>
              <c:pt idx="649">
                <c:v>0.27743852120812029</c:v>
              </c:pt>
              <c:pt idx="650">
                <c:v>0.29295263244759862</c:v>
              </c:pt>
              <c:pt idx="651">
                <c:v>0.27017659679815154</c:v>
              </c:pt>
              <c:pt idx="652">
                <c:v>0.26473015349067497</c:v>
              </c:pt>
              <c:pt idx="653">
                <c:v>0.27083677174451237</c:v>
              </c:pt>
              <c:pt idx="654">
                <c:v>0.27793365241789081</c:v>
              </c:pt>
              <c:pt idx="655">
                <c:v>0.29328271992077903</c:v>
              </c:pt>
              <c:pt idx="656">
                <c:v>0.28371018319854757</c:v>
              </c:pt>
              <c:pt idx="657">
                <c:v>0.26357484733454384</c:v>
              </c:pt>
              <c:pt idx="658">
                <c:v>0.22049843208450248</c:v>
              </c:pt>
              <c:pt idx="659">
                <c:v>0.22677009407492976</c:v>
              </c:pt>
              <c:pt idx="660">
                <c:v>0.2337019310117181</c:v>
              </c:pt>
              <c:pt idx="661">
                <c:v>0.20630467073774561</c:v>
              </c:pt>
              <c:pt idx="662">
                <c:v>0.23551741211421029</c:v>
              </c:pt>
              <c:pt idx="663">
                <c:v>0.21521703251361601</c:v>
              </c:pt>
              <c:pt idx="664">
                <c:v>0.22875061891401227</c:v>
              </c:pt>
              <c:pt idx="665">
                <c:v>0.21274137646476321</c:v>
              </c:pt>
              <c:pt idx="666">
                <c:v>0.2020135335864004</c:v>
              </c:pt>
              <c:pt idx="667">
                <c:v>0.17296583594652604</c:v>
              </c:pt>
              <c:pt idx="668">
                <c:v>0.18187819772239644</c:v>
              </c:pt>
              <c:pt idx="669">
                <c:v>0.21257633272817311</c:v>
              </c:pt>
              <c:pt idx="670">
                <c:v>0.20911041425977883</c:v>
              </c:pt>
              <c:pt idx="671">
                <c:v>0.20052813995708862</c:v>
              </c:pt>
              <c:pt idx="672">
                <c:v>0.2249546129724378</c:v>
              </c:pt>
              <c:pt idx="673">
                <c:v>0.23040105627991414</c:v>
              </c:pt>
              <c:pt idx="674">
                <c:v>0.24376959894372008</c:v>
              </c:pt>
              <c:pt idx="675">
                <c:v>0.2439346426803104</c:v>
              </c:pt>
              <c:pt idx="676">
                <c:v>0.2398085492655555</c:v>
              </c:pt>
              <c:pt idx="677">
                <c:v>0.2526819607195907</c:v>
              </c:pt>
              <c:pt idx="678">
                <c:v>0.25070143588050842</c:v>
              </c:pt>
              <c:pt idx="679">
                <c:v>0.23848819937283383</c:v>
              </c:pt>
              <c:pt idx="680">
                <c:v>0.26456510975408487</c:v>
              </c:pt>
              <c:pt idx="681">
                <c:v>0.27743852120812029</c:v>
              </c:pt>
              <c:pt idx="682">
                <c:v>0.28767123287671237</c:v>
              </c:pt>
              <c:pt idx="683">
                <c:v>0.28371018319854757</c:v>
              </c:pt>
              <c:pt idx="684">
                <c:v>0.2818947020960556</c:v>
              </c:pt>
              <c:pt idx="685">
                <c:v>0.29179732629146726</c:v>
              </c:pt>
              <c:pt idx="686">
                <c:v>0.28404027067172799</c:v>
              </c:pt>
              <c:pt idx="687">
                <c:v>0.25548770424162415</c:v>
              </c:pt>
              <c:pt idx="688">
                <c:v>0.24905099851460633</c:v>
              </c:pt>
              <c:pt idx="689">
                <c:v>0.24459481762667123</c:v>
              </c:pt>
              <c:pt idx="690">
                <c:v>0.22875061891401227</c:v>
              </c:pt>
              <c:pt idx="691">
                <c:v>0.21389668262089456</c:v>
              </c:pt>
              <c:pt idx="692">
                <c:v>0.23485723716784968</c:v>
              </c:pt>
              <c:pt idx="693">
                <c:v>0.24740056114870446</c:v>
              </c:pt>
              <c:pt idx="694">
                <c:v>0.23898333058260457</c:v>
              </c:pt>
              <c:pt idx="695">
                <c:v>0.22792540023106134</c:v>
              </c:pt>
              <c:pt idx="696">
                <c:v>0.24343951147053966</c:v>
              </c:pt>
              <c:pt idx="697">
                <c:v>0.24492490509985143</c:v>
              </c:pt>
              <c:pt idx="698">
                <c:v>0.23898333058260457</c:v>
              </c:pt>
              <c:pt idx="699">
                <c:v>0.26819607195906925</c:v>
              </c:pt>
              <c:pt idx="700">
                <c:v>0.29707872586235351</c:v>
              </c:pt>
              <c:pt idx="701">
                <c:v>0.29460306981350048</c:v>
              </c:pt>
              <c:pt idx="702">
                <c:v>0.26489519722726529</c:v>
              </c:pt>
              <c:pt idx="703">
                <c:v>0.25961379765637904</c:v>
              </c:pt>
              <c:pt idx="704">
                <c:v>0.25416735434890247</c:v>
              </c:pt>
              <c:pt idx="705">
                <c:v>0.26010892886614956</c:v>
              </c:pt>
              <c:pt idx="706">
                <c:v>0.25532266050503383</c:v>
              </c:pt>
              <c:pt idx="707">
                <c:v>0.26770094074929873</c:v>
              </c:pt>
              <c:pt idx="708">
                <c:v>0.28800132034989279</c:v>
              </c:pt>
              <c:pt idx="709">
                <c:v>0.28420531440831831</c:v>
              </c:pt>
              <c:pt idx="710">
                <c:v>0.27529295263244768</c:v>
              </c:pt>
              <c:pt idx="711">
                <c:v>0.29608846344281226</c:v>
              </c:pt>
              <c:pt idx="712">
                <c:v>0.32299059250701445</c:v>
              </c:pt>
              <c:pt idx="713">
                <c:v>0.29014688892556539</c:v>
              </c:pt>
              <c:pt idx="714">
                <c:v>0.26869120316883977</c:v>
              </c:pt>
              <c:pt idx="715">
                <c:v>0.28717610166694185</c:v>
              </c:pt>
              <c:pt idx="716">
                <c:v>0.27661330252516914</c:v>
              </c:pt>
              <c:pt idx="717">
                <c:v>0.26588545964680654</c:v>
              </c:pt>
              <c:pt idx="718">
                <c:v>0.24327446773394956</c:v>
              </c:pt>
              <c:pt idx="719">
                <c:v>0.24888595477801623</c:v>
              </c:pt>
              <c:pt idx="720">
                <c:v>0.24277933652417905</c:v>
              </c:pt>
              <c:pt idx="721">
                <c:v>0.22759531275788092</c:v>
              </c:pt>
              <c:pt idx="722">
                <c:v>0.22974088133355353</c:v>
              </c:pt>
              <c:pt idx="723">
                <c:v>0.2105958078890906</c:v>
              </c:pt>
              <c:pt idx="724">
                <c:v>0.20729493315728664</c:v>
              </c:pt>
              <c:pt idx="725">
                <c:v>0.21851790724541997</c:v>
              </c:pt>
              <c:pt idx="726">
                <c:v>0.22330417560653593</c:v>
              </c:pt>
              <c:pt idx="727">
                <c:v>0.22743026902129082</c:v>
              </c:pt>
              <c:pt idx="728">
                <c:v>0.2401386367387357</c:v>
              </c:pt>
              <c:pt idx="729">
                <c:v>0.25713814160752602</c:v>
              </c:pt>
              <c:pt idx="730">
                <c:v>0.24475986136326133</c:v>
              </c:pt>
              <c:pt idx="731">
                <c:v>0.24178907410463779</c:v>
              </c:pt>
              <c:pt idx="732">
                <c:v>0.2398085492655555</c:v>
              </c:pt>
              <c:pt idx="733">
                <c:v>0.25251691698300061</c:v>
              </c:pt>
              <c:pt idx="734">
                <c:v>0.24938108598778674</c:v>
              </c:pt>
              <c:pt idx="735">
                <c:v>0.24525499257303185</c:v>
              </c:pt>
              <c:pt idx="736">
                <c:v>0.25845849150024769</c:v>
              </c:pt>
              <c:pt idx="737">
                <c:v>0.25796336029047717</c:v>
              </c:pt>
              <c:pt idx="738">
                <c:v>0.23733289321670248</c:v>
              </c:pt>
              <c:pt idx="739">
                <c:v>0.22990592507014362</c:v>
              </c:pt>
              <c:pt idx="740">
                <c:v>0.21488694504043582</c:v>
              </c:pt>
              <c:pt idx="741">
                <c:v>0.24442977389008091</c:v>
              </c:pt>
              <c:pt idx="742">
                <c:v>0.23848819937283383</c:v>
              </c:pt>
              <c:pt idx="743">
                <c:v>0.2398085492655555</c:v>
              </c:pt>
              <c:pt idx="744">
                <c:v>0.24855586730483581</c:v>
              </c:pt>
              <c:pt idx="745">
                <c:v>0.24228420531440853</c:v>
              </c:pt>
              <c:pt idx="746">
                <c:v>0.23502228090443955</c:v>
              </c:pt>
              <c:pt idx="747">
                <c:v>0.22594487539197883</c:v>
              </c:pt>
              <c:pt idx="748">
                <c:v>0.23667271827034164</c:v>
              </c:pt>
              <c:pt idx="749">
                <c:v>0.21026572041591018</c:v>
              </c:pt>
              <c:pt idx="750">
                <c:v>0.20993563294272999</c:v>
              </c:pt>
              <c:pt idx="751">
                <c:v>0.20465423337184352</c:v>
              </c:pt>
              <c:pt idx="752">
                <c:v>0.19656709027892405</c:v>
              </c:pt>
              <c:pt idx="753">
                <c:v>0.19722726522528466</c:v>
              </c:pt>
              <c:pt idx="754">
                <c:v>0.22396435055289654</c:v>
              </c:pt>
              <c:pt idx="755">
                <c:v>0.2337019310117181</c:v>
              </c:pt>
              <c:pt idx="756">
                <c:v>0.2020135335864004</c:v>
              </c:pt>
              <c:pt idx="757">
                <c:v>0.19524674038620238</c:v>
              </c:pt>
              <c:pt idx="758">
                <c:v>0.18468394124442966</c:v>
              </c:pt>
              <c:pt idx="759">
                <c:v>0.1724707047367553</c:v>
              </c:pt>
              <c:pt idx="760">
                <c:v>0.19739230896187498</c:v>
              </c:pt>
              <c:pt idx="761">
                <c:v>0.19953787753754737</c:v>
              </c:pt>
              <c:pt idx="762">
                <c:v>0.19227595312757884</c:v>
              </c:pt>
              <c:pt idx="763">
                <c:v>0.18534411619079072</c:v>
              </c:pt>
              <c:pt idx="764">
                <c:v>0.1787423667271828</c:v>
              </c:pt>
              <c:pt idx="765">
                <c:v>0.18237332893216696</c:v>
              </c:pt>
              <c:pt idx="766">
                <c:v>0.18121802277603583</c:v>
              </c:pt>
              <c:pt idx="767">
                <c:v>0.18402376629806905</c:v>
              </c:pt>
              <c:pt idx="768">
                <c:v>0.18864499092259468</c:v>
              </c:pt>
              <c:pt idx="769">
                <c:v>0.17610166694173968</c:v>
              </c:pt>
              <c:pt idx="770">
                <c:v>0.18385872256147873</c:v>
              </c:pt>
              <c:pt idx="771">
                <c:v>0.19623700280574341</c:v>
              </c:pt>
              <c:pt idx="772">
                <c:v>0.18534411619079072</c:v>
              </c:pt>
              <c:pt idx="773">
                <c:v>0.18319854761511811</c:v>
              </c:pt>
              <c:pt idx="774">
                <c:v>0.20349892721571239</c:v>
              </c:pt>
              <c:pt idx="775">
                <c:v>0.20762502063046728</c:v>
              </c:pt>
              <c:pt idx="776">
                <c:v>0.20448918963525342</c:v>
              </c:pt>
              <c:pt idx="777">
                <c:v>0.20448918963525342</c:v>
              </c:pt>
              <c:pt idx="778">
                <c:v>0.21224624525499269</c:v>
              </c:pt>
              <c:pt idx="779">
                <c:v>0.21521703251361601</c:v>
              </c:pt>
              <c:pt idx="780">
                <c:v>0.22759531275788092</c:v>
              </c:pt>
              <c:pt idx="781">
                <c:v>0.21439181383066508</c:v>
              </c:pt>
              <c:pt idx="782">
                <c:v>0.20085822743026904</c:v>
              </c:pt>
              <c:pt idx="783">
                <c:v>0.20168344611321998</c:v>
              </c:pt>
              <c:pt idx="784">
                <c:v>0.18402376629806905</c:v>
              </c:pt>
              <c:pt idx="785">
                <c:v>0.21010067667932009</c:v>
              </c:pt>
              <c:pt idx="786">
                <c:v>0.21587720745997707</c:v>
              </c:pt>
              <c:pt idx="787">
                <c:v>0.22743026902129082</c:v>
              </c:pt>
              <c:pt idx="788">
                <c:v>0.22214886945040435</c:v>
              </c:pt>
              <c:pt idx="789">
                <c:v>0.23403201848489852</c:v>
              </c:pt>
              <c:pt idx="790">
                <c:v>0.25895362271001821</c:v>
              </c:pt>
              <c:pt idx="791">
                <c:v>0.25845849150024769</c:v>
              </c:pt>
              <c:pt idx="792">
                <c:v>0.24211916157781821</c:v>
              </c:pt>
              <c:pt idx="793">
                <c:v>0.25070143588050842</c:v>
              </c:pt>
              <c:pt idx="794">
                <c:v>0.24046872421191634</c:v>
              </c:pt>
              <c:pt idx="795">
                <c:v>0.25433239808549279</c:v>
              </c:pt>
              <c:pt idx="796">
                <c:v>0.24971117346096738</c:v>
              </c:pt>
              <c:pt idx="797">
                <c:v>0.26390493480772403</c:v>
              </c:pt>
              <c:pt idx="798">
                <c:v>0.29031193266215549</c:v>
              </c:pt>
              <c:pt idx="799">
                <c:v>0.26109919128569081</c:v>
              </c:pt>
              <c:pt idx="800">
                <c:v>0.24525499257303185</c:v>
              </c:pt>
              <c:pt idx="801">
                <c:v>0.22677009407492976</c:v>
              </c:pt>
              <c:pt idx="802">
                <c:v>0.24921604225119665</c:v>
              </c:pt>
              <c:pt idx="803">
                <c:v>0.26093414754910049</c:v>
              </c:pt>
              <c:pt idx="804">
                <c:v>0.24773064862188487</c:v>
              </c:pt>
              <c:pt idx="805">
                <c:v>0.24971117346096738</c:v>
              </c:pt>
              <c:pt idx="806">
                <c:v>0.24971117346096738</c:v>
              </c:pt>
              <c:pt idx="807">
                <c:v>0.28354513946195747</c:v>
              </c:pt>
              <c:pt idx="808">
                <c:v>0.28238983330582612</c:v>
              </c:pt>
              <c:pt idx="809">
                <c:v>0.27017659679815154</c:v>
              </c:pt>
              <c:pt idx="810">
                <c:v>0.2860207955108105</c:v>
              </c:pt>
              <c:pt idx="811">
                <c:v>0.28783627661330247</c:v>
              </c:pt>
              <c:pt idx="812">
                <c:v>0.29014688892556539</c:v>
              </c:pt>
              <c:pt idx="813">
                <c:v>0.28585575177422018</c:v>
              </c:pt>
              <c:pt idx="814">
                <c:v>0.28585575177422018</c:v>
              </c:pt>
              <c:pt idx="815">
                <c:v>0.30169995048687914</c:v>
              </c:pt>
              <c:pt idx="816">
                <c:v>0.29542828849645164</c:v>
              </c:pt>
              <c:pt idx="817">
                <c:v>0.28420531440831831</c:v>
              </c:pt>
              <c:pt idx="818">
                <c:v>0.28090443967651435</c:v>
              </c:pt>
              <c:pt idx="819">
                <c:v>0.27463277768608685</c:v>
              </c:pt>
              <c:pt idx="820">
                <c:v>0.26885624690542986</c:v>
              </c:pt>
              <c:pt idx="821">
                <c:v>0.25631292292457508</c:v>
              </c:pt>
              <c:pt idx="822">
                <c:v>0.25763327281729653</c:v>
              </c:pt>
              <c:pt idx="823">
                <c:v>0.24063376794850644</c:v>
              </c:pt>
              <c:pt idx="824">
                <c:v>0.24806073609506529</c:v>
              </c:pt>
              <c:pt idx="825">
                <c:v>0.2465753424657533</c:v>
              </c:pt>
              <c:pt idx="826">
                <c:v>0.23469219343125935</c:v>
              </c:pt>
              <c:pt idx="827">
                <c:v>0.24327446773394956</c:v>
              </c:pt>
              <c:pt idx="828">
                <c:v>0.23221653738240633</c:v>
              </c:pt>
              <c:pt idx="829">
                <c:v>0.23617758706057113</c:v>
              </c:pt>
              <c:pt idx="830">
                <c:v>0.24987621719755726</c:v>
              </c:pt>
              <c:pt idx="831">
                <c:v>0.24228420531440853</c:v>
              </c:pt>
              <c:pt idx="832">
                <c:v>0.25218682950982019</c:v>
              </c:pt>
              <c:pt idx="833">
                <c:v>0.28271992077900654</c:v>
              </c:pt>
              <c:pt idx="834">
                <c:v>0.27710843373493965</c:v>
              </c:pt>
              <c:pt idx="835">
                <c:v>0.27149694669087299</c:v>
              </c:pt>
              <c:pt idx="836">
                <c:v>0.28040930846674361</c:v>
              </c:pt>
              <c:pt idx="837">
                <c:v>0.29097210760851633</c:v>
              </c:pt>
              <c:pt idx="838">
                <c:v>0.28932167024261446</c:v>
              </c:pt>
              <c:pt idx="839">
                <c:v>0.27199207790064373</c:v>
              </c:pt>
              <c:pt idx="840">
                <c:v>0.26142927875887101</c:v>
              </c:pt>
              <c:pt idx="841">
                <c:v>0.24492490509985143</c:v>
              </c:pt>
              <c:pt idx="842">
                <c:v>0.24806073609506529</c:v>
              </c:pt>
              <c:pt idx="843">
                <c:v>0.23304175606535749</c:v>
              </c:pt>
              <c:pt idx="844">
                <c:v>0.22198382571381425</c:v>
              </c:pt>
              <c:pt idx="845">
                <c:v>0.21521703251361601</c:v>
              </c:pt>
              <c:pt idx="846">
                <c:v>0.22924575012378279</c:v>
              </c:pt>
              <c:pt idx="847">
                <c:v>0.2249546129724378</c:v>
              </c:pt>
              <c:pt idx="848">
                <c:v>0.22132365076745342</c:v>
              </c:pt>
              <c:pt idx="849">
                <c:v>0.24046872421191634</c:v>
              </c:pt>
              <c:pt idx="850">
                <c:v>0.2670407658029379</c:v>
              </c:pt>
              <c:pt idx="851">
                <c:v>0.27661330252516914</c:v>
              </c:pt>
              <c:pt idx="852">
                <c:v>0.27908895857402216</c:v>
              </c:pt>
              <c:pt idx="853">
                <c:v>0.2863508829839907</c:v>
              </c:pt>
              <c:pt idx="854">
                <c:v>0.28073939593992403</c:v>
              </c:pt>
              <c:pt idx="855">
                <c:v>0.26093414754910049</c:v>
              </c:pt>
              <c:pt idx="856">
                <c:v>0.26357484733454384</c:v>
              </c:pt>
              <c:pt idx="857">
                <c:v>0.26340980359795352</c:v>
              </c:pt>
              <c:pt idx="858">
                <c:v>0.26572041591021622</c:v>
              </c:pt>
              <c:pt idx="859">
                <c:v>0.27248720911041424</c:v>
              </c:pt>
              <c:pt idx="860">
                <c:v>0.27149694669087299</c:v>
              </c:pt>
              <c:pt idx="861">
                <c:v>0.26885624690542986</c:v>
              </c:pt>
              <c:pt idx="862">
                <c:v>0.27760356494471039</c:v>
              </c:pt>
              <c:pt idx="863">
                <c:v>0.29377785113054955</c:v>
              </c:pt>
              <c:pt idx="864">
                <c:v>0.28238983330582612</c:v>
              </c:pt>
              <c:pt idx="865">
                <c:v>0.2947681135500908</c:v>
              </c:pt>
              <c:pt idx="866">
                <c:v>0.29559333223304174</c:v>
              </c:pt>
              <c:pt idx="867">
                <c:v>0.33767948506354184</c:v>
              </c:pt>
              <c:pt idx="868">
                <c:v>0.33256312922924569</c:v>
              </c:pt>
              <c:pt idx="869">
                <c:v>0.35748473345436538</c:v>
              </c:pt>
              <c:pt idx="870">
                <c:v>0.35814490840072621</c:v>
              </c:pt>
              <c:pt idx="871">
                <c:v>0.33966000990262435</c:v>
              </c:pt>
              <c:pt idx="872">
                <c:v>0.33305826043901643</c:v>
              </c:pt>
              <c:pt idx="873">
                <c:v>0.33569896022445955</c:v>
              </c:pt>
              <c:pt idx="874">
                <c:v>0.31902954282884988</c:v>
              </c:pt>
              <c:pt idx="875">
                <c:v>0.32266050503383403</c:v>
              </c:pt>
              <c:pt idx="876">
                <c:v>0.31902954282884988</c:v>
              </c:pt>
              <c:pt idx="877">
                <c:v>0.32034989272157133</c:v>
              </c:pt>
              <c:pt idx="878">
                <c:v>0.32266050503383403</c:v>
              </c:pt>
              <c:pt idx="879">
                <c:v>0.33635913517082039</c:v>
              </c:pt>
              <c:pt idx="880">
                <c:v>0.34362105958078892</c:v>
              </c:pt>
              <c:pt idx="881">
                <c:v>0.38438686251856735</c:v>
              </c:pt>
              <c:pt idx="882">
                <c:v>0.40254167354348902</c:v>
              </c:pt>
              <c:pt idx="883">
                <c:v>0.39825053639214403</c:v>
              </c:pt>
              <c:pt idx="884">
                <c:v>0.41145403531935987</c:v>
              </c:pt>
              <c:pt idx="885">
                <c:v>0.41458986631457351</c:v>
              </c:pt>
              <c:pt idx="886">
                <c:v>0.41343456015844193</c:v>
              </c:pt>
              <c:pt idx="887">
                <c:v>0.40386202343621069</c:v>
              </c:pt>
              <c:pt idx="888">
                <c:v>0.40567750453870288</c:v>
              </c:pt>
              <c:pt idx="889">
                <c:v>0.44545304505694006</c:v>
              </c:pt>
              <c:pt idx="890">
                <c:v>0.42053144083182059</c:v>
              </c:pt>
              <c:pt idx="891">
                <c:v>0.43241458986631454</c:v>
              </c:pt>
              <c:pt idx="892">
                <c:v>0.46443307476481266</c:v>
              </c:pt>
              <c:pt idx="893">
                <c:v>0.48456841062881661</c:v>
              </c:pt>
              <c:pt idx="894">
                <c:v>0.4774715299554384</c:v>
              </c:pt>
              <c:pt idx="895">
                <c:v>0.46377289981845182</c:v>
              </c:pt>
              <c:pt idx="896">
                <c:v>0.471364911701601</c:v>
              </c:pt>
              <c:pt idx="897">
                <c:v>0.49117016009242453</c:v>
              </c:pt>
              <c:pt idx="898">
                <c:v>0.50651922759531276</c:v>
              </c:pt>
              <c:pt idx="899">
                <c:v>0.53787753754745005</c:v>
              </c:pt>
              <c:pt idx="900">
                <c:v>0.50668427133190308</c:v>
              </c:pt>
              <c:pt idx="901">
                <c:v>0.50272322165373828</c:v>
              </c:pt>
              <c:pt idx="902">
                <c:v>0.48341310447268526</c:v>
              </c:pt>
              <c:pt idx="903">
                <c:v>0.50965505859052662</c:v>
              </c:pt>
              <c:pt idx="904">
                <c:v>0.52979039445453058</c:v>
              </c:pt>
              <c:pt idx="905">
                <c:v>0.52681960719590704</c:v>
              </c:pt>
              <c:pt idx="906">
                <c:v>0.50585905264895192</c:v>
              </c:pt>
              <c:pt idx="907">
                <c:v>0.52087803267865995</c:v>
              </c:pt>
              <c:pt idx="908">
                <c:v>0.5492655553721737</c:v>
              </c:pt>
              <c:pt idx="909">
                <c:v>0.58590526489519723</c:v>
              </c:pt>
              <c:pt idx="910">
                <c:v>0.63508829839907599</c:v>
              </c:pt>
              <c:pt idx="911">
                <c:v>0.64036969796996202</c:v>
              </c:pt>
              <c:pt idx="912">
                <c:v>0.61478791879848171</c:v>
              </c:pt>
              <c:pt idx="913">
                <c:v>0.6692523518732465</c:v>
              </c:pt>
              <c:pt idx="914">
                <c:v>0.67932001980524848</c:v>
              </c:pt>
              <c:pt idx="915">
                <c:v>0.68971777521043065</c:v>
              </c:pt>
              <c:pt idx="916">
                <c:v>0.60670077570556202</c:v>
              </c:pt>
              <c:pt idx="917">
                <c:v>0.58986631457336203</c:v>
              </c:pt>
              <c:pt idx="918">
                <c:v>0.57732299059250725</c:v>
              </c:pt>
              <c:pt idx="919">
                <c:v>0.60934147549100515</c:v>
              </c:pt>
              <c:pt idx="920">
                <c:v>0.58623535236837765</c:v>
              </c:pt>
              <c:pt idx="921">
                <c:v>0.53771249381085995</c:v>
              </c:pt>
              <c:pt idx="922">
                <c:v>0.51906255157616776</c:v>
              </c:pt>
              <c:pt idx="923">
                <c:v>0.54068328106948349</c:v>
              </c:pt>
              <c:pt idx="924">
                <c:v>0.49760686581944213</c:v>
              </c:pt>
              <c:pt idx="925">
                <c:v>0.52038290146888944</c:v>
              </c:pt>
              <c:pt idx="926">
                <c:v>0.54414919953787755</c:v>
              </c:pt>
              <c:pt idx="927">
                <c:v>0.4799471860042912</c:v>
              </c:pt>
              <c:pt idx="928">
                <c:v>0.49975243439511474</c:v>
              </c:pt>
              <c:pt idx="929">
                <c:v>0.48869450404357151</c:v>
              </c:pt>
              <c:pt idx="930">
                <c:v>0.50750949001485401</c:v>
              </c:pt>
              <c:pt idx="931">
                <c:v>0.47928701105793037</c:v>
              </c:pt>
              <c:pt idx="932">
                <c:v>0.48374319194586568</c:v>
              </c:pt>
              <c:pt idx="933">
                <c:v>0.46806403696979704</c:v>
              </c:pt>
              <c:pt idx="934">
                <c:v>0.48225779831655391</c:v>
              </c:pt>
              <c:pt idx="935">
                <c:v>0.50585905264895192</c:v>
              </c:pt>
              <c:pt idx="936">
                <c:v>0.46624855586730485</c:v>
              </c:pt>
              <c:pt idx="937">
                <c:v>0.46459811850140298</c:v>
              </c:pt>
              <c:pt idx="938">
                <c:v>0.44495791384716954</c:v>
              </c:pt>
              <c:pt idx="939">
                <c:v>0.44248225779831651</c:v>
              </c:pt>
              <c:pt idx="940">
                <c:v>0.42878362766133038</c:v>
              </c:pt>
              <c:pt idx="941">
                <c:v>0.44924905099851475</c:v>
              </c:pt>
              <c:pt idx="942">
                <c:v>0.4611322000330087</c:v>
              </c:pt>
              <c:pt idx="943">
                <c:v>0.46212246245254995</c:v>
              </c:pt>
              <c:pt idx="944">
                <c:v>0.49892721571216381</c:v>
              </c:pt>
              <c:pt idx="945">
                <c:v>0.53771249381085995</c:v>
              </c:pt>
              <c:pt idx="946">
                <c:v>0.52566430103977546</c:v>
              </c:pt>
              <c:pt idx="947">
                <c:v>0.51114045221983839</c:v>
              </c:pt>
              <c:pt idx="948">
                <c:v>0.52087803267865995</c:v>
              </c:pt>
              <c:pt idx="949">
                <c:v>0.48819937283380099</c:v>
              </c:pt>
              <c:pt idx="950">
                <c:v>0.51790724542003641</c:v>
              </c:pt>
              <c:pt idx="951">
                <c:v>0.49496616603399901</c:v>
              </c:pt>
              <c:pt idx="952">
                <c:v>0.46690873081366568</c:v>
              </c:pt>
              <c:pt idx="953">
                <c:v>0.45205479452054798</c:v>
              </c:pt>
              <c:pt idx="954">
                <c:v>0.40815316058755591</c:v>
              </c:pt>
              <c:pt idx="955">
                <c:v>0.39263904934807714</c:v>
              </c:pt>
              <c:pt idx="956">
                <c:v>0.37993068163063226</c:v>
              </c:pt>
              <c:pt idx="957">
                <c:v>0.36854266380590861</c:v>
              </c:pt>
              <c:pt idx="958">
                <c:v>0.35302855256643006</c:v>
              </c:pt>
              <c:pt idx="959">
                <c:v>0.35748473345436538</c:v>
              </c:pt>
              <c:pt idx="960">
                <c:v>0.35484403366892225</c:v>
              </c:pt>
              <c:pt idx="961">
                <c:v>0.34081531605875548</c:v>
              </c:pt>
              <c:pt idx="962">
                <c:v>0.34807724046872424</c:v>
              </c:pt>
              <c:pt idx="963">
                <c:v>0.37861033173791059</c:v>
              </c:pt>
              <c:pt idx="964">
                <c:v>0.34758210925895372</c:v>
              </c:pt>
              <c:pt idx="965">
                <c:v>0.35434890245915174</c:v>
              </c:pt>
              <c:pt idx="966">
                <c:v>0.32001980524839069</c:v>
              </c:pt>
              <c:pt idx="967">
                <c:v>0.32926225449744173</c:v>
              </c:pt>
              <c:pt idx="968">
                <c:v>0.30450569400891236</c:v>
              </c:pt>
              <c:pt idx="969">
                <c:v>0.30681630632117507</c:v>
              </c:pt>
              <c:pt idx="970">
                <c:v>0.31803928040930862</c:v>
              </c:pt>
              <c:pt idx="971">
                <c:v>0.34296088463442831</c:v>
              </c:pt>
              <c:pt idx="972">
                <c:v>0.33734939759036142</c:v>
              </c:pt>
              <c:pt idx="973">
                <c:v>0.33355339164878695</c:v>
              </c:pt>
              <c:pt idx="974">
                <c:v>0.3701931011718107</c:v>
              </c:pt>
              <c:pt idx="975">
                <c:v>0.36771744512295768</c:v>
              </c:pt>
              <c:pt idx="976">
                <c:v>0.37993068163063226</c:v>
              </c:pt>
              <c:pt idx="977">
                <c:v>0.3726687572206635</c:v>
              </c:pt>
              <c:pt idx="978">
                <c:v>0.3830665126258459</c:v>
              </c:pt>
              <c:pt idx="979">
                <c:v>0.36920283875226945</c:v>
              </c:pt>
              <c:pt idx="980">
                <c:v>0.38669747483083028</c:v>
              </c:pt>
              <c:pt idx="981">
                <c:v>0.39247400561148726</c:v>
              </c:pt>
              <c:pt idx="982">
                <c:v>0.39874566760191454</c:v>
              </c:pt>
              <c:pt idx="983">
                <c:v>0.36969796996203996</c:v>
              </c:pt>
              <c:pt idx="984">
                <c:v>0.36903779501567913</c:v>
              </c:pt>
              <c:pt idx="985">
                <c:v>0.36821257633272819</c:v>
              </c:pt>
              <c:pt idx="986">
                <c:v>0.33091269186334382</c:v>
              </c:pt>
              <c:pt idx="987">
                <c:v>0.32678659844858893</c:v>
              </c:pt>
              <c:pt idx="988">
                <c:v>0.34593167189305163</c:v>
              </c:pt>
              <c:pt idx="989">
                <c:v>0.32513616108268684</c:v>
              </c:pt>
              <c:pt idx="990">
                <c:v>0.34824228420531433</c:v>
              </c:pt>
              <c:pt idx="991">
                <c:v>0.33371843538537727</c:v>
              </c:pt>
              <c:pt idx="992">
                <c:v>0.34774715299554382</c:v>
              </c:pt>
              <c:pt idx="993">
                <c:v>0.36425152665456362</c:v>
              </c:pt>
              <c:pt idx="994">
                <c:v>0.37811520052814007</c:v>
              </c:pt>
              <c:pt idx="995">
                <c:v>0.39065852450899508</c:v>
              </c:pt>
              <c:pt idx="996">
                <c:v>0.39082356824558517</c:v>
              </c:pt>
              <c:pt idx="997">
                <c:v>0.39891071133850486</c:v>
              </c:pt>
              <c:pt idx="998">
                <c:v>0.41475491005116361</c:v>
              </c:pt>
              <c:pt idx="999">
                <c:v>0.41326951642185183</c:v>
              </c:pt>
              <c:pt idx="1000">
                <c:v>0.41574517247070464</c:v>
              </c:pt>
              <c:pt idx="1001">
                <c:v>0.46212246245254995</c:v>
              </c:pt>
              <c:pt idx="1002">
                <c:v>0.46162733124277944</c:v>
              </c:pt>
              <c:pt idx="1003">
                <c:v>0.51213071463937965</c:v>
              </c:pt>
              <c:pt idx="1004">
                <c:v>0.51823733289321683</c:v>
              </c:pt>
              <c:pt idx="1005">
                <c:v>0.5028882653903286</c:v>
              </c:pt>
              <c:pt idx="1006">
                <c:v>0.51477141442482255</c:v>
              </c:pt>
              <c:pt idx="1007">
                <c:v>0.53457666281564609</c:v>
              </c:pt>
              <c:pt idx="1008">
                <c:v>0.5028882653903286</c:v>
              </c:pt>
              <c:pt idx="1009">
                <c:v>0.50982010232711672</c:v>
              </c:pt>
              <c:pt idx="1010">
                <c:v>0.50734444627826369</c:v>
              </c:pt>
              <c:pt idx="1011">
                <c:v>0.47103482422842058</c:v>
              </c:pt>
              <c:pt idx="1012">
                <c:v>0.45221983825713807</c:v>
              </c:pt>
              <c:pt idx="1013">
                <c:v>0.46146228750618912</c:v>
              </c:pt>
              <c:pt idx="1014">
                <c:v>0.48324806073609516</c:v>
              </c:pt>
              <c:pt idx="1015">
                <c:v>0.43175441491995392</c:v>
              </c:pt>
              <c:pt idx="1016">
                <c:v>0.44165703911536558</c:v>
              </c:pt>
              <c:pt idx="1017">
                <c:v>0.42762832150519903</c:v>
              </c:pt>
              <c:pt idx="1018">
                <c:v>0.44726852615943224</c:v>
              </c:pt>
              <c:pt idx="1019">
                <c:v>0.43901633932992246</c:v>
              </c:pt>
              <c:pt idx="1020">
                <c:v>0.44594817626671079</c:v>
              </c:pt>
              <c:pt idx="1021">
                <c:v>0.43142432744677328</c:v>
              </c:pt>
              <c:pt idx="1022">
                <c:v>0.43637563954447933</c:v>
              </c:pt>
              <c:pt idx="1023">
                <c:v>0.44264730153490683</c:v>
              </c:pt>
              <c:pt idx="1024">
                <c:v>0.44000660174946371</c:v>
              </c:pt>
              <c:pt idx="1025">
                <c:v>0.43934642680310287</c:v>
              </c:pt>
              <c:pt idx="1026">
                <c:v>0.43637563954447933</c:v>
              </c:pt>
              <c:pt idx="1027">
                <c:v>0.43257963360290486</c:v>
              </c:pt>
              <c:pt idx="1028">
                <c:v>0.44297738900808703</c:v>
              </c:pt>
              <c:pt idx="1029">
                <c:v>0.46278263739891079</c:v>
              </c:pt>
              <c:pt idx="1030">
                <c:v>0.47714144248225776</c:v>
              </c:pt>
              <c:pt idx="1031">
                <c:v>0.40155141112394799</c:v>
              </c:pt>
              <c:pt idx="1032">
                <c:v>0.46278263739891079</c:v>
              </c:pt>
              <c:pt idx="1033">
                <c:v>0.42135665951477153</c:v>
              </c:pt>
              <c:pt idx="1034">
                <c:v>0.36540683281069475</c:v>
              </c:pt>
              <c:pt idx="1035">
                <c:v>0.34774715299554382</c:v>
              </c:pt>
              <c:pt idx="1036">
                <c:v>0.34923254662485559</c:v>
              </c:pt>
              <c:pt idx="1037">
                <c:v>0.34164053474170664</c:v>
              </c:pt>
              <c:pt idx="1038">
                <c:v>0.3599603895032184</c:v>
              </c:pt>
              <c:pt idx="1039">
                <c:v>0.36722231391318694</c:v>
              </c:pt>
              <c:pt idx="1040">
                <c:v>0.37167849480112247</c:v>
              </c:pt>
              <c:pt idx="1041">
                <c:v>0.36161082686912027</c:v>
              </c:pt>
              <c:pt idx="1042">
                <c:v>0.34873741541508507</c:v>
              </c:pt>
              <c:pt idx="1043">
                <c:v>0.35335864003961048</c:v>
              </c:pt>
              <c:pt idx="1044">
                <c:v>0.33652417890741049</c:v>
              </c:pt>
              <c:pt idx="1045">
                <c:v>0.34246575342465757</c:v>
              </c:pt>
              <c:pt idx="1046">
                <c:v>0.34692193431259288</c:v>
              </c:pt>
              <c:pt idx="1047">
                <c:v>0.34527149694669101</c:v>
              </c:pt>
              <c:pt idx="1048">
                <c:v>0.36854266380590861</c:v>
              </c:pt>
              <c:pt idx="1049">
                <c:v>0.36722231391318694</c:v>
              </c:pt>
              <c:pt idx="1050">
                <c:v>0.36491170160092423</c:v>
              </c:pt>
              <c:pt idx="1051">
                <c:v>0.36606700775705581</c:v>
              </c:pt>
              <c:pt idx="1052">
                <c:v>0.39412444297738913</c:v>
              </c:pt>
              <c:pt idx="1053">
                <c:v>0.39412444297738913</c:v>
              </c:pt>
              <c:pt idx="1054">
                <c:v>0.39098861198217527</c:v>
              </c:pt>
              <c:pt idx="1055">
                <c:v>0.38471694999174777</c:v>
              </c:pt>
              <c:pt idx="1056">
                <c:v>0.36953292622544964</c:v>
              </c:pt>
              <c:pt idx="1057">
                <c:v>0.36771744512295768</c:v>
              </c:pt>
              <c:pt idx="1058">
                <c:v>0.35055289651757704</c:v>
              </c:pt>
              <c:pt idx="1059">
                <c:v>0.35335864003961048</c:v>
              </c:pt>
              <c:pt idx="1060">
                <c:v>0.32711668592176935</c:v>
              </c:pt>
              <c:pt idx="1061">
                <c:v>0.33388347912196736</c:v>
              </c:pt>
              <c:pt idx="1062">
                <c:v>0.32794190460472028</c:v>
              </c:pt>
              <c:pt idx="1063">
                <c:v>0.33668922264400059</c:v>
              </c:pt>
              <c:pt idx="1064">
                <c:v>0.34411619079055944</c:v>
              </c:pt>
              <c:pt idx="1065">
                <c:v>0.3409803597953458</c:v>
              </c:pt>
              <c:pt idx="1066">
                <c:v>0.35104802772734778</c:v>
              </c:pt>
              <c:pt idx="1067">
                <c:v>0.32909721076085163</c:v>
              </c:pt>
              <c:pt idx="1068">
                <c:v>0.32893216702426153</c:v>
              </c:pt>
              <c:pt idx="1069">
                <c:v>0.34461132200033018</c:v>
              </c:pt>
              <c:pt idx="1070">
                <c:v>0.37365901964020454</c:v>
              </c:pt>
              <c:pt idx="1071">
                <c:v>0.38488199372833809</c:v>
              </c:pt>
              <c:pt idx="1072">
                <c:v>0.40567750453870288</c:v>
              </c:pt>
              <c:pt idx="1073">
                <c:v>0.42251196567090288</c:v>
              </c:pt>
              <c:pt idx="1074">
                <c:v>0.42069648456841069</c:v>
              </c:pt>
              <c:pt idx="1075">
                <c:v>0.42779336524178913</c:v>
              </c:pt>
              <c:pt idx="1076">
                <c:v>0.43340485228585579</c:v>
              </c:pt>
              <c:pt idx="1077">
                <c:v>0.44875391978874402</c:v>
              </c:pt>
              <c:pt idx="1078">
                <c:v>0.46591846839412465</c:v>
              </c:pt>
              <c:pt idx="1079">
                <c:v>0.441987126588546</c:v>
              </c:pt>
              <c:pt idx="1080">
                <c:v>0.43290972107608527</c:v>
              </c:pt>
              <c:pt idx="1081">
                <c:v>0.41970622214886966</c:v>
              </c:pt>
              <c:pt idx="1082">
                <c:v>0.42878362766133038</c:v>
              </c:pt>
              <c:pt idx="1083">
                <c:v>0.42630797161247735</c:v>
              </c:pt>
              <c:pt idx="1084">
                <c:v>0.39676514276283203</c:v>
              </c:pt>
              <c:pt idx="1085">
                <c:v>0.40171645486053809</c:v>
              </c:pt>
              <c:pt idx="1086">
                <c:v>0.41376464763162257</c:v>
              </c:pt>
              <c:pt idx="1087">
                <c:v>0.42185179072454204</c:v>
              </c:pt>
              <c:pt idx="1088">
                <c:v>0.41244429773890068</c:v>
              </c:pt>
              <c:pt idx="1089">
                <c:v>0.42119161577818121</c:v>
              </c:pt>
              <c:pt idx="1090">
                <c:v>0.43703581449084017</c:v>
              </c:pt>
              <c:pt idx="1091">
                <c:v>0.46690873081366568</c:v>
              </c:pt>
              <c:pt idx="1092">
                <c:v>0.47252021785773235</c:v>
              </c:pt>
              <c:pt idx="1093">
                <c:v>0.51477141442482255</c:v>
              </c:pt>
              <c:pt idx="1094">
                <c:v>0.55372173626010901</c:v>
              </c:pt>
              <c:pt idx="1095">
                <c:v>0.51873246410298735</c:v>
              </c:pt>
              <c:pt idx="1096">
                <c:v>0.55289651757715808</c:v>
              </c:pt>
              <c:pt idx="1097">
                <c:v>0.57715794685591693</c:v>
              </c:pt>
              <c:pt idx="1098">
                <c:v>0.53969301864994224</c:v>
              </c:pt>
              <c:pt idx="1099">
                <c:v>0.51543158937118339</c:v>
              </c:pt>
              <c:pt idx="1100">
                <c:v>0.50602409638554224</c:v>
              </c:pt>
              <c:pt idx="1101">
                <c:v>0.52236342630797172</c:v>
              </c:pt>
              <c:pt idx="1102">
                <c:v>0.50519887770259131</c:v>
              </c:pt>
              <c:pt idx="1103">
                <c:v>0.4903449414094736</c:v>
              </c:pt>
              <c:pt idx="1104">
                <c:v>0.47928701105793037</c:v>
              </c:pt>
              <c:pt idx="1105">
                <c:v>0.49859712823898339</c:v>
              </c:pt>
              <c:pt idx="1106">
                <c:v>0.51180062716619901</c:v>
              </c:pt>
              <c:pt idx="1107">
                <c:v>0.49017989767288328</c:v>
              </c:pt>
              <c:pt idx="1108">
                <c:v>0.51064532101006765</c:v>
              </c:pt>
              <c:pt idx="1109">
                <c:v>0.49447103482422849</c:v>
              </c:pt>
              <c:pt idx="1110">
                <c:v>0.57336194091434223</c:v>
              </c:pt>
              <c:pt idx="1111">
                <c:v>0.57748803432909712</c:v>
              </c:pt>
              <c:pt idx="1112">
                <c:v>0.54579963690377964</c:v>
              </c:pt>
              <c:pt idx="1113">
                <c:v>0.53144083182043245</c:v>
              </c:pt>
              <c:pt idx="1114">
                <c:v>0.56461462287506192</c:v>
              </c:pt>
              <c:pt idx="1115">
                <c:v>0.5913517082026738</c:v>
              </c:pt>
              <c:pt idx="1116">
                <c:v>0.61693348737415432</c:v>
              </c:pt>
              <c:pt idx="1117">
                <c:v>0.60736095065192286</c:v>
              </c:pt>
              <c:pt idx="1118">
                <c:v>0.62848654893546807</c:v>
              </c:pt>
              <c:pt idx="1119">
                <c:v>0.64812675358970129</c:v>
              </c:pt>
              <c:pt idx="1120">
                <c:v>0.675524013863674</c:v>
              </c:pt>
              <c:pt idx="1121">
                <c:v>0.67849480112229754</c:v>
              </c:pt>
              <c:pt idx="1122">
                <c:v>0.67932001980524848</c:v>
              </c:pt>
              <c:pt idx="1123">
                <c:v>0.6715629641855092</c:v>
              </c:pt>
              <c:pt idx="1124">
                <c:v>0.71084337349397586</c:v>
              </c:pt>
              <c:pt idx="1125">
                <c:v>0.721736260108929</c:v>
              </c:pt>
              <c:pt idx="1126">
                <c:v>0.68262089453705244</c:v>
              </c:pt>
              <c:pt idx="1127">
                <c:v>0.69334873741541525</c:v>
              </c:pt>
              <c:pt idx="1128">
                <c:v>0.66166033999009732</c:v>
              </c:pt>
              <c:pt idx="1129">
                <c:v>0.66199042746327774</c:v>
              </c:pt>
              <c:pt idx="1130">
                <c:v>0.66380590856576993</c:v>
              </c:pt>
              <c:pt idx="1131">
                <c:v>0.59382736425152682</c:v>
              </c:pt>
              <c:pt idx="1132">
                <c:v>0.45304505694008923</c:v>
              </c:pt>
              <c:pt idx="1133">
                <c:v>0.38174616273312445</c:v>
              </c:pt>
              <c:pt idx="1134">
                <c:v>0.36788248885954777</c:v>
              </c:pt>
              <c:pt idx="1135">
                <c:v>0.38389173130879684</c:v>
              </c:pt>
              <c:pt idx="1136">
                <c:v>0.43142432744677328</c:v>
              </c:pt>
              <c:pt idx="1137">
                <c:v>0.49298564119491672</c:v>
              </c:pt>
              <c:pt idx="1138">
                <c:v>0.52681960719590704</c:v>
              </c:pt>
              <c:pt idx="1139">
                <c:v>0.52698465093249713</c:v>
              </c:pt>
              <c:pt idx="1140">
                <c:v>0.54662485558673057</c:v>
              </c:pt>
              <c:pt idx="1141">
                <c:v>0.5642845354018815</c:v>
              </c:pt>
              <c:pt idx="1142">
                <c:v>0.56081861693348745</c:v>
              </c:pt>
              <c:pt idx="1143">
                <c:v>0.6101666941739563</c:v>
              </c:pt>
              <c:pt idx="1144">
                <c:v>0.59877867634923265</c:v>
              </c:pt>
              <c:pt idx="1145">
                <c:v>0.60290476976398755</c:v>
              </c:pt>
              <c:pt idx="1146">
                <c:v>0.5976233701931013</c:v>
              </c:pt>
              <c:pt idx="1147">
                <c:v>0.5977884139296914</c:v>
              </c:pt>
              <c:pt idx="1148">
                <c:v>0.59201188314903463</c:v>
              </c:pt>
              <c:pt idx="1149">
                <c:v>0.50519887770259131</c:v>
              </c:pt>
              <c:pt idx="1150">
                <c:v>0.51213071463937965</c:v>
              </c:pt>
              <c:pt idx="1151">
                <c:v>0.52747978214226765</c:v>
              </c:pt>
              <c:pt idx="1152">
                <c:v>0.5365571876547286</c:v>
              </c:pt>
              <c:pt idx="1153">
                <c:v>0.56296418550916005</c:v>
              </c:pt>
              <c:pt idx="1154">
                <c:v>0.52384881993728327</c:v>
              </c:pt>
              <c:pt idx="1155">
                <c:v>0.50552896517577173</c:v>
              </c:pt>
              <c:pt idx="1156">
                <c:v>0.52203333883479131</c:v>
              </c:pt>
              <c:pt idx="1157">
                <c:v>0.51130549595642849</c:v>
              </c:pt>
              <c:pt idx="1158">
                <c:v>0.5453045056940089</c:v>
              </c:pt>
              <c:pt idx="1159">
                <c:v>0.52203333883479131</c:v>
              </c:pt>
              <c:pt idx="1160">
                <c:v>0.53309126918633432</c:v>
              </c:pt>
              <c:pt idx="1161">
                <c:v>0.50371348407327954</c:v>
              </c:pt>
              <c:pt idx="1162">
                <c:v>0.52946030698135016</c:v>
              </c:pt>
              <c:pt idx="1163">
                <c:v>0.52483908235682453</c:v>
              </c:pt>
              <c:pt idx="1164">
                <c:v>0.53094570061066193</c:v>
              </c:pt>
              <c:pt idx="1165">
                <c:v>0.53441161907905599</c:v>
              </c:pt>
              <c:pt idx="1166">
                <c:v>0.58656543984155807</c:v>
              </c:pt>
              <c:pt idx="1167">
                <c:v>0.55471199867965026</c:v>
              </c:pt>
              <c:pt idx="1168">
                <c:v>0.53292622544974422</c:v>
              </c:pt>
              <c:pt idx="1169">
                <c:v>0.54332398085492661</c:v>
              </c:pt>
              <c:pt idx="1170">
                <c:v>0.54398415580128745</c:v>
              </c:pt>
              <c:pt idx="1171">
                <c:v>0.60372998844693848</c:v>
              </c:pt>
              <c:pt idx="1172">
                <c:v>0.59564284535401879</c:v>
              </c:pt>
              <c:pt idx="1173">
                <c:v>0.61297243769598952</c:v>
              </c:pt>
              <c:pt idx="1174">
                <c:v>0.62832150519887775</c:v>
              </c:pt>
              <c:pt idx="1175">
                <c:v>0.60026406997854442</c:v>
              </c:pt>
              <c:pt idx="1176">
                <c:v>0.62568080541343463</c:v>
              </c:pt>
              <c:pt idx="1177">
                <c:v>0.61742861858392484</c:v>
              </c:pt>
              <c:pt idx="1178">
                <c:v>0.58920613962700119</c:v>
              </c:pt>
              <c:pt idx="1179">
                <c:v>0.59613797656378953</c:v>
              </c:pt>
              <c:pt idx="1180">
                <c:v>0.58920613962700119</c:v>
              </c:pt>
              <c:pt idx="1181">
                <c:v>0.59630302030037963</c:v>
              </c:pt>
              <c:pt idx="1182">
                <c:v>0.587390658524509</c:v>
              </c:pt>
              <c:pt idx="1183">
                <c:v>0.60191450734444629</c:v>
              </c:pt>
              <c:pt idx="1184">
                <c:v>0.59547780161742869</c:v>
              </c:pt>
              <c:pt idx="1185">
                <c:v>0.60075920118831494</c:v>
              </c:pt>
              <c:pt idx="1186">
                <c:v>0.60835121307146389</c:v>
              </c:pt>
              <c:pt idx="1187">
                <c:v>0.6232051493645816</c:v>
              </c:pt>
              <c:pt idx="1188">
                <c:v>0.67222313913187004</c:v>
              </c:pt>
              <c:pt idx="1189">
                <c:v>0.67304835781482097</c:v>
              </c:pt>
              <c:pt idx="1190">
                <c:v>0.66033999009737587</c:v>
              </c:pt>
              <c:pt idx="1191">
                <c:v>0.66628156461462296</c:v>
              </c:pt>
              <c:pt idx="1192">
                <c:v>0.69962039940584253</c:v>
              </c:pt>
              <c:pt idx="1193">
                <c:v>0.68245585080046212</c:v>
              </c:pt>
              <c:pt idx="1194">
                <c:v>0.64532101006766807</c:v>
              </c:pt>
              <c:pt idx="1195">
                <c:v>0.86334378610331752</c:v>
              </c:pt>
              <c:pt idx="1196">
                <c:v>0.79683116025746847</c:v>
              </c:pt>
              <c:pt idx="1197">
                <c:v>0.83132530120481918</c:v>
              </c:pt>
              <c:pt idx="1198">
                <c:v>0.83594652582934503</c:v>
              </c:pt>
              <c:pt idx="1199">
                <c:v>0.82043241458986649</c:v>
              </c:pt>
              <c:pt idx="1200">
                <c:v>0.83066512625845856</c:v>
              </c:pt>
              <c:pt idx="1201">
                <c:v>0.81432579633602908</c:v>
              </c:pt>
              <c:pt idx="1202">
                <c:v>0.81085987786763503</c:v>
              </c:pt>
              <c:pt idx="1203">
                <c:v>0.84122792540023106</c:v>
              </c:pt>
              <c:pt idx="1204">
                <c:v>0.85195576827859365</c:v>
              </c:pt>
              <c:pt idx="1205">
                <c:v>0.88050833470869794</c:v>
              </c:pt>
              <c:pt idx="1206">
                <c:v>0.91285690708037648</c:v>
              </c:pt>
              <c:pt idx="1207">
                <c:v>0.90691533256312939</c:v>
              </c:pt>
              <c:pt idx="1208">
                <c:v>0.90245915167519408</c:v>
              </c:pt>
              <c:pt idx="1209">
                <c:v>0.84683941244429772</c:v>
              </c:pt>
              <c:pt idx="1210">
                <c:v>0.84964515596633117</c:v>
              </c:pt>
              <c:pt idx="1211">
                <c:v>0.8438686251856744</c:v>
              </c:pt>
              <c:pt idx="1212">
                <c:v>0.43736590196402059</c:v>
              </c:pt>
              <c:pt idx="1213">
                <c:v>0.46410298729163246</c:v>
              </c:pt>
              <c:pt idx="1214">
                <c:v>0.46476316223799308</c:v>
              </c:pt>
              <c:pt idx="1215">
                <c:v>0.44776365736920298</c:v>
              </c:pt>
              <c:pt idx="1216">
                <c:v>0.45667601914507361</c:v>
              </c:pt>
              <c:pt idx="1217">
                <c:v>0.45188975078395788</c:v>
              </c:pt>
              <c:pt idx="1218">
                <c:v>0.47598613632612641</c:v>
              </c:pt>
              <c:pt idx="1219">
                <c:v>0.46558838092094401</c:v>
              </c:pt>
              <c:pt idx="1220">
                <c:v>0.49381085987786766</c:v>
              </c:pt>
              <c:pt idx="1221">
                <c:v>0.48456841062881661</c:v>
              </c:pt>
              <c:pt idx="1222">
                <c:v>0.47862683611156953</c:v>
              </c:pt>
              <c:pt idx="1223">
                <c:v>0.48291797326291475</c:v>
              </c:pt>
              <c:pt idx="1224">
                <c:v>0.47582109258953631</c:v>
              </c:pt>
              <c:pt idx="1225">
                <c:v>0.45981185014028725</c:v>
              </c:pt>
              <c:pt idx="1226">
                <c:v>0.46558838092094401</c:v>
              </c:pt>
              <c:pt idx="1227">
                <c:v>0.46674368707707559</c:v>
              </c:pt>
              <c:pt idx="1228">
                <c:v>0.47186004291137151</c:v>
              </c:pt>
              <c:pt idx="1229">
                <c:v>0.47796666116520892</c:v>
              </c:pt>
              <c:pt idx="1230">
                <c:v>0.47202508664796183</c:v>
              </c:pt>
              <c:pt idx="1231">
                <c:v>0.45898663145733631</c:v>
              </c:pt>
              <c:pt idx="1232">
                <c:v>0.47334543654068351</c:v>
              </c:pt>
              <c:pt idx="1233">
                <c:v>0.49150024756560495</c:v>
              </c:pt>
              <c:pt idx="1234">
                <c:v>0.50833470869780495</c:v>
              </c:pt>
              <c:pt idx="1235">
                <c:v>0.50470374649282079</c:v>
              </c:pt>
              <c:pt idx="1236">
                <c:v>0.48143257963360298</c:v>
              </c:pt>
              <c:pt idx="1237">
                <c:v>0.47961709853111079</c:v>
              </c:pt>
              <c:pt idx="1238">
                <c:v>0.48225779831655391</c:v>
              </c:pt>
              <c:pt idx="1239">
                <c:v>0.48572371678494819</c:v>
              </c:pt>
              <c:pt idx="1240">
                <c:v>0.50189800297078735</c:v>
              </c:pt>
              <c:pt idx="1241">
                <c:v>0.51526654563459329</c:v>
              </c:pt>
              <c:pt idx="1242">
                <c:v>0.51460637068823245</c:v>
              </c:pt>
              <c:pt idx="1243">
                <c:v>0.53672223139131869</c:v>
              </c:pt>
              <c:pt idx="1244">
                <c:v>0.52929526324476006</c:v>
              </c:pt>
              <c:pt idx="1245">
                <c:v>0.50882983990757569</c:v>
              </c:pt>
              <c:pt idx="1246">
                <c:v>0.49892721571216381</c:v>
              </c:pt>
              <c:pt idx="1247">
                <c:v>0.50816966496121463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9F8A-46E3-8FDD-3A61C99DC0DD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095</c:v>
              </c:pt>
              <c:pt idx="1">
                <c:v>44096</c:v>
              </c:pt>
              <c:pt idx="2">
                <c:v>44097</c:v>
              </c:pt>
              <c:pt idx="3">
                <c:v>44098</c:v>
              </c:pt>
              <c:pt idx="4">
                <c:v>44099</c:v>
              </c:pt>
              <c:pt idx="5">
                <c:v>44102</c:v>
              </c:pt>
              <c:pt idx="6">
                <c:v>44103</c:v>
              </c:pt>
              <c:pt idx="7">
                <c:v>44104</c:v>
              </c:pt>
              <c:pt idx="8">
                <c:v>44105</c:v>
              </c:pt>
              <c:pt idx="9">
                <c:v>44106</c:v>
              </c:pt>
              <c:pt idx="10">
                <c:v>44109</c:v>
              </c:pt>
              <c:pt idx="11">
                <c:v>44110</c:v>
              </c:pt>
              <c:pt idx="12">
                <c:v>44111</c:v>
              </c:pt>
              <c:pt idx="13">
                <c:v>44112</c:v>
              </c:pt>
              <c:pt idx="14">
                <c:v>44113</c:v>
              </c:pt>
              <c:pt idx="15">
                <c:v>44117</c:v>
              </c:pt>
              <c:pt idx="16">
                <c:v>44118</c:v>
              </c:pt>
              <c:pt idx="17">
                <c:v>44119</c:v>
              </c:pt>
              <c:pt idx="18">
                <c:v>44120</c:v>
              </c:pt>
              <c:pt idx="19">
                <c:v>44123</c:v>
              </c:pt>
              <c:pt idx="20">
                <c:v>44124</c:v>
              </c:pt>
              <c:pt idx="21">
                <c:v>44125</c:v>
              </c:pt>
              <c:pt idx="22">
                <c:v>44126</c:v>
              </c:pt>
              <c:pt idx="23">
                <c:v>44127</c:v>
              </c:pt>
              <c:pt idx="24">
                <c:v>44130</c:v>
              </c:pt>
              <c:pt idx="25">
                <c:v>44131</c:v>
              </c:pt>
              <c:pt idx="26">
                <c:v>44132</c:v>
              </c:pt>
              <c:pt idx="27">
                <c:v>44133</c:v>
              </c:pt>
              <c:pt idx="28">
                <c:v>44134</c:v>
              </c:pt>
              <c:pt idx="29">
                <c:v>44137</c:v>
              </c:pt>
              <c:pt idx="30">
                <c:v>44138</c:v>
              </c:pt>
              <c:pt idx="31">
                <c:v>44139</c:v>
              </c:pt>
              <c:pt idx="32">
                <c:v>44140</c:v>
              </c:pt>
              <c:pt idx="33">
                <c:v>44141</c:v>
              </c:pt>
              <c:pt idx="34">
                <c:v>44144</c:v>
              </c:pt>
              <c:pt idx="35">
                <c:v>44145</c:v>
              </c:pt>
              <c:pt idx="36">
                <c:v>44147</c:v>
              </c:pt>
              <c:pt idx="37">
                <c:v>44148</c:v>
              </c:pt>
              <c:pt idx="38">
                <c:v>44151</c:v>
              </c:pt>
              <c:pt idx="39">
                <c:v>44152</c:v>
              </c:pt>
              <c:pt idx="40">
                <c:v>44153</c:v>
              </c:pt>
              <c:pt idx="41">
                <c:v>44154</c:v>
              </c:pt>
              <c:pt idx="42">
                <c:v>44155</c:v>
              </c:pt>
              <c:pt idx="43">
                <c:v>44158</c:v>
              </c:pt>
              <c:pt idx="44">
                <c:v>44159</c:v>
              </c:pt>
              <c:pt idx="45">
                <c:v>44160</c:v>
              </c:pt>
              <c:pt idx="46">
                <c:v>44162</c:v>
              </c:pt>
              <c:pt idx="47">
                <c:v>44165</c:v>
              </c:pt>
              <c:pt idx="48">
                <c:v>44166</c:v>
              </c:pt>
              <c:pt idx="49">
                <c:v>44167</c:v>
              </c:pt>
              <c:pt idx="50">
                <c:v>44168</c:v>
              </c:pt>
              <c:pt idx="51">
                <c:v>44169</c:v>
              </c:pt>
              <c:pt idx="52">
                <c:v>44172</c:v>
              </c:pt>
              <c:pt idx="53">
                <c:v>44173</c:v>
              </c:pt>
              <c:pt idx="54">
                <c:v>44174</c:v>
              </c:pt>
              <c:pt idx="55">
                <c:v>44175</c:v>
              </c:pt>
              <c:pt idx="56">
                <c:v>44176</c:v>
              </c:pt>
              <c:pt idx="57">
                <c:v>44179</c:v>
              </c:pt>
              <c:pt idx="58">
                <c:v>44180</c:v>
              </c:pt>
              <c:pt idx="59">
                <c:v>44181</c:v>
              </c:pt>
              <c:pt idx="60">
                <c:v>44182</c:v>
              </c:pt>
              <c:pt idx="61">
                <c:v>44183</c:v>
              </c:pt>
              <c:pt idx="62">
                <c:v>44186</c:v>
              </c:pt>
              <c:pt idx="63">
                <c:v>44187</c:v>
              </c:pt>
              <c:pt idx="64">
                <c:v>44188</c:v>
              </c:pt>
              <c:pt idx="65">
                <c:v>44189</c:v>
              </c:pt>
              <c:pt idx="66">
                <c:v>44193</c:v>
              </c:pt>
              <c:pt idx="67">
                <c:v>44194</c:v>
              </c:pt>
              <c:pt idx="68">
                <c:v>44195</c:v>
              </c:pt>
              <c:pt idx="69">
                <c:v>44196</c:v>
              </c:pt>
              <c:pt idx="70">
                <c:v>44200</c:v>
              </c:pt>
              <c:pt idx="71">
                <c:v>44201</c:v>
              </c:pt>
              <c:pt idx="72">
                <c:v>44202</c:v>
              </c:pt>
              <c:pt idx="73">
                <c:v>44203</c:v>
              </c:pt>
              <c:pt idx="74">
                <c:v>44204</c:v>
              </c:pt>
              <c:pt idx="75">
                <c:v>44207</c:v>
              </c:pt>
              <c:pt idx="76">
                <c:v>44208</c:v>
              </c:pt>
              <c:pt idx="77">
                <c:v>44209</c:v>
              </c:pt>
              <c:pt idx="78">
                <c:v>44210</c:v>
              </c:pt>
              <c:pt idx="79">
                <c:v>44211</c:v>
              </c:pt>
              <c:pt idx="80">
                <c:v>44215</c:v>
              </c:pt>
              <c:pt idx="81">
                <c:v>44216</c:v>
              </c:pt>
              <c:pt idx="82">
                <c:v>44217</c:v>
              </c:pt>
              <c:pt idx="83">
                <c:v>44218</c:v>
              </c:pt>
              <c:pt idx="84">
                <c:v>44221</c:v>
              </c:pt>
              <c:pt idx="85">
                <c:v>44222</c:v>
              </c:pt>
              <c:pt idx="86">
                <c:v>44223</c:v>
              </c:pt>
              <c:pt idx="87">
                <c:v>44224</c:v>
              </c:pt>
              <c:pt idx="88">
                <c:v>44225</c:v>
              </c:pt>
              <c:pt idx="89">
                <c:v>44228</c:v>
              </c:pt>
              <c:pt idx="90">
                <c:v>44229</c:v>
              </c:pt>
              <c:pt idx="91">
                <c:v>44230</c:v>
              </c:pt>
              <c:pt idx="92">
                <c:v>44231</c:v>
              </c:pt>
              <c:pt idx="93">
                <c:v>44232</c:v>
              </c:pt>
              <c:pt idx="94">
                <c:v>44235</c:v>
              </c:pt>
              <c:pt idx="95">
                <c:v>44236</c:v>
              </c:pt>
              <c:pt idx="96">
                <c:v>44237</c:v>
              </c:pt>
              <c:pt idx="97">
                <c:v>44238</c:v>
              </c:pt>
              <c:pt idx="98">
                <c:v>44239</c:v>
              </c:pt>
              <c:pt idx="99">
                <c:v>44243</c:v>
              </c:pt>
              <c:pt idx="100">
                <c:v>44244</c:v>
              </c:pt>
              <c:pt idx="101">
                <c:v>44245</c:v>
              </c:pt>
              <c:pt idx="102">
                <c:v>44246</c:v>
              </c:pt>
              <c:pt idx="103">
                <c:v>44249</c:v>
              </c:pt>
              <c:pt idx="104">
                <c:v>44250</c:v>
              </c:pt>
              <c:pt idx="105">
                <c:v>44251</c:v>
              </c:pt>
              <c:pt idx="106">
                <c:v>44252</c:v>
              </c:pt>
              <c:pt idx="107">
                <c:v>44253</c:v>
              </c:pt>
              <c:pt idx="108">
                <c:v>44256</c:v>
              </c:pt>
              <c:pt idx="109">
                <c:v>44257</c:v>
              </c:pt>
              <c:pt idx="110">
                <c:v>44258</c:v>
              </c:pt>
              <c:pt idx="111">
                <c:v>44259</c:v>
              </c:pt>
              <c:pt idx="112">
                <c:v>44260</c:v>
              </c:pt>
              <c:pt idx="113">
                <c:v>44263</c:v>
              </c:pt>
              <c:pt idx="114">
                <c:v>44264</c:v>
              </c:pt>
              <c:pt idx="115">
                <c:v>44265</c:v>
              </c:pt>
              <c:pt idx="116">
                <c:v>44266</c:v>
              </c:pt>
              <c:pt idx="117">
                <c:v>44267</c:v>
              </c:pt>
              <c:pt idx="118">
                <c:v>44270</c:v>
              </c:pt>
              <c:pt idx="119">
                <c:v>44271</c:v>
              </c:pt>
              <c:pt idx="120">
                <c:v>44272</c:v>
              </c:pt>
              <c:pt idx="121">
                <c:v>44273</c:v>
              </c:pt>
              <c:pt idx="122">
                <c:v>44274</c:v>
              </c:pt>
              <c:pt idx="123">
                <c:v>44277</c:v>
              </c:pt>
              <c:pt idx="124">
                <c:v>44278</c:v>
              </c:pt>
              <c:pt idx="125">
                <c:v>44279</c:v>
              </c:pt>
              <c:pt idx="126">
                <c:v>44280</c:v>
              </c:pt>
              <c:pt idx="127">
                <c:v>44281</c:v>
              </c:pt>
              <c:pt idx="128">
                <c:v>44284</c:v>
              </c:pt>
              <c:pt idx="129">
                <c:v>44285</c:v>
              </c:pt>
              <c:pt idx="130">
                <c:v>44286</c:v>
              </c:pt>
              <c:pt idx="131">
                <c:v>44287</c:v>
              </c:pt>
              <c:pt idx="132">
                <c:v>44291</c:v>
              </c:pt>
              <c:pt idx="133">
                <c:v>44292</c:v>
              </c:pt>
              <c:pt idx="134">
                <c:v>44293</c:v>
              </c:pt>
              <c:pt idx="135">
                <c:v>44294</c:v>
              </c:pt>
              <c:pt idx="136">
                <c:v>44295</c:v>
              </c:pt>
              <c:pt idx="137">
                <c:v>44298</c:v>
              </c:pt>
              <c:pt idx="138">
                <c:v>44299</c:v>
              </c:pt>
              <c:pt idx="139">
                <c:v>44300</c:v>
              </c:pt>
              <c:pt idx="140">
                <c:v>44301</c:v>
              </c:pt>
              <c:pt idx="141">
                <c:v>44302</c:v>
              </c:pt>
              <c:pt idx="142">
                <c:v>44305</c:v>
              </c:pt>
              <c:pt idx="143">
                <c:v>44306</c:v>
              </c:pt>
              <c:pt idx="144">
                <c:v>44307</c:v>
              </c:pt>
              <c:pt idx="145">
                <c:v>44308</c:v>
              </c:pt>
              <c:pt idx="146">
                <c:v>44309</c:v>
              </c:pt>
              <c:pt idx="147">
                <c:v>44312</c:v>
              </c:pt>
              <c:pt idx="148">
                <c:v>44313</c:v>
              </c:pt>
              <c:pt idx="149">
                <c:v>44314</c:v>
              </c:pt>
              <c:pt idx="150">
                <c:v>44315</c:v>
              </c:pt>
              <c:pt idx="151">
                <c:v>44316</c:v>
              </c:pt>
              <c:pt idx="152">
                <c:v>44319</c:v>
              </c:pt>
              <c:pt idx="153">
                <c:v>44320</c:v>
              </c:pt>
              <c:pt idx="154">
                <c:v>44321</c:v>
              </c:pt>
              <c:pt idx="155">
                <c:v>44322</c:v>
              </c:pt>
              <c:pt idx="156">
                <c:v>44323</c:v>
              </c:pt>
              <c:pt idx="157">
                <c:v>44326</c:v>
              </c:pt>
              <c:pt idx="158">
                <c:v>44327</c:v>
              </c:pt>
              <c:pt idx="159">
                <c:v>44328</c:v>
              </c:pt>
              <c:pt idx="160">
                <c:v>44329</c:v>
              </c:pt>
              <c:pt idx="161">
                <c:v>44330</c:v>
              </c:pt>
              <c:pt idx="162">
                <c:v>44333</c:v>
              </c:pt>
              <c:pt idx="163">
                <c:v>44334</c:v>
              </c:pt>
              <c:pt idx="164">
                <c:v>44335</c:v>
              </c:pt>
              <c:pt idx="165">
                <c:v>44336</c:v>
              </c:pt>
              <c:pt idx="166">
                <c:v>44337</c:v>
              </c:pt>
              <c:pt idx="167">
                <c:v>44340</c:v>
              </c:pt>
              <c:pt idx="168">
                <c:v>44341</c:v>
              </c:pt>
              <c:pt idx="169">
                <c:v>44342</c:v>
              </c:pt>
              <c:pt idx="170">
                <c:v>44343</c:v>
              </c:pt>
              <c:pt idx="171">
                <c:v>44344</c:v>
              </c:pt>
              <c:pt idx="172">
                <c:v>44348</c:v>
              </c:pt>
              <c:pt idx="173">
                <c:v>44349</c:v>
              </c:pt>
              <c:pt idx="174">
                <c:v>44350</c:v>
              </c:pt>
              <c:pt idx="175">
                <c:v>44351</c:v>
              </c:pt>
              <c:pt idx="176">
                <c:v>44354</c:v>
              </c:pt>
              <c:pt idx="177">
                <c:v>44355</c:v>
              </c:pt>
              <c:pt idx="178">
                <c:v>44356</c:v>
              </c:pt>
              <c:pt idx="179">
                <c:v>44357</c:v>
              </c:pt>
              <c:pt idx="180">
                <c:v>44358</c:v>
              </c:pt>
              <c:pt idx="181">
                <c:v>44361</c:v>
              </c:pt>
              <c:pt idx="182">
                <c:v>44362</c:v>
              </c:pt>
              <c:pt idx="183">
                <c:v>44363</c:v>
              </c:pt>
              <c:pt idx="184">
                <c:v>44364</c:v>
              </c:pt>
              <c:pt idx="185">
                <c:v>44365</c:v>
              </c:pt>
              <c:pt idx="186">
                <c:v>44368</c:v>
              </c:pt>
              <c:pt idx="187">
                <c:v>44369</c:v>
              </c:pt>
              <c:pt idx="188">
                <c:v>44370</c:v>
              </c:pt>
              <c:pt idx="189">
                <c:v>44371</c:v>
              </c:pt>
              <c:pt idx="190">
                <c:v>44372</c:v>
              </c:pt>
              <c:pt idx="191">
                <c:v>44375</c:v>
              </c:pt>
              <c:pt idx="192">
                <c:v>44376</c:v>
              </c:pt>
              <c:pt idx="193">
                <c:v>44377</c:v>
              </c:pt>
              <c:pt idx="194">
                <c:v>44378</c:v>
              </c:pt>
              <c:pt idx="195">
                <c:v>44379</c:v>
              </c:pt>
              <c:pt idx="196">
                <c:v>44383</c:v>
              </c:pt>
              <c:pt idx="197">
                <c:v>44384</c:v>
              </c:pt>
              <c:pt idx="198">
                <c:v>44385</c:v>
              </c:pt>
              <c:pt idx="199">
                <c:v>44386</c:v>
              </c:pt>
              <c:pt idx="200">
                <c:v>44389</c:v>
              </c:pt>
              <c:pt idx="201">
                <c:v>44390</c:v>
              </c:pt>
              <c:pt idx="202">
                <c:v>44391</c:v>
              </c:pt>
              <c:pt idx="203">
                <c:v>44392</c:v>
              </c:pt>
              <c:pt idx="204">
                <c:v>44393</c:v>
              </c:pt>
              <c:pt idx="205">
                <c:v>44396</c:v>
              </c:pt>
              <c:pt idx="206">
                <c:v>44397</c:v>
              </c:pt>
              <c:pt idx="207">
                <c:v>44398</c:v>
              </c:pt>
              <c:pt idx="208">
                <c:v>44399</c:v>
              </c:pt>
              <c:pt idx="209">
                <c:v>44400</c:v>
              </c:pt>
              <c:pt idx="210">
                <c:v>44403</c:v>
              </c:pt>
              <c:pt idx="211">
                <c:v>44404</c:v>
              </c:pt>
              <c:pt idx="212">
                <c:v>44405</c:v>
              </c:pt>
              <c:pt idx="213">
                <c:v>44406</c:v>
              </c:pt>
              <c:pt idx="214">
                <c:v>44407</c:v>
              </c:pt>
              <c:pt idx="215">
                <c:v>44410</c:v>
              </c:pt>
              <c:pt idx="216">
                <c:v>44411</c:v>
              </c:pt>
              <c:pt idx="217">
                <c:v>44412</c:v>
              </c:pt>
              <c:pt idx="218">
                <c:v>44413</c:v>
              </c:pt>
              <c:pt idx="219">
                <c:v>44414</c:v>
              </c:pt>
              <c:pt idx="220">
                <c:v>44417</c:v>
              </c:pt>
              <c:pt idx="221">
                <c:v>44418</c:v>
              </c:pt>
              <c:pt idx="222">
                <c:v>44419</c:v>
              </c:pt>
              <c:pt idx="223">
                <c:v>44420</c:v>
              </c:pt>
              <c:pt idx="224">
                <c:v>44421</c:v>
              </c:pt>
              <c:pt idx="225">
                <c:v>44424</c:v>
              </c:pt>
              <c:pt idx="226">
                <c:v>44425</c:v>
              </c:pt>
              <c:pt idx="227">
                <c:v>44426</c:v>
              </c:pt>
              <c:pt idx="228">
                <c:v>44427</c:v>
              </c:pt>
              <c:pt idx="229">
                <c:v>44428</c:v>
              </c:pt>
              <c:pt idx="230">
                <c:v>44431</c:v>
              </c:pt>
              <c:pt idx="231">
                <c:v>44432</c:v>
              </c:pt>
              <c:pt idx="232">
                <c:v>44433</c:v>
              </c:pt>
              <c:pt idx="233">
                <c:v>44434</c:v>
              </c:pt>
              <c:pt idx="234">
                <c:v>44435</c:v>
              </c:pt>
              <c:pt idx="235">
                <c:v>44438</c:v>
              </c:pt>
              <c:pt idx="236">
                <c:v>44439</c:v>
              </c:pt>
              <c:pt idx="237">
                <c:v>44440</c:v>
              </c:pt>
              <c:pt idx="238">
                <c:v>44441</c:v>
              </c:pt>
              <c:pt idx="239">
                <c:v>44442</c:v>
              </c:pt>
              <c:pt idx="240">
                <c:v>44446</c:v>
              </c:pt>
              <c:pt idx="241">
                <c:v>44447</c:v>
              </c:pt>
              <c:pt idx="242">
                <c:v>44448</c:v>
              </c:pt>
              <c:pt idx="243">
                <c:v>44449</c:v>
              </c:pt>
              <c:pt idx="244">
                <c:v>44452</c:v>
              </c:pt>
              <c:pt idx="245">
                <c:v>44453</c:v>
              </c:pt>
              <c:pt idx="246">
                <c:v>44454</c:v>
              </c:pt>
              <c:pt idx="247">
                <c:v>44455</c:v>
              </c:pt>
              <c:pt idx="248">
                <c:v>44456</c:v>
              </c:pt>
              <c:pt idx="249">
                <c:v>44459</c:v>
              </c:pt>
              <c:pt idx="250">
                <c:v>44460</c:v>
              </c:pt>
              <c:pt idx="251">
                <c:v>44461</c:v>
              </c:pt>
              <c:pt idx="252">
                <c:v>44462</c:v>
              </c:pt>
              <c:pt idx="253">
                <c:v>44463</c:v>
              </c:pt>
              <c:pt idx="254">
                <c:v>44466</c:v>
              </c:pt>
              <c:pt idx="255">
                <c:v>44467</c:v>
              </c:pt>
              <c:pt idx="256">
                <c:v>44468</c:v>
              </c:pt>
              <c:pt idx="257">
                <c:v>44469</c:v>
              </c:pt>
              <c:pt idx="258">
                <c:v>44470</c:v>
              </c:pt>
              <c:pt idx="259">
                <c:v>44473</c:v>
              </c:pt>
              <c:pt idx="260">
                <c:v>44474</c:v>
              </c:pt>
              <c:pt idx="261">
                <c:v>44475</c:v>
              </c:pt>
              <c:pt idx="262">
                <c:v>44476</c:v>
              </c:pt>
              <c:pt idx="263">
                <c:v>44477</c:v>
              </c:pt>
              <c:pt idx="264">
                <c:v>44481</c:v>
              </c:pt>
              <c:pt idx="265">
                <c:v>44482</c:v>
              </c:pt>
              <c:pt idx="266">
                <c:v>44483</c:v>
              </c:pt>
              <c:pt idx="267">
                <c:v>44484</c:v>
              </c:pt>
              <c:pt idx="268">
                <c:v>44487</c:v>
              </c:pt>
              <c:pt idx="269">
                <c:v>44488</c:v>
              </c:pt>
              <c:pt idx="270">
                <c:v>44489</c:v>
              </c:pt>
              <c:pt idx="271">
                <c:v>44490</c:v>
              </c:pt>
              <c:pt idx="272">
                <c:v>44491</c:v>
              </c:pt>
              <c:pt idx="273">
                <c:v>44494</c:v>
              </c:pt>
              <c:pt idx="274">
                <c:v>44495</c:v>
              </c:pt>
              <c:pt idx="275">
                <c:v>44496</c:v>
              </c:pt>
              <c:pt idx="276">
                <c:v>44497</c:v>
              </c:pt>
              <c:pt idx="277">
                <c:v>44498</c:v>
              </c:pt>
              <c:pt idx="278">
                <c:v>44501</c:v>
              </c:pt>
              <c:pt idx="279">
                <c:v>44502</c:v>
              </c:pt>
              <c:pt idx="280">
                <c:v>44503</c:v>
              </c:pt>
              <c:pt idx="281">
                <c:v>44504</c:v>
              </c:pt>
              <c:pt idx="282">
                <c:v>44505</c:v>
              </c:pt>
              <c:pt idx="283">
                <c:v>44508</c:v>
              </c:pt>
              <c:pt idx="284">
                <c:v>44509</c:v>
              </c:pt>
              <c:pt idx="285">
                <c:v>44510</c:v>
              </c:pt>
              <c:pt idx="286">
                <c:v>44512</c:v>
              </c:pt>
              <c:pt idx="287">
                <c:v>44515</c:v>
              </c:pt>
              <c:pt idx="288">
                <c:v>44516</c:v>
              </c:pt>
              <c:pt idx="289">
                <c:v>44517</c:v>
              </c:pt>
              <c:pt idx="290">
                <c:v>44518</c:v>
              </c:pt>
              <c:pt idx="291">
                <c:v>44519</c:v>
              </c:pt>
              <c:pt idx="292">
                <c:v>44522</c:v>
              </c:pt>
              <c:pt idx="293">
                <c:v>44523</c:v>
              </c:pt>
              <c:pt idx="294">
                <c:v>44524</c:v>
              </c:pt>
              <c:pt idx="295">
                <c:v>44526</c:v>
              </c:pt>
              <c:pt idx="296">
                <c:v>44529</c:v>
              </c:pt>
              <c:pt idx="297">
                <c:v>44530</c:v>
              </c:pt>
              <c:pt idx="298">
                <c:v>44531</c:v>
              </c:pt>
              <c:pt idx="299">
                <c:v>44532</c:v>
              </c:pt>
              <c:pt idx="300">
                <c:v>44533</c:v>
              </c:pt>
              <c:pt idx="301">
                <c:v>44536</c:v>
              </c:pt>
              <c:pt idx="302">
                <c:v>44537</c:v>
              </c:pt>
              <c:pt idx="303">
                <c:v>44538</c:v>
              </c:pt>
              <c:pt idx="304">
                <c:v>44539</c:v>
              </c:pt>
              <c:pt idx="305">
                <c:v>44540</c:v>
              </c:pt>
              <c:pt idx="306">
                <c:v>44543</c:v>
              </c:pt>
              <c:pt idx="307">
                <c:v>44544</c:v>
              </c:pt>
              <c:pt idx="308">
                <c:v>44545</c:v>
              </c:pt>
              <c:pt idx="309">
                <c:v>44546</c:v>
              </c:pt>
              <c:pt idx="310">
                <c:v>44547</c:v>
              </c:pt>
              <c:pt idx="311">
                <c:v>44550</c:v>
              </c:pt>
              <c:pt idx="312">
                <c:v>44551</c:v>
              </c:pt>
              <c:pt idx="313">
                <c:v>44552</c:v>
              </c:pt>
              <c:pt idx="314">
                <c:v>44553</c:v>
              </c:pt>
              <c:pt idx="315">
                <c:v>44557</c:v>
              </c:pt>
              <c:pt idx="316">
                <c:v>44558</c:v>
              </c:pt>
              <c:pt idx="317">
                <c:v>44559</c:v>
              </c:pt>
              <c:pt idx="318">
                <c:v>44560</c:v>
              </c:pt>
              <c:pt idx="319">
                <c:v>44561</c:v>
              </c:pt>
              <c:pt idx="320">
                <c:v>44564</c:v>
              </c:pt>
              <c:pt idx="321">
                <c:v>44565</c:v>
              </c:pt>
              <c:pt idx="322">
                <c:v>44566</c:v>
              </c:pt>
              <c:pt idx="323">
                <c:v>44567</c:v>
              </c:pt>
              <c:pt idx="324">
                <c:v>44568</c:v>
              </c:pt>
              <c:pt idx="325">
                <c:v>44571</c:v>
              </c:pt>
              <c:pt idx="326">
                <c:v>44572</c:v>
              </c:pt>
              <c:pt idx="327">
                <c:v>44573</c:v>
              </c:pt>
              <c:pt idx="328">
                <c:v>44574</c:v>
              </c:pt>
              <c:pt idx="329">
                <c:v>44575</c:v>
              </c:pt>
              <c:pt idx="330">
                <c:v>44579</c:v>
              </c:pt>
              <c:pt idx="331">
                <c:v>44580</c:v>
              </c:pt>
              <c:pt idx="332">
                <c:v>44581</c:v>
              </c:pt>
              <c:pt idx="333">
                <c:v>44582</c:v>
              </c:pt>
              <c:pt idx="334">
                <c:v>44585</c:v>
              </c:pt>
              <c:pt idx="335">
                <c:v>44586</c:v>
              </c:pt>
              <c:pt idx="336">
                <c:v>44587</c:v>
              </c:pt>
              <c:pt idx="337">
                <c:v>44588</c:v>
              </c:pt>
              <c:pt idx="338">
                <c:v>44589</c:v>
              </c:pt>
              <c:pt idx="339">
                <c:v>44592</c:v>
              </c:pt>
              <c:pt idx="340">
                <c:v>44593</c:v>
              </c:pt>
              <c:pt idx="341">
                <c:v>44594</c:v>
              </c:pt>
              <c:pt idx="342">
                <c:v>44595</c:v>
              </c:pt>
              <c:pt idx="343">
                <c:v>44596</c:v>
              </c:pt>
              <c:pt idx="344">
                <c:v>44599</c:v>
              </c:pt>
              <c:pt idx="345">
                <c:v>44600</c:v>
              </c:pt>
              <c:pt idx="346">
                <c:v>44601</c:v>
              </c:pt>
              <c:pt idx="347">
                <c:v>44602</c:v>
              </c:pt>
              <c:pt idx="348">
                <c:v>44603</c:v>
              </c:pt>
              <c:pt idx="349">
                <c:v>44606</c:v>
              </c:pt>
              <c:pt idx="350">
                <c:v>44607</c:v>
              </c:pt>
              <c:pt idx="351">
                <c:v>44608</c:v>
              </c:pt>
              <c:pt idx="352">
                <c:v>44609</c:v>
              </c:pt>
              <c:pt idx="353">
                <c:v>44610</c:v>
              </c:pt>
              <c:pt idx="354">
                <c:v>44614</c:v>
              </c:pt>
              <c:pt idx="355">
                <c:v>44615</c:v>
              </c:pt>
              <c:pt idx="356">
                <c:v>44616</c:v>
              </c:pt>
              <c:pt idx="357">
                <c:v>44617</c:v>
              </c:pt>
              <c:pt idx="358">
                <c:v>44620</c:v>
              </c:pt>
              <c:pt idx="359">
                <c:v>44621</c:v>
              </c:pt>
              <c:pt idx="360">
                <c:v>44622</c:v>
              </c:pt>
              <c:pt idx="361">
                <c:v>44623</c:v>
              </c:pt>
              <c:pt idx="362">
                <c:v>44624</c:v>
              </c:pt>
              <c:pt idx="363">
                <c:v>44627</c:v>
              </c:pt>
              <c:pt idx="364">
                <c:v>44628</c:v>
              </c:pt>
              <c:pt idx="365">
                <c:v>44629</c:v>
              </c:pt>
              <c:pt idx="366">
                <c:v>44630</c:v>
              </c:pt>
              <c:pt idx="367">
                <c:v>44631</c:v>
              </c:pt>
              <c:pt idx="368">
                <c:v>44634</c:v>
              </c:pt>
              <c:pt idx="369">
                <c:v>44635</c:v>
              </c:pt>
              <c:pt idx="370">
                <c:v>44636</c:v>
              </c:pt>
              <c:pt idx="371">
                <c:v>44637</c:v>
              </c:pt>
              <c:pt idx="372">
                <c:v>44638</c:v>
              </c:pt>
              <c:pt idx="373">
                <c:v>44641</c:v>
              </c:pt>
              <c:pt idx="374">
                <c:v>44642</c:v>
              </c:pt>
              <c:pt idx="375">
                <c:v>44643</c:v>
              </c:pt>
              <c:pt idx="376">
                <c:v>44644</c:v>
              </c:pt>
              <c:pt idx="377">
                <c:v>44645</c:v>
              </c:pt>
              <c:pt idx="378">
                <c:v>44648</c:v>
              </c:pt>
              <c:pt idx="379">
                <c:v>44649</c:v>
              </c:pt>
              <c:pt idx="380">
                <c:v>44650</c:v>
              </c:pt>
              <c:pt idx="381">
                <c:v>44651</c:v>
              </c:pt>
              <c:pt idx="382">
                <c:v>44652</c:v>
              </c:pt>
              <c:pt idx="383">
                <c:v>44655</c:v>
              </c:pt>
              <c:pt idx="384">
                <c:v>44656</c:v>
              </c:pt>
              <c:pt idx="385">
                <c:v>44657</c:v>
              </c:pt>
              <c:pt idx="386">
                <c:v>44658</c:v>
              </c:pt>
              <c:pt idx="387">
                <c:v>44659</c:v>
              </c:pt>
              <c:pt idx="388">
                <c:v>44662</c:v>
              </c:pt>
              <c:pt idx="389">
                <c:v>44663</c:v>
              </c:pt>
              <c:pt idx="390">
                <c:v>44664</c:v>
              </c:pt>
              <c:pt idx="391">
                <c:v>44665</c:v>
              </c:pt>
              <c:pt idx="392">
                <c:v>44669</c:v>
              </c:pt>
              <c:pt idx="393">
                <c:v>44670</c:v>
              </c:pt>
              <c:pt idx="394">
                <c:v>44671</c:v>
              </c:pt>
              <c:pt idx="395">
                <c:v>44672</c:v>
              </c:pt>
              <c:pt idx="396">
                <c:v>44673</c:v>
              </c:pt>
              <c:pt idx="397">
                <c:v>44676</c:v>
              </c:pt>
              <c:pt idx="398">
                <c:v>44677</c:v>
              </c:pt>
              <c:pt idx="399">
                <c:v>44678</c:v>
              </c:pt>
              <c:pt idx="400">
                <c:v>44679</c:v>
              </c:pt>
              <c:pt idx="401">
                <c:v>44680</c:v>
              </c:pt>
              <c:pt idx="402">
                <c:v>44683</c:v>
              </c:pt>
              <c:pt idx="403">
                <c:v>44684</c:v>
              </c:pt>
              <c:pt idx="404">
                <c:v>44685</c:v>
              </c:pt>
              <c:pt idx="405">
                <c:v>44686</c:v>
              </c:pt>
              <c:pt idx="406">
                <c:v>44687</c:v>
              </c:pt>
              <c:pt idx="407">
                <c:v>44690</c:v>
              </c:pt>
              <c:pt idx="408">
                <c:v>44691</c:v>
              </c:pt>
              <c:pt idx="409">
                <c:v>44692</c:v>
              </c:pt>
              <c:pt idx="410">
                <c:v>44693</c:v>
              </c:pt>
              <c:pt idx="411">
                <c:v>44694</c:v>
              </c:pt>
              <c:pt idx="412">
                <c:v>44697</c:v>
              </c:pt>
              <c:pt idx="413">
                <c:v>44698</c:v>
              </c:pt>
              <c:pt idx="414">
                <c:v>44699</c:v>
              </c:pt>
              <c:pt idx="415">
                <c:v>44700</c:v>
              </c:pt>
              <c:pt idx="416">
                <c:v>44701</c:v>
              </c:pt>
              <c:pt idx="417">
                <c:v>44704</c:v>
              </c:pt>
              <c:pt idx="418">
                <c:v>44705</c:v>
              </c:pt>
              <c:pt idx="419">
                <c:v>44706</c:v>
              </c:pt>
              <c:pt idx="420">
                <c:v>44707</c:v>
              </c:pt>
              <c:pt idx="421">
                <c:v>44708</c:v>
              </c:pt>
              <c:pt idx="422">
                <c:v>44712</c:v>
              </c:pt>
              <c:pt idx="423">
                <c:v>44713</c:v>
              </c:pt>
              <c:pt idx="424">
                <c:v>44714</c:v>
              </c:pt>
              <c:pt idx="425">
                <c:v>44715</c:v>
              </c:pt>
              <c:pt idx="426">
                <c:v>44718</c:v>
              </c:pt>
              <c:pt idx="427">
                <c:v>44719</c:v>
              </c:pt>
              <c:pt idx="428">
                <c:v>44720</c:v>
              </c:pt>
              <c:pt idx="429">
                <c:v>44721</c:v>
              </c:pt>
              <c:pt idx="430">
                <c:v>44722</c:v>
              </c:pt>
              <c:pt idx="431">
                <c:v>44725</c:v>
              </c:pt>
              <c:pt idx="432">
                <c:v>44726</c:v>
              </c:pt>
              <c:pt idx="433">
                <c:v>44727</c:v>
              </c:pt>
              <c:pt idx="434">
                <c:v>44728</c:v>
              </c:pt>
              <c:pt idx="435">
                <c:v>44729</c:v>
              </c:pt>
              <c:pt idx="436">
                <c:v>44733</c:v>
              </c:pt>
              <c:pt idx="437">
                <c:v>44734</c:v>
              </c:pt>
              <c:pt idx="438">
                <c:v>44735</c:v>
              </c:pt>
              <c:pt idx="439">
                <c:v>44736</c:v>
              </c:pt>
              <c:pt idx="440">
                <c:v>44739</c:v>
              </c:pt>
              <c:pt idx="441">
                <c:v>44740</c:v>
              </c:pt>
              <c:pt idx="442">
                <c:v>44741</c:v>
              </c:pt>
              <c:pt idx="443">
                <c:v>44742</c:v>
              </c:pt>
              <c:pt idx="444">
                <c:v>44743</c:v>
              </c:pt>
              <c:pt idx="445">
                <c:v>44747</c:v>
              </c:pt>
              <c:pt idx="446">
                <c:v>44748</c:v>
              </c:pt>
              <c:pt idx="447">
                <c:v>44749</c:v>
              </c:pt>
              <c:pt idx="448">
                <c:v>44750</c:v>
              </c:pt>
              <c:pt idx="449">
                <c:v>44753</c:v>
              </c:pt>
              <c:pt idx="450">
                <c:v>44754</c:v>
              </c:pt>
              <c:pt idx="451">
                <c:v>44755</c:v>
              </c:pt>
              <c:pt idx="452">
                <c:v>44756</c:v>
              </c:pt>
              <c:pt idx="453">
                <c:v>44757</c:v>
              </c:pt>
              <c:pt idx="454">
                <c:v>44760</c:v>
              </c:pt>
              <c:pt idx="455">
                <c:v>44761</c:v>
              </c:pt>
              <c:pt idx="456">
                <c:v>44762</c:v>
              </c:pt>
              <c:pt idx="457">
                <c:v>44763</c:v>
              </c:pt>
              <c:pt idx="458">
                <c:v>44764</c:v>
              </c:pt>
              <c:pt idx="459">
                <c:v>44767</c:v>
              </c:pt>
              <c:pt idx="460">
                <c:v>44768</c:v>
              </c:pt>
              <c:pt idx="461">
                <c:v>44769</c:v>
              </c:pt>
              <c:pt idx="462">
                <c:v>44770</c:v>
              </c:pt>
              <c:pt idx="463">
                <c:v>44771</c:v>
              </c:pt>
              <c:pt idx="464">
                <c:v>44774</c:v>
              </c:pt>
              <c:pt idx="465">
                <c:v>44775</c:v>
              </c:pt>
              <c:pt idx="466">
                <c:v>44776</c:v>
              </c:pt>
              <c:pt idx="467">
                <c:v>44777</c:v>
              </c:pt>
              <c:pt idx="468">
                <c:v>44778</c:v>
              </c:pt>
              <c:pt idx="469">
                <c:v>44781</c:v>
              </c:pt>
              <c:pt idx="470">
                <c:v>44782</c:v>
              </c:pt>
              <c:pt idx="471">
                <c:v>44783</c:v>
              </c:pt>
              <c:pt idx="472">
                <c:v>44784</c:v>
              </c:pt>
              <c:pt idx="473">
                <c:v>44785</c:v>
              </c:pt>
              <c:pt idx="474">
                <c:v>44788</c:v>
              </c:pt>
              <c:pt idx="475">
                <c:v>44789</c:v>
              </c:pt>
              <c:pt idx="476">
                <c:v>44790</c:v>
              </c:pt>
              <c:pt idx="477">
                <c:v>44791</c:v>
              </c:pt>
              <c:pt idx="478">
                <c:v>44792</c:v>
              </c:pt>
              <c:pt idx="479">
                <c:v>44795</c:v>
              </c:pt>
              <c:pt idx="480">
                <c:v>44796</c:v>
              </c:pt>
              <c:pt idx="481">
                <c:v>44797</c:v>
              </c:pt>
              <c:pt idx="482">
                <c:v>44798</c:v>
              </c:pt>
              <c:pt idx="483">
                <c:v>44799</c:v>
              </c:pt>
              <c:pt idx="484">
                <c:v>44802</c:v>
              </c:pt>
              <c:pt idx="485">
                <c:v>44803</c:v>
              </c:pt>
              <c:pt idx="486">
                <c:v>44804</c:v>
              </c:pt>
              <c:pt idx="487">
                <c:v>44805</c:v>
              </c:pt>
              <c:pt idx="488">
                <c:v>44806</c:v>
              </c:pt>
              <c:pt idx="489">
                <c:v>44810</c:v>
              </c:pt>
              <c:pt idx="490">
                <c:v>44811</c:v>
              </c:pt>
              <c:pt idx="491">
                <c:v>44812</c:v>
              </c:pt>
              <c:pt idx="492">
                <c:v>44813</c:v>
              </c:pt>
              <c:pt idx="493">
                <c:v>44816</c:v>
              </c:pt>
              <c:pt idx="494">
                <c:v>44817</c:v>
              </c:pt>
              <c:pt idx="495">
                <c:v>44818</c:v>
              </c:pt>
              <c:pt idx="496">
                <c:v>44819</c:v>
              </c:pt>
              <c:pt idx="497">
                <c:v>44820</c:v>
              </c:pt>
              <c:pt idx="498">
                <c:v>44823</c:v>
              </c:pt>
              <c:pt idx="499">
                <c:v>44824</c:v>
              </c:pt>
              <c:pt idx="500">
                <c:v>44825</c:v>
              </c:pt>
              <c:pt idx="501">
                <c:v>44826</c:v>
              </c:pt>
              <c:pt idx="502">
                <c:v>44827</c:v>
              </c:pt>
              <c:pt idx="503">
                <c:v>44830</c:v>
              </c:pt>
              <c:pt idx="504">
                <c:v>44831</c:v>
              </c:pt>
              <c:pt idx="505">
                <c:v>44832</c:v>
              </c:pt>
              <c:pt idx="506">
                <c:v>44833</c:v>
              </c:pt>
              <c:pt idx="507">
                <c:v>44834</c:v>
              </c:pt>
              <c:pt idx="508">
                <c:v>44837</c:v>
              </c:pt>
              <c:pt idx="509">
                <c:v>44838</c:v>
              </c:pt>
              <c:pt idx="510">
                <c:v>44839</c:v>
              </c:pt>
              <c:pt idx="511">
                <c:v>44840</c:v>
              </c:pt>
              <c:pt idx="512">
                <c:v>44841</c:v>
              </c:pt>
              <c:pt idx="513">
                <c:v>44845</c:v>
              </c:pt>
              <c:pt idx="514">
                <c:v>44846</c:v>
              </c:pt>
              <c:pt idx="515">
                <c:v>44847</c:v>
              </c:pt>
              <c:pt idx="516">
                <c:v>44848</c:v>
              </c:pt>
              <c:pt idx="517">
                <c:v>44851</c:v>
              </c:pt>
              <c:pt idx="518">
                <c:v>44852</c:v>
              </c:pt>
              <c:pt idx="519">
                <c:v>44853</c:v>
              </c:pt>
              <c:pt idx="520">
                <c:v>44854</c:v>
              </c:pt>
              <c:pt idx="521">
                <c:v>44855</c:v>
              </c:pt>
              <c:pt idx="522">
                <c:v>44858</c:v>
              </c:pt>
              <c:pt idx="523">
                <c:v>44859</c:v>
              </c:pt>
              <c:pt idx="524">
                <c:v>44860</c:v>
              </c:pt>
              <c:pt idx="525">
                <c:v>44861</c:v>
              </c:pt>
              <c:pt idx="526">
                <c:v>44862</c:v>
              </c:pt>
              <c:pt idx="527">
                <c:v>44865</c:v>
              </c:pt>
              <c:pt idx="528">
                <c:v>44866</c:v>
              </c:pt>
              <c:pt idx="529">
                <c:v>44867</c:v>
              </c:pt>
              <c:pt idx="530">
                <c:v>44868</c:v>
              </c:pt>
              <c:pt idx="531">
                <c:v>44869</c:v>
              </c:pt>
              <c:pt idx="532">
                <c:v>44872</c:v>
              </c:pt>
              <c:pt idx="533">
                <c:v>44873</c:v>
              </c:pt>
              <c:pt idx="534">
                <c:v>44874</c:v>
              </c:pt>
              <c:pt idx="535">
                <c:v>44875</c:v>
              </c:pt>
              <c:pt idx="536">
                <c:v>44879</c:v>
              </c:pt>
              <c:pt idx="537">
                <c:v>44880</c:v>
              </c:pt>
              <c:pt idx="538">
                <c:v>44881</c:v>
              </c:pt>
              <c:pt idx="539">
                <c:v>44882</c:v>
              </c:pt>
              <c:pt idx="540">
                <c:v>44883</c:v>
              </c:pt>
              <c:pt idx="541">
                <c:v>44886</c:v>
              </c:pt>
              <c:pt idx="542">
                <c:v>44887</c:v>
              </c:pt>
              <c:pt idx="543">
                <c:v>44888</c:v>
              </c:pt>
              <c:pt idx="544">
                <c:v>44890</c:v>
              </c:pt>
              <c:pt idx="545">
                <c:v>44893</c:v>
              </c:pt>
              <c:pt idx="546">
                <c:v>44894</c:v>
              </c:pt>
              <c:pt idx="547">
                <c:v>44895</c:v>
              </c:pt>
              <c:pt idx="548">
                <c:v>44896</c:v>
              </c:pt>
              <c:pt idx="549">
                <c:v>44897</c:v>
              </c:pt>
              <c:pt idx="550">
                <c:v>44900</c:v>
              </c:pt>
              <c:pt idx="551">
                <c:v>44901</c:v>
              </c:pt>
              <c:pt idx="552">
                <c:v>44902</c:v>
              </c:pt>
              <c:pt idx="553">
                <c:v>44903</c:v>
              </c:pt>
              <c:pt idx="554">
                <c:v>44904</c:v>
              </c:pt>
              <c:pt idx="555">
                <c:v>44907</c:v>
              </c:pt>
              <c:pt idx="556">
                <c:v>44908</c:v>
              </c:pt>
              <c:pt idx="557">
                <c:v>44909</c:v>
              </c:pt>
              <c:pt idx="558">
                <c:v>44910</c:v>
              </c:pt>
              <c:pt idx="559">
                <c:v>44911</c:v>
              </c:pt>
              <c:pt idx="560">
                <c:v>44914</c:v>
              </c:pt>
              <c:pt idx="561">
                <c:v>44915</c:v>
              </c:pt>
              <c:pt idx="562">
                <c:v>44916</c:v>
              </c:pt>
              <c:pt idx="563">
                <c:v>44917</c:v>
              </c:pt>
              <c:pt idx="564">
                <c:v>44918</c:v>
              </c:pt>
              <c:pt idx="565">
                <c:v>44922</c:v>
              </c:pt>
              <c:pt idx="566">
                <c:v>44923</c:v>
              </c:pt>
              <c:pt idx="567">
                <c:v>44924</c:v>
              </c:pt>
              <c:pt idx="568">
                <c:v>44925</c:v>
              </c:pt>
              <c:pt idx="569">
                <c:v>44929</c:v>
              </c:pt>
              <c:pt idx="570">
                <c:v>44930</c:v>
              </c:pt>
              <c:pt idx="571">
                <c:v>44931</c:v>
              </c:pt>
              <c:pt idx="572">
                <c:v>44932</c:v>
              </c:pt>
              <c:pt idx="573">
                <c:v>44935</c:v>
              </c:pt>
              <c:pt idx="574">
                <c:v>44936</c:v>
              </c:pt>
              <c:pt idx="575">
                <c:v>44937</c:v>
              </c:pt>
              <c:pt idx="576">
                <c:v>44938</c:v>
              </c:pt>
              <c:pt idx="577">
                <c:v>44939</c:v>
              </c:pt>
              <c:pt idx="578">
                <c:v>44943</c:v>
              </c:pt>
              <c:pt idx="579">
                <c:v>44944</c:v>
              </c:pt>
              <c:pt idx="580">
                <c:v>44945</c:v>
              </c:pt>
              <c:pt idx="581">
                <c:v>44946</c:v>
              </c:pt>
              <c:pt idx="582">
                <c:v>44949</c:v>
              </c:pt>
              <c:pt idx="583">
                <c:v>44950</c:v>
              </c:pt>
              <c:pt idx="584">
                <c:v>44951</c:v>
              </c:pt>
              <c:pt idx="585">
                <c:v>44952</c:v>
              </c:pt>
              <c:pt idx="586">
                <c:v>44953</c:v>
              </c:pt>
              <c:pt idx="587">
                <c:v>44956</c:v>
              </c:pt>
              <c:pt idx="588">
                <c:v>44957</c:v>
              </c:pt>
              <c:pt idx="589">
                <c:v>44958</c:v>
              </c:pt>
              <c:pt idx="590">
                <c:v>44959</c:v>
              </c:pt>
              <c:pt idx="591">
                <c:v>44960</c:v>
              </c:pt>
              <c:pt idx="592">
                <c:v>44963</c:v>
              </c:pt>
              <c:pt idx="593">
                <c:v>44964</c:v>
              </c:pt>
              <c:pt idx="594">
                <c:v>44965</c:v>
              </c:pt>
              <c:pt idx="595">
                <c:v>44966</c:v>
              </c:pt>
              <c:pt idx="596">
                <c:v>44967</c:v>
              </c:pt>
              <c:pt idx="597">
                <c:v>44970</c:v>
              </c:pt>
              <c:pt idx="598">
                <c:v>44971</c:v>
              </c:pt>
              <c:pt idx="599">
                <c:v>44972</c:v>
              </c:pt>
              <c:pt idx="600">
                <c:v>44973</c:v>
              </c:pt>
              <c:pt idx="601">
                <c:v>44974</c:v>
              </c:pt>
              <c:pt idx="602">
                <c:v>44978</c:v>
              </c:pt>
              <c:pt idx="603">
                <c:v>44979</c:v>
              </c:pt>
              <c:pt idx="604">
                <c:v>44980</c:v>
              </c:pt>
              <c:pt idx="605">
                <c:v>44981</c:v>
              </c:pt>
              <c:pt idx="606">
                <c:v>44984</c:v>
              </c:pt>
              <c:pt idx="607">
                <c:v>44985</c:v>
              </c:pt>
              <c:pt idx="608">
                <c:v>44986</c:v>
              </c:pt>
              <c:pt idx="609">
                <c:v>44987</c:v>
              </c:pt>
              <c:pt idx="610">
                <c:v>44988</c:v>
              </c:pt>
              <c:pt idx="611">
                <c:v>44991</c:v>
              </c:pt>
              <c:pt idx="612">
                <c:v>44992</c:v>
              </c:pt>
              <c:pt idx="613">
                <c:v>44993</c:v>
              </c:pt>
              <c:pt idx="614">
                <c:v>44994</c:v>
              </c:pt>
              <c:pt idx="615">
                <c:v>44995</c:v>
              </c:pt>
              <c:pt idx="616">
                <c:v>44998</c:v>
              </c:pt>
              <c:pt idx="617">
                <c:v>44999</c:v>
              </c:pt>
              <c:pt idx="618">
                <c:v>45000</c:v>
              </c:pt>
              <c:pt idx="619">
                <c:v>45001</c:v>
              </c:pt>
              <c:pt idx="620">
                <c:v>45002</c:v>
              </c:pt>
              <c:pt idx="621">
                <c:v>45005</c:v>
              </c:pt>
              <c:pt idx="622">
                <c:v>45006</c:v>
              </c:pt>
              <c:pt idx="623">
                <c:v>45007</c:v>
              </c:pt>
              <c:pt idx="624">
                <c:v>45008</c:v>
              </c:pt>
              <c:pt idx="625">
                <c:v>45009</c:v>
              </c:pt>
              <c:pt idx="626">
                <c:v>45012</c:v>
              </c:pt>
              <c:pt idx="627">
                <c:v>45013</c:v>
              </c:pt>
              <c:pt idx="628">
                <c:v>45014</c:v>
              </c:pt>
              <c:pt idx="629">
                <c:v>45015</c:v>
              </c:pt>
              <c:pt idx="630">
                <c:v>45016</c:v>
              </c:pt>
              <c:pt idx="631">
                <c:v>45019</c:v>
              </c:pt>
              <c:pt idx="632">
                <c:v>45020</c:v>
              </c:pt>
              <c:pt idx="633">
                <c:v>45021</c:v>
              </c:pt>
              <c:pt idx="634">
                <c:v>45022</c:v>
              </c:pt>
              <c:pt idx="635">
                <c:v>45026</c:v>
              </c:pt>
              <c:pt idx="636">
                <c:v>45027</c:v>
              </c:pt>
              <c:pt idx="637">
                <c:v>45028</c:v>
              </c:pt>
              <c:pt idx="638">
                <c:v>45029</c:v>
              </c:pt>
              <c:pt idx="639">
                <c:v>45030</c:v>
              </c:pt>
              <c:pt idx="640">
                <c:v>45033</c:v>
              </c:pt>
              <c:pt idx="641">
                <c:v>45034</c:v>
              </c:pt>
              <c:pt idx="642">
                <c:v>45035</c:v>
              </c:pt>
              <c:pt idx="643">
                <c:v>45036</c:v>
              </c:pt>
              <c:pt idx="644">
                <c:v>45037</c:v>
              </c:pt>
              <c:pt idx="645">
                <c:v>45040</c:v>
              </c:pt>
              <c:pt idx="646">
                <c:v>45041</c:v>
              </c:pt>
              <c:pt idx="647">
                <c:v>45042</c:v>
              </c:pt>
              <c:pt idx="648">
                <c:v>45043</c:v>
              </c:pt>
              <c:pt idx="649">
                <c:v>45044</c:v>
              </c:pt>
              <c:pt idx="650">
                <c:v>45047</c:v>
              </c:pt>
              <c:pt idx="651">
                <c:v>45048</c:v>
              </c:pt>
              <c:pt idx="652">
                <c:v>45049</c:v>
              </c:pt>
              <c:pt idx="653">
                <c:v>45050</c:v>
              </c:pt>
              <c:pt idx="654">
                <c:v>45051</c:v>
              </c:pt>
              <c:pt idx="655">
                <c:v>45054</c:v>
              </c:pt>
              <c:pt idx="656">
                <c:v>45055</c:v>
              </c:pt>
              <c:pt idx="657">
                <c:v>45056</c:v>
              </c:pt>
              <c:pt idx="658">
                <c:v>45057</c:v>
              </c:pt>
              <c:pt idx="659">
                <c:v>45058</c:v>
              </c:pt>
              <c:pt idx="660">
                <c:v>45061</c:v>
              </c:pt>
              <c:pt idx="661">
                <c:v>45062</c:v>
              </c:pt>
              <c:pt idx="662">
                <c:v>45063</c:v>
              </c:pt>
              <c:pt idx="663">
                <c:v>45064</c:v>
              </c:pt>
              <c:pt idx="664">
                <c:v>45065</c:v>
              </c:pt>
              <c:pt idx="665">
                <c:v>45068</c:v>
              </c:pt>
              <c:pt idx="666">
                <c:v>45069</c:v>
              </c:pt>
              <c:pt idx="667">
                <c:v>45070</c:v>
              </c:pt>
              <c:pt idx="668">
                <c:v>45071</c:v>
              </c:pt>
              <c:pt idx="669">
                <c:v>45072</c:v>
              </c:pt>
              <c:pt idx="670">
                <c:v>45076</c:v>
              </c:pt>
              <c:pt idx="671">
                <c:v>45077</c:v>
              </c:pt>
              <c:pt idx="672">
                <c:v>45078</c:v>
              </c:pt>
              <c:pt idx="673">
                <c:v>45079</c:v>
              </c:pt>
              <c:pt idx="674">
                <c:v>45082</c:v>
              </c:pt>
              <c:pt idx="675">
                <c:v>45083</c:v>
              </c:pt>
              <c:pt idx="676">
                <c:v>45084</c:v>
              </c:pt>
              <c:pt idx="677">
                <c:v>45085</c:v>
              </c:pt>
              <c:pt idx="678">
                <c:v>45086</c:v>
              </c:pt>
              <c:pt idx="679">
                <c:v>45089</c:v>
              </c:pt>
              <c:pt idx="680">
                <c:v>45090</c:v>
              </c:pt>
              <c:pt idx="681">
                <c:v>45091</c:v>
              </c:pt>
              <c:pt idx="682">
                <c:v>45092</c:v>
              </c:pt>
              <c:pt idx="683">
                <c:v>45093</c:v>
              </c:pt>
              <c:pt idx="684">
                <c:v>45097</c:v>
              </c:pt>
              <c:pt idx="685">
                <c:v>45098</c:v>
              </c:pt>
              <c:pt idx="686">
                <c:v>45099</c:v>
              </c:pt>
              <c:pt idx="687">
                <c:v>45100</c:v>
              </c:pt>
              <c:pt idx="688">
                <c:v>45103</c:v>
              </c:pt>
              <c:pt idx="689">
                <c:v>45104</c:v>
              </c:pt>
              <c:pt idx="690">
                <c:v>45105</c:v>
              </c:pt>
              <c:pt idx="691">
                <c:v>45106</c:v>
              </c:pt>
              <c:pt idx="692">
                <c:v>45107</c:v>
              </c:pt>
              <c:pt idx="693">
                <c:v>45110</c:v>
              </c:pt>
              <c:pt idx="694">
                <c:v>45112</c:v>
              </c:pt>
              <c:pt idx="695">
                <c:v>45113</c:v>
              </c:pt>
              <c:pt idx="696">
                <c:v>45114</c:v>
              </c:pt>
              <c:pt idx="697">
                <c:v>45117</c:v>
              </c:pt>
              <c:pt idx="698">
                <c:v>45118</c:v>
              </c:pt>
              <c:pt idx="699">
                <c:v>45119</c:v>
              </c:pt>
              <c:pt idx="700">
                <c:v>45120</c:v>
              </c:pt>
              <c:pt idx="701">
                <c:v>45121</c:v>
              </c:pt>
              <c:pt idx="702">
                <c:v>45124</c:v>
              </c:pt>
              <c:pt idx="703">
                <c:v>45125</c:v>
              </c:pt>
              <c:pt idx="704">
                <c:v>45126</c:v>
              </c:pt>
              <c:pt idx="705">
                <c:v>45127</c:v>
              </c:pt>
              <c:pt idx="706">
                <c:v>45128</c:v>
              </c:pt>
              <c:pt idx="707">
                <c:v>45131</c:v>
              </c:pt>
              <c:pt idx="708">
                <c:v>45132</c:v>
              </c:pt>
              <c:pt idx="709">
                <c:v>45133</c:v>
              </c:pt>
              <c:pt idx="710">
                <c:v>45134</c:v>
              </c:pt>
              <c:pt idx="711">
                <c:v>45135</c:v>
              </c:pt>
              <c:pt idx="712">
                <c:v>45138</c:v>
              </c:pt>
              <c:pt idx="713">
                <c:v>45139</c:v>
              </c:pt>
              <c:pt idx="714">
                <c:v>45140</c:v>
              </c:pt>
              <c:pt idx="715">
                <c:v>45141</c:v>
              </c:pt>
              <c:pt idx="716">
                <c:v>45142</c:v>
              </c:pt>
              <c:pt idx="717">
                <c:v>45145</c:v>
              </c:pt>
              <c:pt idx="718">
                <c:v>45146</c:v>
              </c:pt>
              <c:pt idx="719">
                <c:v>45147</c:v>
              </c:pt>
              <c:pt idx="720">
                <c:v>45148</c:v>
              </c:pt>
              <c:pt idx="721">
                <c:v>45149</c:v>
              </c:pt>
              <c:pt idx="722">
                <c:v>45152</c:v>
              </c:pt>
              <c:pt idx="723">
                <c:v>45153</c:v>
              </c:pt>
              <c:pt idx="724">
                <c:v>45154</c:v>
              </c:pt>
              <c:pt idx="725">
                <c:v>45155</c:v>
              </c:pt>
              <c:pt idx="726">
                <c:v>45156</c:v>
              </c:pt>
              <c:pt idx="727">
                <c:v>45159</c:v>
              </c:pt>
              <c:pt idx="728">
                <c:v>45160</c:v>
              </c:pt>
              <c:pt idx="729">
                <c:v>45161</c:v>
              </c:pt>
              <c:pt idx="730">
                <c:v>45162</c:v>
              </c:pt>
              <c:pt idx="731">
                <c:v>45163</c:v>
              </c:pt>
              <c:pt idx="732">
                <c:v>45166</c:v>
              </c:pt>
              <c:pt idx="733">
                <c:v>45167</c:v>
              </c:pt>
              <c:pt idx="734">
                <c:v>45168</c:v>
              </c:pt>
              <c:pt idx="735">
                <c:v>45169</c:v>
              </c:pt>
              <c:pt idx="736">
                <c:v>45170</c:v>
              </c:pt>
              <c:pt idx="737">
                <c:v>45174</c:v>
              </c:pt>
              <c:pt idx="738">
                <c:v>45175</c:v>
              </c:pt>
              <c:pt idx="739">
                <c:v>45176</c:v>
              </c:pt>
              <c:pt idx="740">
                <c:v>45177</c:v>
              </c:pt>
              <c:pt idx="741">
                <c:v>45180</c:v>
              </c:pt>
              <c:pt idx="742">
                <c:v>45181</c:v>
              </c:pt>
              <c:pt idx="743">
                <c:v>45182</c:v>
              </c:pt>
              <c:pt idx="744">
                <c:v>45183</c:v>
              </c:pt>
              <c:pt idx="745">
                <c:v>45184</c:v>
              </c:pt>
              <c:pt idx="746">
                <c:v>45187</c:v>
              </c:pt>
              <c:pt idx="747">
                <c:v>45188</c:v>
              </c:pt>
              <c:pt idx="748">
                <c:v>45189</c:v>
              </c:pt>
              <c:pt idx="749">
                <c:v>45190</c:v>
              </c:pt>
              <c:pt idx="750">
                <c:v>45191</c:v>
              </c:pt>
              <c:pt idx="751">
                <c:v>45194</c:v>
              </c:pt>
              <c:pt idx="752">
                <c:v>45195</c:v>
              </c:pt>
              <c:pt idx="753">
                <c:v>45196</c:v>
              </c:pt>
              <c:pt idx="754">
                <c:v>45197</c:v>
              </c:pt>
              <c:pt idx="755">
                <c:v>45198</c:v>
              </c:pt>
              <c:pt idx="756">
                <c:v>45201</c:v>
              </c:pt>
              <c:pt idx="757">
                <c:v>45202</c:v>
              </c:pt>
              <c:pt idx="758">
                <c:v>45203</c:v>
              </c:pt>
              <c:pt idx="759">
                <c:v>45204</c:v>
              </c:pt>
              <c:pt idx="760">
                <c:v>45205</c:v>
              </c:pt>
              <c:pt idx="761">
                <c:v>45209</c:v>
              </c:pt>
              <c:pt idx="762">
                <c:v>45210</c:v>
              </c:pt>
              <c:pt idx="763">
                <c:v>45211</c:v>
              </c:pt>
              <c:pt idx="764">
                <c:v>45212</c:v>
              </c:pt>
              <c:pt idx="765">
                <c:v>45215</c:v>
              </c:pt>
              <c:pt idx="766">
                <c:v>45216</c:v>
              </c:pt>
              <c:pt idx="767">
                <c:v>45217</c:v>
              </c:pt>
              <c:pt idx="768">
                <c:v>45218</c:v>
              </c:pt>
              <c:pt idx="769">
                <c:v>45219</c:v>
              </c:pt>
              <c:pt idx="770">
                <c:v>45222</c:v>
              </c:pt>
              <c:pt idx="771">
                <c:v>45223</c:v>
              </c:pt>
              <c:pt idx="772">
                <c:v>45224</c:v>
              </c:pt>
              <c:pt idx="773">
                <c:v>45225</c:v>
              </c:pt>
              <c:pt idx="774">
                <c:v>45226</c:v>
              </c:pt>
              <c:pt idx="775">
                <c:v>45229</c:v>
              </c:pt>
              <c:pt idx="776">
                <c:v>45230</c:v>
              </c:pt>
              <c:pt idx="777">
                <c:v>45231</c:v>
              </c:pt>
              <c:pt idx="778">
                <c:v>45232</c:v>
              </c:pt>
              <c:pt idx="779">
                <c:v>45233</c:v>
              </c:pt>
              <c:pt idx="780">
                <c:v>45236</c:v>
              </c:pt>
              <c:pt idx="781">
                <c:v>45237</c:v>
              </c:pt>
              <c:pt idx="782">
                <c:v>45238</c:v>
              </c:pt>
              <c:pt idx="783">
                <c:v>45239</c:v>
              </c:pt>
              <c:pt idx="784">
                <c:v>45240</c:v>
              </c:pt>
              <c:pt idx="785">
                <c:v>45243</c:v>
              </c:pt>
              <c:pt idx="786">
                <c:v>45244</c:v>
              </c:pt>
              <c:pt idx="787">
                <c:v>45245</c:v>
              </c:pt>
              <c:pt idx="788">
                <c:v>45246</c:v>
              </c:pt>
              <c:pt idx="789">
                <c:v>45247</c:v>
              </c:pt>
              <c:pt idx="790">
                <c:v>45250</c:v>
              </c:pt>
              <c:pt idx="791">
                <c:v>45251</c:v>
              </c:pt>
              <c:pt idx="792">
                <c:v>45252</c:v>
              </c:pt>
              <c:pt idx="793">
                <c:v>45254</c:v>
              </c:pt>
              <c:pt idx="794">
                <c:v>45257</c:v>
              </c:pt>
              <c:pt idx="795">
                <c:v>45258</c:v>
              </c:pt>
              <c:pt idx="796">
                <c:v>45259</c:v>
              </c:pt>
              <c:pt idx="797">
                <c:v>45260</c:v>
              </c:pt>
              <c:pt idx="798">
                <c:v>45261</c:v>
              </c:pt>
              <c:pt idx="799">
                <c:v>45264</c:v>
              </c:pt>
              <c:pt idx="800">
                <c:v>45265</c:v>
              </c:pt>
              <c:pt idx="801">
                <c:v>45266</c:v>
              </c:pt>
              <c:pt idx="802">
                <c:v>45267</c:v>
              </c:pt>
              <c:pt idx="803">
                <c:v>45268</c:v>
              </c:pt>
              <c:pt idx="804">
                <c:v>45271</c:v>
              </c:pt>
              <c:pt idx="805">
                <c:v>45272</c:v>
              </c:pt>
              <c:pt idx="806">
                <c:v>45273</c:v>
              </c:pt>
              <c:pt idx="807">
                <c:v>45274</c:v>
              </c:pt>
              <c:pt idx="808">
                <c:v>45275</c:v>
              </c:pt>
              <c:pt idx="809">
                <c:v>45278</c:v>
              </c:pt>
              <c:pt idx="810">
                <c:v>45279</c:v>
              </c:pt>
              <c:pt idx="811">
                <c:v>45280</c:v>
              </c:pt>
              <c:pt idx="812">
                <c:v>45281</c:v>
              </c:pt>
              <c:pt idx="813">
                <c:v>45282</c:v>
              </c:pt>
              <c:pt idx="814">
                <c:v>45286</c:v>
              </c:pt>
              <c:pt idx="815">
                <c:v>45287</c:v>
              </c:pt>
              <c:pt idx="816">
                <c:v>45288</c:v>
              </c:pt>
              <c:pt idx="817">
                <c:v>45289</c:v>
              </c:pt>
              <c:pt idx="818">
                <c:v>45293</c:v>
              </c:pt>
              <c:pt idx="819">
                <c:v>45294</c:v>
              </c:pt>
              <c:pt idx="820">
                <c:v>45295</c:v>
              </c:pt>
              <c:pt idx="821">
                <c:v>45296</c:v>
              </c:pt>
              <c:pt idx="822">
                <c:v>45299</c:v>
              </c:pt>
              <c:pt idx="823">
                <c:v>45300</c:v>
              </c:pt>
              <c:pt idx="824">
                <c:v>45301</c:v>
              </c:pt>
              <c:pt idx="825">
                <c:v>45302</c:v>
              </c:pt>
              <c:pt idx="826">
                <c:v>45303</c:v>
              </c:pt>
              <c:pt idx="827">
                <c:v>45307</c:v>
              </c:pt>
              <c:pt idx="828">
                <c:v>45308</c:v>
              </c:pt>
              <c:pt idx="829">
                <c:v>45309</c:v>
              </c:pt>
              <c:pt idx="830">
                <c:v>45310</c:v>
              </c:pt>
              <c:pt idx="831">
                <c:v>45313</c:v>
              </c:pt>
              <c:pt idx="832">
                <c:v>45314</c:v>
              </c:pt>
              <c:pt idx="833">
                <c:v>45315</c:v>
              </c:pt>
              <c:pt idx="834">
                <c:v>45316</c:v>
              </c:pt>
              <c:pt idx="835">
                <c:v>45317</c:v>
              </c:pt>
              <c:pt idx="836">
                <c:v>45320</c:v>
              </c:pt>
              <c:pt idx="837">
                <c:v>45321</c:v>
              </c:pt>
              <c:pt idx="838">
                <c:v>45322</c:v>
              </c:pt>
              <c:pt idx="839">
                <c:v>45323</c:v>
              </c:pt>
              <c:pt idx="840">
                <c:v>45324</c:v>
              </c:pt>
              <c:pt idx="841">
                <c:v>45327</c:v>
              </c:pt>
              <c:pt idx="842">
                <c:v>45328</c:v>
              </c:pt>
              <c:pt idx="843">
                <c:v>45329</c:v>
              </c:pt>
              <c:pt idx="844">
                <c:v>45330</c:v>
              </c:pt>
              <c:pt idx="845">
                <c:v>45331</c:v>
              </c:pt>
              <c:pt idx="846">
                <c:v>45334</c:v>
              </c:pt>
              <c:pt idx="847">
                <c:v>45335</c:v>
              </c:pt>
              <c:pt idx="848">
                <c:v>45336</c:v>
              </c:pt>
              <c:pt idx="849">
                <c:v>45337</c:v>
              </c:pt>
              <c:pt idx="850">
                <c:v>45338</c:v>
              </c:pt>
              <c:pt idx="851">
                <c:v>45342</c:v>
              </c:pt>
              <c:pt idx="852">
                <c:v>45343</c:v>
              </c:pt>
              <c:pt idx="853">
                <c:v>45344</c:v>
              </c:pt>
              <c:pt idx="854">
                <c:v>45345</c:v>
              </c:pt>
              <c:pt idx="855">
                <c:v>45348</c:v>
              </c:pt>
              <c:pt idx="856">
                <c:v>45349</c:v>
              </c:pt>
              <c:pt idx="857">
                <c:v>45350</c:v>
              </c:pt>
              <c:pt idx="858">
                <c:v>45351</c:v>
              </c:pt>
              <c:pt idx="859">
                <c:v>45352</c:v>
              </c:pt>
              <c:pt idx="860">
                <c:v>45355</c:v>
              </c:pt>
              <c:pt idx="861">
                <c:v>45356</c:v>
              </c:pt>
              <c:pt idx="862">
                <c:v>45357</c:v>
              </c:pt>
              <c:pt idx="863">
                <c:v>45358</c:v>
              </c:pt>
              <c:pt idx="864">
                <c:v>45359</c:v>
              </c:pt>
              <c:pt idx="865">
                <c:v>45362</c:v>
              </c:pt>
              <c:pt idx="866">
                <c:v>45363</c:v>
              </c:pt>
              <c:pt idx="867">
                <c:v>45364</c:v>
              </c:pt>
              <c:pt idx="868">
                <c:v>45365</c:v>
              </c:pt>
              <c:pt idx="869">
                <c:v>45366</c:v>
              </c:pt>
              <c:pt idx="870">
                <c:v>45369</c:v>
              </c:pt>
              <c:pt idx="871">
                <c:v>45370</c:v>
              </c:pt>
              <c:pt idx="872">
                <c:v>45371</c:v>
              </c:pt>
              <c:pt idx="873">
                <c:v>45372</c:v>
              </c:pt>
              <c:pt idx="874">
                <c:v>45373</c:v>
              </c:pt>
              <c:pt idx="875">
                <c:v>45376</c:v>
              </c:pt>
              <c:pt idx="876">
                <c:v>45377</c:v>
              </c:pt>
              <c:pt idx="877">
                <c:v>45378</c:v>
              </c:pt>
              <c:pt idx="878">
                <c:v>45379</c:v>
              </c:pt>
              <c:pt idx="879">
                <c:v>45383</c:v>
              </c:pt>
              <c:pt idx="880">
                <c:v>45384</c:v>
              </c:pt>
              <c:pt idx="881">
                <c:v>45385</c:v>
              </c:pt>
              <c:pt idx="882">
                <c:v>45386</c:v>
              </c:pt>
              <c:pt idx="883">
                <c:v>45387</c:v>
              </c:pt>
              <c:pt idx="884">
                <c:v>45390</c:v>
              </c:pt>
              <c:pt idx="885">
                <c:v>45391</c:v>
              </c:pt>
              <c:pt idx="886">
                <c:v>45392</c:v>
              </c:pt>
              <c:pt idx="887">
                <c:v>45393</c:v>
              </c:pt>
              <c:pt idx="888">
                <c:v>45394</c:v>
              </c:pt>
              <c:pt idx="889">
                <c:v>45397</c:v>
              </c:pt>
              <c:pt idx="890">
                <c:v>45398</c:v>
              </c:pt>
              <c:pt idx="891">
                <c:v>45399</c:v>
              </c:pt>
              <c:pt idx="892">
                <c:v>45400</c:v>
              </c:pt>
              <c:pt idx="893">
                <c:v>45401</c:v>
              </c:pt>
              <c:pt idx="894">
                <c:v>45404</c:v>
              </c:pt>
              <c:pt idx="895">
                <c:v>45405</c:v>
              </c:pt>
              <c:pt idx="896">
                <c:v>45406</c:v>
              </c:pt>
              <c:pt idx="897">
                <c:v>45407</c:v>
              </c:pt>
              <c:pt idx="898">
                <c:v>45408</c:v>
              </c:pt>
              <c:pt idx="899">
                <c:v>45411</c:v>
              </c:pt>
              <c:pt idx="900">
                <c:v>45412</c:v>
              </c:pt>
              <c:pt idx="901">
                <c:v>45413</c:v>
              </c:pt>
              <c:pt idx="902">
                <c:v>45414</c:v>
              </c:pt>
              <c:pt idx="903">
                <c:v>45415</c:v>
              </c:pt>
              <c:pt idx="904">
                <c:v>45418</c:v>
              </c:pt>
              <c:pt idx="905">
                <c:v>45419</c:v>
              </c:pt>
              <c:pt idx="906">
                <c:v>45420</c:v>
              </c:pt>
              <c:pt idx="907">
                <c:v>45421</c:v>
              </c:pt>
              <c:pt idx="908">
                <c:v>45422</c:v>
              </c:pt>
              <c:pt idx="909">
                <c:v>45425</c:v>
              </c:pt>
              <c:pt idx="910">
                <c:v>45426</c:v>
              </c:pt>
              <c:pt idx="911">
                <c:v>45427</c:v>
              </c:pt>
              <c:pt idx="912">
                <c:v>45428</c:v>
              </c:pt>
              <c:pt idx="913">
                <c:v>45429</c:v>
              </c:pt>
              <c:pt idx="914">
                <c:v>45432</c:v>
              </c:pt>
              <c:pt idx="915">
                <c:v>45433</c:v>
              </c:pt>
              <c:pt idx="916">
                <c:v>45434</c:v>
              </c:pt>
              <c:pt idx="917">
                <c:v>45435</c:v>
              </c:pt>
              <c:pt idx="918">
                <c:v>45436</c:v>
              </c:pt>
              <c:pt idx="919">
                <c:v>45440</c:v>
              </c:pt>
              <c:pt idx="920">
                <c:v>45441</c:v>
              </c:pt>
              <c:pt idx="921">
                <c:v>45442</c:v>
              </c:pt>
              <c:pt idx="922">
                <c:v>45443</c:v>
              </c:pt>
              <c:pt idx="923">
                <c:v>45446</c:v>
              </c:pt>
              <c:pt idx="924">
                <c:v>45447</c:v>
              </c:pt>
              <c:pt idx="925">
                <c:v>45448</c:v>
              </c:pt>
              <c:pt idx="926">
                <c:v>45449</c:v>
              </c:pt>
              <c:pt idx="927">
                <c:v>45450</c:v>
              </c:pt>
              <c:pt idx="928">
                <c:v>45453</c:v>
              </c:pt>
              <c:pt idx="929">
                <c:v>45454</c:v>
              </c:pt>
              <c:pt idx="930">
                <c:v>45455</c:v>
              </c:pt>
              <c:pt idx="931">
                <c:v>45456</c:v>
              </c:pt>
              <c:pt idx="932">
                <c:v>45457</c:v>
              </c:pt>
              <c:pt idx="933">
                <c:v>45460</c:v>
              </c:pt>
              <c:pt idx="934">
                <c:v>45461</c:v>
              </c:pt>
              <c:pt idx="935">
                <c:v>45463</c:v>
              </c:pt>
              <c:pt idx="936">
                <c:v>45464</c:v>
              </c:pt>
              <c:pt idx="937">
                <c:v>45467</c:v>
              </c:pt>
              <c:pt idx="938">
                <c:v>45468</c:v>
              </c:pt>
              <c:pt idx="939">
                <c:v>45469</c:v>
              </c:pt>
              <c:pt idx="940">
                <c:v>45470</c:v>
              </c:pt>
              <c:pt idx="941">
                <c:v>45471</c:v>
              </c:pt>
              <c:pt idx="942">
                <c:v>45474</c:v>
              </c:pt>
              <c:pt idx="943">
                <c:v>45475</c:v>
              </c:pt>
              <c:pt idx="944">
                <c:v>45476</c:v>
              </c:pt>
              <c:pt idx="945">
                <c:v>45478</c:v>
              </c:pt>
              <c:pt idx="946">
                <c:v>45481</c:v>
              </c:pt>
              <c:pt idx="947">
                <c:v>45482</c:v>
              </c:pt>
              <c:pt idx="948">
                <c:v>45483</c:v>
              </c:pt>
              <c:pt idx="949">
                <c:v>45484</c:v>
              </c:pt>
              <c:pt idx="950">
                <c:v>45485</c:v>
              </c:pt>
              <c:pt idx="951">
                <c:v>45488</c:v>
              </c:pt>
              <c:pt idx="952">
                <c:v>45489</c:v>
              </c:pt>
              <c:pt idx="953">
                <c:v>45490</c:v>
              </c:pt>
              <c:pt idx="954">
                <c:v>45491</c:v>
              </c:pt>
              <c:pt idx="955">
                <c:v>45492</c:v>
              </c:pt>
              <c:pt idx="956">
                <c:v>45495</c:v>
              </c:pt>
              <c:pt idx="957">
                <c:v>45496</c:v>
              </c:pt>
              <c:pt idx="958">
                <c:v>45497</c:v>
              </c:pt>
              <c:pt idx="959">
                <c:v>45498</c:v>
              </c:pt>
              <c:pt idx="960">
                <c:v>45499</c:v>
              </c:pt>
              <c:pt idx="961">
                <c:v>45502</c:v>
              </c:pt>
              <c:pt idx="962">
                <c:v>45503</c:v>
              </c:pt>
              <c:pt idx="963">
                <c:v>45504</c:v>
              </c:pt>
              <c:pt idx="964">
                <c:v>45505</c:v>
              </c:pt>
              <c:pt idx="965">
                <c:v>45506</c:v>
              </c:pt>
              <c:pt idx="966">
                <c:v>45509</c:v>
              </c:pt>
              <c:pt idx="967">
                <c:v>45510</c:v>
              </c:pt>
              <c:pt idx="968">
                <c:v>45511</c:v>
              </c:pt>
              <c:pt idx="969">
                <c:v>45512</c:v>
              </c:pt>
              <c:pt idx="970">
                <c:v>45513</c:v>
              </c:pt>
              <c:pt idx="971">
                <c:v>45516</c:v>
              </c:pt>
              <c:pt idx="972">
                <c:v>45517</c:v>
              </c:pt>
              <c:pt idx="973">
                <c:v>45518</c:v>
              </c:pt>
              <c:pt idx="974">
                <c:v>45519</c:v>
              </c:pt>
              <c:pt idx="975">
                <c:v>45520</c:v>
              </c:pt>
              <c:pt idx="976">
                <c:v>45523</c:v>
              </c:pt>
              <c:pt idx="977">
                <c:v>45524</c:v>
              </c:pt>
              <c:pt idx="978">
                <c:v>45525</c:v>
              </c:pt>
              <c:pt idx="979">
                <c:v>45526</c:v>
              </c:pt>
              <c:pt idx="980">
                <c:v>45527</c:v>
              </c:pt>
              <c:pt idx="981">
                <c:v>45530</c:v>
              </c:pt>
              <c:pt idx="982">
                <c:v>45531</c:v>
              </c:pt>
              <c:pt idx="983">
                <c:v>45532</c:v>
              </c:pt>
              <c:pt idx="984">
                <c:v>45533</c:v>
              </c:pt>
              <c:pt idx="985">
                <c:v>45534</c:v>
              </c:pt>
              <c:pt idx="986">
                <c:v>45538</c:v>
              </c:pt>
              <c:pt idx="987">
                <c:v>45539</c:v>
              </c:pt>
              <c:pt idx="988">
                <c:v>45540</c:v>
              </c:pt>
              <c:pt idx="989">
                <c:v>45541</c:v>
              </c:pt>
              <c:pt idx="990">
                <c:v>45544</c:v>
              </c:pt>
              <c:pt idx="991">
                <c:v>45545</c:v>
              </c:pt>
              <c:pt idx="992">
                <c:v>45546</c:v>
              </c:pt>
              <c:pt idx="993">
                <c:v>45547</c:v>
              </c:pt>
              <c:pt idx="994">
                <c:v>45548</c:v>
              </c:pt>
              <c:pt idx="995">
                <c:v>45551</c:v>
              </c:pt>
              <c:pt idx="996">
                <c:v>45552</c:v>
              </c:pt>
              <c:pt idx="997">
                <c:v>45553</c:v>
              </c:pt>
              <c:pt idx="998">
                <c:v>45554</c:v>
              </c:pt>
              <c:pt idx="999">
                <c:v>45555</c:v>
              </c:pt>
              <c:pt idx="1000">
                <c:v>45558</c:v>
              </c:pt>
              <c:pt idx="1001">
                <c:v>45559</c:v>
              </c:pt>
              <c:pt idx="1002">
                <c:v>45560</c:v>
              </c:pt>
              <c:pt idx="1003">
                <c:v>45561</c:v>
              </c:pt>
              <c:pt idx="1004">
                <c:v>45562</c:v>
              </c:pt>
              <c:pt idx="1005">
                <c:v>45565</c:v>
              </c:pt>
              <c:pt idx="1006">
                <c:v>45566</c:v>
              </c:pt>
              <c:pt idx="1007">
                <c:v>45567</c:v>
              </c:pt>
              <c:pt idx="1008">
                <c:v>45568</c:v>
              </c:pt>
              <c:pt idx="1009">
                <c:v>45569</c:v>
              </c:pt>
              <c:pt idx="1010">
                <c:v>45572</c:v>
              </c:pt>
              <c:pt idx="1011">
                <c:v>45573</c:v>
              </c:pt>
              <c:pt idx="1012">
                <c:v>45574</c:v>
              </c:pt>
              <c:pt idx="1013">
                <c:v>45575</c:v>
              </c:pt>
              <c:pt idx="1014">
                <c:v>45576</c:v>
              </c:pt>
              <c:pt idx="1015">
                <c:v>45580</c:v>
              </c:pt>
              <c:pt idx="1016">
                <c:v>45581</c:v>
              </c:pt>
              <c:pt idx="1017">
                <c:v>45582</c:v>
              </c:pt>
              <c:pt idx="1018">
                <c:v>45583</c:v>
              </c:pt>
              <c:pt idx="1019">
                <c:v>45586</c:v>
              </c:pt>
              <c:pt idx="1020">
                <c:v>45587</c:v>
              </c:pt>
              <c:pt idx="1021">
                <c:v>45588</c:v>
              </c:pt>
              <c:pt idx="1022">
                <c:v>45589</c:v>
              </c:pt>
              <c:pt idx="1023">
                <c:v>45590</c:v>
              </c:pt>
              <c:pt idx="1024">
                <c:v>45593</c:v>
              </c:pt>
              <c:pt idx="1025">
                <c:v>45594</c:v>
              </c:pt>
              <c:pt idx="1026">
                <c:v>45595</c:v>
              </c:pt>
              <c:pt idx="1027">
                <c:v>45596</c:v>
              </c:pt>
              <c:pt idx="1028">
                <c:v>45597</c:v>
              </c:pt>
              <c:pt idx="1029">
                <c:v>45600</c:v>
              </c:pt>
              <c:pt idx="1030">
                <c:v>45601</c:v>
              </c:pt>
              <c:pt idx="1031">
                <c:v>45602</c:v>
              </c:pt>
              <c:pt idx="1032">
                <c:v>45603</c:v>
              </c:pt>
              <c:pt idx="1033">
                <c:v>45604</c:v>
              </c:pt>
              <c:pt idx="1034">
                <c:v>45608</c:v>
              </c:pt>
              <c:pt idx="1035">
                <c:v>45609</c:v>
              </c:pt>
              <c:pt idx="1036">
                <c:v>45610</c:v>
              </c:pt>
              <c:pt idx="1037">
                <c:v>45611</c:v>
              </c:pt>
              <c:pt idx="1038">
                <c:v>45614</c:v>
              </c:pt>
              <c:pt idx="1039">
                <c:v>45615</c:v>
              </c:pt>
              <c:pt idx="1040">
                <c:v>45616</c:v>
              </c:pt>
              <c:pt idx="1041">
                <c:v>45617</c:v>
              </c:pt>
              <c:pt idx="1042">
                <c:v>45618</c:v>
              </c:pt>
              <c:pt idx="1043">
                <c:v>45621</c:v>
              </c:pt>
              <c:pt idx="1044">
                <c:v>45622</c:v>
              </c:pt>
              <c:pt idx="1045">
                <c:v>45623</c:v>
              </c:pt>
              <c:pt idx="1046">
                <c:v>45625</c:v>
              </c:pt>
              <c:pt idx="1047">
                <c:v>45628</c:v>
              </c:pt>
              <c:pt idx="1048">
                <c:v>45629</c:v>
              </c:pt>
              <c:pt idx="1049">
                <c:v>45630</c:v>
              </c:pt>
              <c:pt idx="1050">
                <c:v>45631</c:v>
              </c:pt>
              <c:pt idx="1051">
                <c:v>45632</c:v>
              </c:pt>
              <c:pt idx="1052">
                <c:v>45635</c:v>
              </c:pt>
              <c:pt idx="1053">
                <c:v>45636</c:v>
              </c:pt>
              <c:pt idx="1054">
                <c:v>45637</c:v>
              </c:pt>
              <c:pt idx="1055">
                <c:v>45638</c:v>
              </c:pt>
              <c:pt idx="1056">
                <c:v>45639</c:v>
              </c:pt>
              <c:pt idx="1057">
                <c:v>45642</c:v>
              </c:pt>
              <c:pt idx="1058">
                <c:v>45643</c:v>
              </c:pt>
              <c:pt idx="1059">
                <c:v>45644</c:v>
              </c:pt>
              <c:pt idx="1060">
                <c:v>45645</c:v>
              </c:pt>
              <c:pt idx="1061">
                <c:v>45646</c:v>
              </c:pt>
              <c:pt idx="1062">
                <c:v>45649</c:v>
              </c:pt>
              <c:pt idx="1063">
                <c:v>45650</c:v>
              </c:pt>
              <c:pt idx="1064">
                <c:v>45652</c:v>
              </c:pt>
              <c:pt idx="1065">
                <c:v>45653</c:v>
              </c:pt>
              <c:pt idx="1066">
                <c:v>45656</c:v>
              </c:pt>
              <c:pt idx="1067">
                <c:v>45657</c:v>
              </c:pt>
              <c:pt idx="1068">
                <c:v>45659</c:v>
              </c:pt>
              <c:pt idx="1069">
                <c:v>45660</c:v>
              </c:pt>
              <c:pt idx="1070">
                <c:v>45663</c:v>
              </c:pt>
              <c:pt idx="1071">
                <c:v>45664</c:v>
              </c:pt>
              <c:pt idx="1072">
                <c:v>45665</c:v>
              </c:pt>
              <c:pt idx="1073">
                <c:v>45666</c:v>
              </c:pt>
              <c:pt idx="1074">
                <c:v>45667</c:v>
              </c:pt>
              <c:pt idx="1075">
                <c:v>45670</c:v>
              </c:pt>
              <c:pt idx="1076">
                <c:v>45671</c:v>
              </c:pt>
              <c:pt idx="1077">
                <c:v>45672</c:v>
              </c:pt>
              <c:pt idx="1078">
                <c:v>45673</c:v>
              </c:pt>
              <c:pt idx="1079">
                <c:v>45674</c:v>
              </c:pt>
              <c:pt idx="1080">
                <c:v>45678</c:v>
              </c:pt>
              <c:pt idx="1081">
                <c:v>45679</c:v>
              </c:pt>
              <c:pt idx="1082">
                <c:v>45680</c:v>
              </c:pt>
              <c:pt idx="1083">
                <c:v>45681</c:v>
              </c:pt>
              <c:pt idx="1084">
                <c:v>45684</c:v>
              </c:pt>
              <c:pt idx="1085">
                <c:v>45685</c:v>
              </c:pt>
              <c:pt idx="1086">
                <c:v>45686</c:v>
              </c:pt>
              <c:pt idx="1087">
                <c:v>45687</c:v>
              </c:pt>
              <c:pt idx="1088">
                <c:v>45688</c:v>
              </c:pt>
              <c:pt idx="1089">
                <c:v>45691</c:v>
              </c:pt>
              <c:pt idx="1090">
                <c:v>45692</c:v>
              </c:pt>
              <c:pt idx="1091">
                <c:v>45693</c:v>
              </c:pt>
              <c:pt idx="1092">
                <c:v>45694</c:v>
              </c:pt>
              <c:pt idx="1093">
                <c:v>45695</c:v>
              </c:pt>
              <c:pt idx="1094">
                <c:v>45698</c:v>
              </c:pt>
              <c:pt idx="1095">
                <c:v>45699</c:v>
              </c:pt>
              <c:pt idx="1096">
                <c:v>45700</c:v>
              </c:pt>
              <c:pt idx="1097">
                <c:v>45701</c:v>
              </c:pt>
              <c:pt idx="1098">
                <c:v>45702</c:v>
              </c:pt>
              <c:pt idx="1099">
                <c:v>45706</c:v>
              </c:pt>
              <c:pt idx="1100">
                <c:v>45707</c:v>
              </c:pt>
              <c:pt idx="1101">
                <c:v>45708</c:v>
              </c:pt>
              <c:pt idx="1102">
                <c:v>45709</c:v>
              </c:pt>
              <c:pt idx="1103">
                <c:v>45712</c:v>
              </c:pt>
              <c:pt idx="1104">
                <c:v>45713</c:v>
              </c:pt>
              <c:pt idx="1105">
                <c:v>45714</c:v>
              </c:pt>
              <c:pt idx="1106">
                <c:v>45715</c:v>
              </c:pt>
              <c:pt idx="1107">
                <c:v>45716</c:v>
              </c:pt>
              <c:pt idx="1108">
                <c:v>45719</c:v>
              </c:pt>
              <c:pt idx="1109">
                <c:v>45720</c:v>
              </c:pt>
              <c:pt idx="1110">
                <c:v>45721</c:v>
              </c:pt>
              <c:pt idx="1111">
                <c:v>45722</c:v>
              </c:pt>
              <c:pt idx="1112">
                <c:v>45723</c:v>
              </c:pt>
              <c:pt idx="1113">
                <c:v>45726</c:v>
              </c:pt>
              <c:pt idx="1114">
                <c:v>45727</c:v>
              </c:pt>
              <c:pt idx="1115">
                <c:v>45728</c:v>
              </c:pt>
              <c:pt idx="1116">
                <c:v>45729</c:v>
              </c:pt>
              <c:pt idx="1117">
                <c:v>45730</c:v>
              </c:pt>
              <c:pt idx="1118">
                <c:v>45733</c:v>
              </c:pt>
              <c:pt idx="1119">
                <c:v>45734</c:v>
              </c:pt>
              <c:pt idx="1120">
                <c:v>45735</c:v>
              </c:pt>
              <c:pt idx="1121">
                <c:v>45736</c:v>
              </c:pt>
              <c:pt idx="1122">
                <c:v>45737</c:v>
              </c:pt>
              <c:pt idx="1123">
                <c:v>45740</c:v>
              </c:pt>
              <c:pt idx="1124">
                <c:v>45741</c:v>
              </c:pt>
              <c:pt idx="1125">
                <c:v>45742</c:v>
              </c:pt>
              <c:pt idx="1126">
                <c:v>45743</c:v>
              </c:pt>
              <c:pt idx="1127">
                <c:v>45744</c:v>
              </c:pt>
              <c:pt idx="1128">
                <c:v>45747</c:v>
              </c:pt>
              <c:pt idx="1129">
                <c:v>45748</c:v>
              </c:pt>
              <c:pt idx="1130">
                <c:v>45749</c:v>
              </c:pt>
              <c:pt idx="1131">
                <c:v>45750</c:v>
              </c:pt>
              <c:pt idx="1132">
                <c:v>45751</c:v>
              </c:pt>
              <c:pt idx="1133">
                <c:v>45754</c:v>
              </c:pt>
              <c:pt idx="1134">
                <c:v>45755</c:v>
              </c:pt>
              <c:pt idx="1135">
                <c:v>45756</c:v>
              </c:pt>
              <c:pt idx="1136">
                <c:v>45757</c:v>
              </c:pt>
              <c:pt idx="1137">
                <c:v>45758</c:v>
              </c:pt>
              <c:pt idx="1138">
                <c:v>45761</c:v>
              </c:pt>
              <c:pt idx="1139">
                <c:v>45762</c:v>
              </c:pt>
              <c:pt idx="1140">
                <c:v>45763</c:v>
              </c:pt>
              <c:pt idx="1141">
                <c:v>45764</c:v>
              </c:pt>
              <c:pt idx="1142">
                <c:v>45768</c:v>
              </c:pt>
              <c:pt idx="1143">
                <c:v>45769</c:v>
              </c:pt>
              <c:pt idx="1144">
                <c:v>45770</c:v>
              </c:pt>
              <c:pt idx="1145">
                <c:v>45771</c:v>
              </c:pt>
              <c:pt idx="1146">
                <c:v>45772</c:v>
              </c:pt>
              <c:pt idx="1147">
                <c:v>45775</c:v>
              </c:pt>
              <c:pt idx="1148">
                <c:v>45776</c:v>
              </c:pt>
              <c:pt idx="1149">
                <c:v>45777</c:v>
              </c:pt>
              <c:pt idx="1150">
                <c:v>45778</c:v>
              </c:pt>
              <c:pt idx="1151">
                <c:v>45779</c:v>
              </c:pt>
              <c:pt idx="1152">
                <c:v>45782</c:v>
              </c:pt>
              <c:pt idx="1153">
                <c:v>45783</c:v>
              </c:pt>
              <c:pt idx="1154">
                <c:v>45784</c:v>
              </c:pt>
              <c:pt idx="1155">
                <c:v>45785</c:v>
              </c:pt>
              <c:pt idx="1156">
                <c:v>45786</c:v>
              </c:pt>
              <c:pt idx="1157">
                <c:v>45789</c:v>
              </c:pt>
              <c:pt idx="1158">
                <c:v>45790</c:v>
              </c:pt>
              <c:pt idx="1159">
                <c:v>45791</c:v>
              </c:pt>
              <c:pt idx="1160">
                <c:v>45792</c:v>
              </c:pt>
              <c:pt idx="1161">
                <c:v>45793</c:v>
              </c:pt>
              <c:pt idx="1162">
                <c:v>45796</c:v>
              </c:pt>
              <c:pt idx="1163">
                <c:v>45797</c:v>
              </c:pt>
              <c:pt idx="1164">
                <c:v>45798</c:v>
              </c:pt>
              <c:pt idx="1165">
                <c:v>45799</c:v>
              </c:pt>
              <c:pt idx="1166">
                <c:v>45800</c:v>
              </c:pt>
              <c:pt idx="1167">
                <c:v>45804</c:v>
              </c:pt>
              <c:pt idx="1168">
                <c:v>45805</c:v>
              </c:pt>
              <c:pt idx="1169">
                <c:v>45806</c:v>
              </c:pt>
              <c:pt idx="1170">
                <c:v>45807</c:v>
              </c:pt>
              <c:pt idx="1171">
                <c:v>45810</c:v>
              </c:pt>
              <c:pt idx="1172">
                <c:v>45811</c:v>
              </c:pt>
              <c:pt idx="1173">
                <c:v>45812</c:v>
              </c:pt>
              <c:pt idx="1174">
                <c:v>45813</c:v>
              </c:pt>
              <c:pt idx="1175">
                <c:v>45814</c:v>
              </c:pt>
              <c:pt idx="1176">
                <c:v>45817</c:v>
              </c:pt>
              <c:pt idx="1177">
                <c:v>45818</c:v>
              </c:pt>
              <c:pt idx="1178">
                <c:v>45819</c:v>
              </c:pt>
              <c:pt idx="1179">
                <c:v>45820</c:v>
              </c:pt>
              <c:pt idx="1180">
                <c:v>45821</c:v>
              </c:pt>
              <c:pt idx="1181">
                <c:v>45824</c:v>
              </c:pt>
              <c:pt idx="1182">
                <c:v>45825</c:v>
              </c:pt>
              <c:pt idx="1183">
                <c:v>45826</c:v>
              </c:pt>
              <c:pt idx="1184">
                <c:v>45828</c:v>
              </c:pt>
              <c:pt idx="1185">
                <c:v>45831</c:v>
              </c:pt>
              <c:pt idx="1186">
                <c:v>45832</c:v>
              </c:pt>
              <c:pt idx="1187">
                <c:v>45833</c:v>
              </c:pt>
              <c:pt idx="1188">
                <c:v>45834</c:v>
              </c:pt>
              <c:pt idx="1189">
                <c:v>45835</c:v>
              </c:pt>
              <c:pt idx="1190">
                <c:v>45838</c:v>
              </c:pt>
              <c:pt idx="1191">
                <c:v>45839</c:v>
              </c:pt>
              <c:pt idx="1192">
                <c:v>45840</c:v>
              </c:pt>
              <c:pt idx="1193">
                <c:v>45841</c:v>
              </c:pt>
              <c:pt idx="1194">
                <c:v>45845</c:v>
              </c:pt>
              <c:pt idx="1195">
                <c:v>45846</c:v>
              </c:pt>
              <c:pt idx="1196">
                <c:v>45847</c:v>
              </c:pt>
              <c:pt idx="1197">
                <c:v>45848</c:v>
              </c:pt>
              <c:pt idx="1198">
                <c:v>45849</c:v>
              </c:pt>
              <c:pt idx="1199">
                <c:v>45852</c:v>
              </c:pt>
              <c:pt idx="1200">
                <c:v>45853</c:v>
              </c:pt>
              <c:pt idx="1201">
                <c:v>45854</c:v>
              </c:pt>
              <c:pt idx="1202">
                <c:v>45855</c:v>
              </c:pt>
              <c:pt idx="1203">
                <c:v>45856</c:v>
              </c:pt>
              <c:pt idx="1204">
                <c:v>45859</c:v>
              </c:pt>
              <c:pt idx="1205">
                <c:v>45860</c:v>
              </c:pt>
              <c:pt idx="1206">
                <c:v>45861</c:v>
              </c:pt>
              <c:pt idx="1207">
                <c:v>45862</c:v>
              </c:pt>
              <c:pt idx="1208">
                <c:v>45863</c:v>
              </c:pt>
              <c:pt idx="1209">
                <c:v>45866</c:v>
              </c:pt>
              <c:pt idx="1210">
                <c:v>45867</c:v>
              </c:pt>
              <c:pt idx="1211">
                <c:v>45868</c:v>
              </c:pt>
              <c:pt idx="1212">
                <c:v>45869</c:v>
              </c:pt>
              <c:pt idx="1213">
                <c:v>45870</c:v>
              </c:pt>
              <c:pt idx="1214">
                <c:v>45873</c:v>
              </c:pt>
              <c:pt idx="1215">
                <c:v>45874</c:v>
              </c:pt>
              <c:pt idx="1216">
                <c:v>45875</c:v>
              </c:pt>
              <c:pt idx="1217">
                <c:v>45876</c:v>
              </c:pt>
              <c:pt idx="1218">
                <c:v>45877</c:v>
              </c:pt>
              <c:pt idx="1219">
                <c:v>45880</c:v>
              </c:pt>
              <c:pt idx="1220">
                <c:v>45881</c:v>
              </c:pt>
              <c:pt idx="1221">
                <c:v>45882</c:v>
              </c:pt>
              <c:pt idx="1222">
                <c:v>45883</c:v>
              </c:pt>
              <c:pt idx="1223">
                <c:v>45884</c:v>
              </c:pt>
              <c:pt idx="1224">
                <c:v>45887</c:v>
              </c:pt>
              <c:pt idx="1225">
                <c:v>45888</c:v>
              </c:pt>
              <c:pt idx="1226">
                <c:v>45889</c:v>
              </c:pt>
              <c:pt idx="1227">
                <c:v>45890</c:v>
              </c:pt>
              <c:pt idx="1228">
                <c:v>45891</c:v>
              </c:pt>
              <c:pt idx="1229">
                <c:v>45894</c:v>
              </c:pt>
              <c:pt idx="1230">
                <c:v>45895</c:v>
              </c:pt>
              <c:pt idx="1231">
                <c:v>45896</c:v>
              </c:pt>
              <c:pt idx="1232">
                <c:v>45897</c:v>
              </c:pt>
              <c:pt idx="1233">
                <c:v>45898</c:v>
              </c:pt>
              <c:pt idx="1234">
                <c:v>45902</c:v>
              </c:pt>
              <c:pt idx="1235">
                <c:v>45903</c:v>
              </c:pt>
              <c:pt idx="1236">
                <c:v>45904</c:v>
              </c:pt>
              <c:pt idx="1237">
                <c:v>45905</c:v>
              </c:pt>
              <c:pt idx="1238">
                <c:v>45908</c:v>
              </c:pt>
              <c:pt idx="1239">
                <c:v>45909</c:v>
              </c:pt>
              <c:pt idx="1240">
                <c:v>45910</c:v>
              </c:pt>
              <c:pt idx="1241">
                <c:v>45911</c:v>
              </c:pt>
              <c:pt idx="1242">
                <c:v>45912</c:v>
              </c:pt>
              <c:pt idx="1243">
                <c:v>45915</c:v>
              </c:pt>
              <c:pt idx="1244">
                <c:v>45916</c:v>
              </c:pt>
              <c:pt idx="1245">
                <c:v>45917</c:v>
              </c:pt>
              <c:pt idx="1246">
                <c:v>45918</c:v>
              </c:pt>
              <c:pt idx="1247">
                <c:v>45919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1.2809723413552465E-2</c:v>
              </c:pt>
              <c:pt idx="2">
                <c:v>-7.837964686271004E-2</c:v>
              </c:pt>
              <c:pt idx="3">
                <c:v>-6.3445758953858955E-2</c:v>
              </c:pt>
              <c:pt idx="4">
                <c:v>-7.3924970463998374E-2</c:v>
              </c:pt>
              <c:pt idx="5">
                <c:v>-4.2090825227791284E-2</c:v>
              </c:pt>
              <c:pt idx="6">
                <c:v>-2.130638139474661E-2</c:v>
              </c:pt>
              <c:pt idx="7">
                <c:v>-5.9897392739807986E-2</c:v>
              </c:pt>
              <c:pt idx="8">
                <c:v>-3.7332696758322625E-2</c:v>
              </c:pt>
              <c:pt idx="9">
                <c:v>-3.9630840440855075E-2</c:v>
              </c:pt>
              <c:pt idx="10">
                <c:v>-1.35784686594701E-2</c:v>
              </c:pt>
              <c:pt idx="11">
                <c:v>-6.6682581041933031E-2</c:v>
              </c:pt>
              <c:pt idx="12">
                <c:v>-3.6928093997313338E-2</c:v>
              </c:pt>
              <c:pt idx="13">
                <c:v>-3.5499846250950706E-2</c:v>
              </c:pt>
              <c:pt idx="14">
                <c:v>1.7733739015035166E-2</c:v>
              </c:pt>
              <c:pt idx="15">
                <c:v>-2.3349625337843238E-2</c:v>
              </c:pt>
              <c:pt idx="16">
                <c:v>-1.8219262328246111E-2</c:v>
              </c:pt>
              <c:pt idx="17">
                <c:v>-1.6742462250562307E-2</c:v>
              </c:pt>
              <c:pt idx="18">
                <c:v>-2.2572788036705593E-2</c:v>
              </c:pt>
              <c:pt idx="19">
                <c:v>-1.3218372202171813E-2</c:v>
              </c:pt>
              <c:pt idx="20">
                <c:v>-2.9859683762480937E-3</c:v>
              </c:pt>
              <c:pt idx="21">
                <c:v>1.3416627555066452E-2</c:v>
              </c:pt>
              <c:pt idx="22">
                <c:v>-2.7512987748623541E-4</c:v>
              </c:pt>
              <c:pt idx="23">
                <c:v>-4.3939859845603113E-3</c:v>
              </c:pt>
              <c:pt idx="24">
                <c:v>-1.7616404214342296E-2</c:v>
              </c:pt>
              <c:pt idx="25">
                <c:v>-1.3861690592176457E-2</c:v>
              </c:pt>
              <c:pt idx="26">
                <c:v>-5.3844535435109808E-2</c:v>
              </c:pt>
              <c:pt idx="27">
                <c:v>-5.895466830665641E-2</c:v>
              </c:pt>
              <c:pt idx="28">
                <c:v>-4.2843386363268454E-2</c:v>
              </c:pt>
              <c:pt idx="29">
                <c:v>-2.5352409004839038E-2</c:v>
              </c:pt>
              <c:pt idx="30">
                <c:v>-1.9817443234232623E-2</c:v>
              </c:pt>
              <c:pt idx="31">
                <c:v>-3.2954894884202668E-2</c:v>
              </c:pt>
              <c:pt idx="32">
                <c:v>2.6639045784848436E-2</c:v>
              </c:pt>
              <c:pt idx="33">
                <c:v>3.6268591496868341E-2</c:v>
              </c:pt>
              <c:pt idx="34">
                <c:v>-2.4664584311123172E-2</c:v>
              </c:pt>
              <c:pt idx="35">
                <c:v>-1.9485668970204872E-2</c:v>
              </c:pt>
              <c:pt idx="36">
                <c:v>-1.755166777258077E-2</c:v>
              </c:pt>
              <c:pt idx="37">
                <c:v>-1.8449885902019902E-3</c:v>
              </c:pt>
              <c:pt idx="38">
                <c:v>2.2212691579406307E-3</c:v>
              </c:pt>
              <c:pt idx="39">
                <c:v>-9.0873780122675551E-3</c:v>
              </c:pt>
              <c:pt idx="40">
                <c:v>-1.5338490669860261E-2</c:v>
              </c:pt>
              <c:pt idx="41">
                <c:v>-2.6853485248183318E-2</c:v>
              </c:pt>
              <c:pt idx="42">
                <c:v>-2.1836411011668777E-2</c:v>
              </c:pt>
              <c:pt idx="43">
                <c:v>-4.5311463205424785E-2</c:v>
              </c:pt>
              <c:pt idx="44">
                <c:v>-5.852983540759682E-2</c:v>
              </c:pt>
              <c:pt idx="45">
                <c:v>-5.4977423165935679E-2</c:v>
              </c:pt>
              <c:pt idx="46">
                <c:v>-8.6653773325349182E-2</c:v>
              </c:pt>
              <c:pt idx="47">
                <c:v>-8.3817507970674443E-2</c:v>
              </c:pt>
              <c:pt idx="48">
                <c:v>-2.8868406998009299E-2</c:v>
              </c:pt>
              <c:pt idx="49">
                <c:v>-2.4794057194646335E-2</c:v>
              </c:pt>
              <c:pt idx="50">
                <c:v>-2.632345563126115E-2</c:v>
              </c:pt>
              <c:pt idx="51">
                <c:v>-2.1468222499150369E-2</c:v>
              </c:pt>
              <c:pt idx="52">
                <c:v>-9.3260936412630224E-3</c:v>
              </c:pt>
              <c:pt idx="53">
                <c:v>-6.5383806179093451E-3</c:v>
              </c:pt>
              <c:pt idx="54">
                <c:v>-3.0996617520917868E-2</c:v>
              </c:pt>
              <c:pt idx="55">
                <c:v>-2.8896729191279946E-2</c:v>
              </c:pt>
              <c:pt idx="56">
                <c:v>-3.0956157244816929E-2</c:v>
              </c:pt>
              <c:pt idx="57">
                <c:v>-3.5475570085290231E-2</c:v>
              </c:pt>
              <c:pt idx="58">
                <c:v>-8.9457670459143213E-3</c:v>
              </c:pt>
              <c:pt idx="59">
                <c:v>2.477382705659581E-2</c:v>
              </c:pt>
              <c:pt idx="60">
                <c:v>5.4491899852724623E-2</c:v>
              </c:pt>
              <c:pt idx="61">
                <c:v>4.4328278496172491E-2</c:v>
              </c:pt>
              <c:pt idx="62">
                <c:v>5.8833287478353702E-2</c:v>
              </c:pt>
              <c:pt idx="63">
                <c:v>1.9068928126365625E-2</c:v>
              </c:pt>
              <c:pt idx="64">
                <c:v>3.3436372169803885E-2</c:v>
              </c:pt>
              <c:pt idx="65">
                <c:v>4.5076793604039489E-2</c:v>
              </c:pt>
              <c:pt idx="66">
                <c:v>6.1904222434413958E-2</c:v>
              </c:pt>
              <c:pt idx="67">
                <c:v>6.0564987295473216E-2</c:v>
              </c:pt>
              <c:pt idx="68">
                <c:v>7.8950136755733258E-2</c:v>
              </c:pt>
              <c:pt idx="69">
                <c:v>6.8244347699428776E-2</c:v>
              </c:pt>
              <c:pt idx="70">
                <c:v>0.10193561960866826</c:v>
              </c:pt>
              <c:pt idx="71">
                <c:v>0.11478175727071172</c:v>
              </c:pt>
              <c:pt idx="72">
                <c:v>0.10416093479421917</c:v>
              </c:pt>
              <c:pt idx="73">
                <c:v>9.8120215572351066E-2</c:v>
              </c:pt>
              <c:pt idx="74">
                <c:v>2.8637783424234176E-2</c:v>
              </c:pt>
              <c:pt idx="75">
                <c:v>7.9666283642720881E-3</c:v>
              </c:pt>
              <c:pt idx="76">
                <c:v>3.4152519056790176E-2</c:v>
              </c:pt>
              <c:pt idx="77">
                <c:v>2.050931395555855E-2</c:v>
              </c:pt>
              <c:pt idx="78">
                <c:v>3.2513877874702724E-2</c:v>
              </c:pt>
              <c:pt idx="79">
                <c:v>2.1727168266196806E-3</c:v>
              </c:pt>
              <c:pt idx="80">
                <c:v>2.0606418618200673E-2</c:v>
              </c:pt>
              <c:pt idx="81">
                <c:v>4.5594685138131474E-2</c:v>
              </c:pt>
              <c:pt idx="82">
                <c:v>4.9397951091618264E-2</c:v>
              </c:pt>
              <c:pt idx="83">
                <c:v>3.1474048778908914E-2</c:v>
              </c:pt>
              <c:pt idx="84">
                <c:v>2.5566848468173919E-2</c:v>
              </c:pt>
              <c:pt idx="85">
                <c:v>3.0519186262927045E-2</c:v>
              </c:pt>
              <c:pt idx="86">
                <c:v>2.2293612131609297E-2</c:v>
              </c:pt>
              <c:pt idx="87">
                <c:v>7.2298467364741326E-2</c:v>
              </c:pt>
              <c:pt idx="88">
                <c:v>9.19095631908593E-2</c:v>
              </c:pt>
              <c:pt idx="89">
                <c:v>0.17543171114599687</c:v>
              </c:pt>
              <c:pt idx="90">
                <c:v>7.9536810759196719E-2</c:v>
              </c:pt>
              <c:pt idx="91">
                <c:v>8.8037514768000813E-2</c:v>
              </c:pt>
              <c:pt idx="92">
                <c:v>6.6193011701112026E-2</c:v>
              </c:pt>
              <c:pt idx="93">
                <c:v>8.9210862774927735E-2</c:v>
              </c:pt>
              <c:pt idx="94">
                <c:v>0.103452879962453</c:v>
              </c:pt>
              <c:pt idx="95">
                <c:v>0.10324653255433813</c:v>
              </c:pt>
              <c:pt idx="96">
                <c:v>9.3503698069235641E-2</c:v>
              </c:pt>
              <c:pt idx="97">
                <c:v>9.1715353865574833E-2</c:v>
              </c:pt>
              <c:pt idx="98">
                <c:v>0.10699315412128385</c:v>
              </c:pt>
              <c:pt idx="99">
                <c:v>0.10225930181747556</c:v>
              </c:pt>
              <c:pt idx="100">
                <c:v>0.10791969444399485</c:v>
              </c:pt>
              <c:pt idx="101">
                <c:v>9.3774781919111927E-2</c:v>
              </c:pt>
              <c:pt idx="102">
                <c:v>0.10415688876660889</c:v>
              </c:pt>
              <c:pt idx="103">
                <c:v>0.13846720290019254</c:v>
              </c:pt>
              <c:pt idx="104">
                <c:v>0.11968554273414367</c:v>
              </c:pt>
              <c:pt idx="105">
                <c:v>0.13097800579391161</c:v>
              </c:pt>
              <c:pt idx="106">
                <c:v>0.10965544028872465</c:v>
              </c:pt>
              <c:pt idx="107">
                <c:v>7.8982504976613965E-2</c:v>
              </c:pt>
              <c:pt idx="108">
                <c:v>7.5069996277654649E-2</c:v>
              </c:pt>
              <c:pt idx="109">
                <c:v>8.2850507371862392E-2</c:v>
              </c:pt>
              <c:pt idx="110">
                <c:v>5.5831134991665365E-2</c:v>
              </c:pt>
              <c:pt idx="111">
                <c:v>2.5862208483710791E-2</c:v>
              </c:pt>
              <c:pt idx="112">
                <c:v>2.1472268526760541E-2</c:v>
              </c:pt>
              <c:pt idx="113">
                <c:v>1.666558772597071E-2</c:v>
              </c:pt>
              <c:pt idx="114">
                <c:v>4.9377720953567961E-2</c:v>
              </c:pt>
              <c:pt idx="115">
                <c:v>6.0573079350693559E-2</c:v>
              </c:pt>
              <c:pt idx="116">
                <c:v>5.68992862807296E-2</c:v>
              </c:pt>
              <c:pt idx="117">
                <c:v>4.8677758177021913E-2</c:v>
              </c:pt>
              <c:pt idx="118">
                <c:v>6.1766657495670785E-2</c:v>
              </c:pt>
              <c:pt idx="119">
                <c:v>4.9353444787907375E-2</c:v>
              </c:pt>
              <c:pt idx="120">
                <c:v>6.4772856009969626E-2</c:v>
              </c:pt>
              <c:pt idx="121">
                <c:v>5.4872226448073436E-2</c:v>
              </c:pt>
              <c:pt idx="122">
                <c:v>6.1924452572464261E-2</c:v>
              </c:pt>
              <c:pt idx="123">
                <c:v>4.1872339736846342E-2</c:v>
              </c:pt>
              <c:pt idx="124">
                <c:v>1.3966887310039144E-2</c:v>
              </c:pt>
              <c:pt idx="125">
                <c:v>1.5342536697470432E-2</c:v>
              </c:pt>
              <c:pt idx="126">
                <c:v>1.3995209503309569E-2</c:v>
              </c:pt>
              <c:pt idx="127">
                <c:v>1.395474922720874E-2</c:v>
              </c:pt>
              <c:pt idx="128">
                <c:v>-2.4276165660553906E-3</c:v>
              </c:pt>
              <c:pt idx="129">
                <c:v>-2.7767887488064136E-2</c:v>
              </c:pt>
              <c:pt idx="130">
                <c:v>-1.2073346388515649E-2</c:v>
              </c:pt>
              <c:pt idx="131">
                <c:v>1.0333554516176013E-2</c:v>
              </c:pt>
              <c:pt idx="132">
                <c:v>6.6112091148911034E-3</c:v>
              </c:pt>
              <c:pt idx="133">
                <c:v>1.8049329168622341E-2</c:v>
              </c:pt>
              <c:pt idx="134">
                <c:v>1.7503115441259709E-2</c:v>
              </c:pt>
              <c:pt idx="135">
                <c:v>3.0066031170596696E-2</c:v>
              </c:pt>
              <c:pt idx="136">
                <c:v>2.2249105827898186E-2</c:v>
              </c:pt>
              <c:pt idx="137">
                <c:v>4.0824418585834188E-3</c:v>
              </c:pt>
              <c:pt idx="138">
                <c:v>2.5566848468173919E-2</c:v>
              </c:pt>
              <c:pt idx="139">
                <c:v>2.85690009548627E-2</c:v>
              </c:pt>
              <c:pt idx="140">
                <c:v>4.5898137208888468E-2</c:v>
              </c:pt>
              <c:pt idx="141">
                <c:v>5.063198951269654E-2</c:v>
              </c:pt>
              <c:pt idx="142">
                <c:v>4.4813801809383547E-2</c:v>
              </c:pt>
              <c:pt idx="143">
                <c:v>4.553399472398012E-2</c:v>
              </c:pt>
              <c:pt idx="144">
                <c:v>7.4374079528718662E-2</c:v>
              </c:pt>
              <c:pt idx="145">
                <c:v>5.7866286879541873E-2</c:v>
              </c:pt>
              <c:pt idx="146">
                <c:v>5.2185664114972052E-2</c:v>
              </c:pt>
              <c:pt idx="147">
                <c:v>6.1070740746735019E-2</c:v>
              </c:pt>
              <c:pt idx="148">
                <c:v>6.2818624674294776E-2</c:v>
              </c:pt>
              <c:pt idx="149">
                <c:v>6.0172522617294444E-2</c:v>
              </c:pt>
              <c:pt idx="150">
                <c:v>5.5908009516256962E-2</c:v>
              </c:pt>
              <c:pt idx="151">
                <c:v>4.8604929680040154E-2</c:v>
              </c:pt>
              <c:pt idx="152">
                <c:v>8.8583728495363445E-2</c:v>
              </c:pt>
              <c:pt idx="153">
                <c:v>7.256145915939749E-2</c:v>
              </c:pt>
              <c:pt idx="154">
                <c:v>7.1772483775429441E-2</c:v>
              </c:pt>
              <c:pt idx="155">
                <c:v>0.10499037045428805</c:v>
              </c:pt>
              <c:pt idx="156">
                <c:v>0.11061434883231658</c:v>
              </c:pt>
              <c:pt idx="157">
                <c:v>0.10490944990208617</c:v>
              </c:pt>
              <c:pt idx="158">
                <c:v>0.11767466701192775</c:v>
              </c:pt>
              <c:pt idx="159">
                <c:v>9.3362087102882407E-2</c:v>
              </c:pt>
              <c:pt idx="160">
                <c:v>9.6190260402337024E-2</c:v>
              </c:pt>
              <c:pt idx="161">
                <c:v>0.10953405946042172</c:v>
              </c:pt>
              <c:pt idx="162">
                <c:v>0.13982666817718381</c:v>
              </c:pt>
              <c:pt idx="163">
                <c:v>0.14037288190454622</c:v>
              </c:pt>
              <c:pt idx="164">
                <c:v>0.12223049410089182</c:v>
              </c:pt>
              <c:pt idx="165">
                <c:v>0.12299519331919928</c:v>
              </c:pt>
              <c:pt idx="166">
                <c:v>0.11526728058392277</c:v>
              </c:pt>
              <c:pt idx="167">
                <c:v>0.12356163718461222</c:v>
              </c:pt>
              <c:pt idx="168">
                <c:v>0.13283513246694389</c:v>
              </c:pt>
              <c:pt idx="169">
                <c:v>0.12004159316383189</c:v>
              </c:pt>
              <c:pt idx="170">
                <c:v>0.12657592775413118</c:v>
              </c:pt>
              <c:pt idx="171">
                <c:v>0.13026590493453538</c:v>
              </c:pt>
              <c:pt idx="172">
                <c:v>0.12854634320024605</c:v>
              </c:pt>
              <c:pt idx="173">
                <c:v>0.13984285228762405</c:v>
              </c:pt>
              <c:pt idx="174">
                <c:v>0.10989010989010994</c:v>
              </c:pt>
              <c:pt idx="175">
                <c:v>0.12452459175581421</c:v>
              </c:pt>
              <c:pt idx="176">
                <c:v>0.12842496237194334</c:v>
              </c:pt>
              <c:pt idx="177">
                <c:v>0.11743190535532211</c:v>
              </c:pt>
              <c:pt idx="178">
                <c:v>0.12368301801291492</c:v>
              </c:pt>
              <c:pt idx="179">
                <c:v>0.13248312806486595</c:v>
              </c:pt>
              <c:pt idx="180">
                <c:v>0.12954975804754909</c:v>
              </c:pt>
              <c:pt idx="181">
                <c:v>0.12706145106734223</c:v>
              </c:pt>
              <c:pt idx="182">
                <c:v>0.11930521613879508</c:v>
              </c:pt>
              <c:pt idx="183">
                <c:v>9.174367605884548E-2</c:v>
              </c:pt>
              <c:pt idx="184">
                <c:v>4.8111314311608755E-2</c:v>
              </c:pt>
              <c:pt idx="185">
                <c:v>4.3341047759309914E-2</c:v>
              </c:pt>
              <c:pt idx="186">
                <c:v>5.0008901260742311E-2</c:v>
              </c:pt>
              <c:pt idx="187">
                <c:v>4.2956675136351263E-2</c:v>
              </c:pt>
              <c:pt idx="188">
                <c:v>4.7573192639466688E-2</c:v>
              </c:pt>
              <c:pt idx="189">
                <c:v>4.9822783990677966E-2</c:v>
              </c:pt>
              <c:pt idx="190">
                <c:v>5.6094126786321308E-2</c:v>
              </c:pt>
              <c:pt idx="191">
                <c:v>5.6494683519720423E-2</c:v>
              </c:pt>
              <c:pt idx="192">
                <c:v>4.2790788004337443E-2</c:v>
              </c:pt>
              <c:pt idx="193">
                <c:v>5.7077311495573824E-2</c:v>
              </c:pt>
              <c:pt idx="194">
                <c:v>5.3342828011458288E-2</c:v>
              </c:pt>
              <c:pt idx="195">
                <c:v>7.1044198805612746E-2</c:v>
              </c:pt>
              <c:pt idx="196">
                <c:v>5.8400362524073879E-2</c:v>
              </c:pt>
              <c:pt idx="197">
                <c:v>5.764780138859682E-2</c:v>
              </c:pt>
              <c:pt idx="198">
                <c:v>4.933726067746691E-2</c:v>
              </c:pt>
              <c:pt idx="199">
                <c:v>5.6183139393743309E-2</c:v>
              </c:pt>
              <c:pt idx="200">
                <c:v>6.0140154396413736E-2</c:v>
              </c:pt>
              <c:pt idx="201">
                <c:v>5.1465471200375479E-2</c:v>
              </c:pt>
              <c:pt idx="202">
                <c:v>6.208224764925796E-2</c:v>
              </c:pt>
              <c:pt idx="203">
                <c:v>6.5845053326643921E-2</c:v>
              </c:pt>
              <c:pt idx="204">
                <c:v>3.8376571881726607E-2</c:v>
              </c:pt>
              <c:pt idx="205">
                <c:v>1.8631957144475741E-2</c:v>
              </c:pt>
              <c:pt idx="206">
                <c:v>8.8365243004420169E-3</c:v>
              </c:pt>
              <c:pt idx="207">
                <c:v>2.2075126640664244E-2</c:v>
              </c:pt>
              <c:pt idx="208">
                <c:v>2.8965511660651533E-2</c:v>
              </c:pt>
              <c:pt idx="209">
                <c:v>1.8688601531016813E-2</c:v>
              </c:pt>
              <c:pt idx="210">
                <c:v>1.9335965948631628E-2</c:v>
              </c:pt>
              <c:pt idx="211">
                <c:v>-9.7104662642211181E-4</c:v>
              </c:pt>
              <c:pt idx="212">
                <c:v>1.0030102445419242E-2</c:v>
              </c:pt>
              <c:pt idx="213">
                <c:v>3.2319668549418257E-2</c:v>
              </c:pt>
              <c:pt idx="214">
                <c:v>3.1380990143876852E-2</c:v>
              </c:pt>
              <c:pt idx="215">
                <c:v>2.8083477641651422E-2</c:v>
              </c:pt>
              <c:pt idx="216">
                <c:v>3.2679765006716321E-2</c:v>
              </c:pt>
              <c:pt idx="217">
                <c:v>2.6930359772775248E-2</c:v>
              </c:pt>
              <c:pt idx="218">
                <c:v>1.7903672174659047E-2</c:v>
              </c:pt>
              <c:pt idx="219">
                <c:v>-1.5581252326465789E-2</c:v>
              </c:pt>
              <c:pt idx="220">
                <c:v>-5.1246985709430315E-2</c:v>
              </c:pt>
              <c:pt idx="221">
                <c:v>-5.5592419362669676E-2</c:v>
              </c:pt>
              <c:pt idx="222">
                <c:v>-4.7302108789590291E-2</c:v>
              </c:pt>
              <c:pt idx="223">
                <c:v>-6.2110569842528607E-2</c:v>
              </c:pt>
              <c:pt idx="224">
                <c:v>-3.9096764796322847E-2</c:v>
              </c:pt>
              <c:pt idx="225">
                <c:v>-3.5386557477868119E-2</c:v>
              </c:pt>
              <c:pt idx="226">
                <c:v>-4.2742235673016271E-2</c:v>
              </c:pt>
              <c:pt idx="227">
                <c:v>-4.8819369143374924E-2</c:v>
              </c:pt>
              <c:pt idx="228">
                <c:v>-5.9237890239362878E-2</c:v>
              </c:pt>
              <c:pt idx="229">
                <c:v>-6.8381912638171727E-2</c:v>
              </c:pt>
              <c:pt idx="230">
                <c:v>-4.4057194646296205E-2</c:v>
              </c:pt>
              <c:pt idx="231">
                <c:v>-3.4593536066290009E-2</c:v>
              </c:pt>
              <c:pt idx="232">
                <c:v>-3.5386557477868119E-2</c:v>
              </c:pt>
              <c:pt idx="233">
                <c:v>-4.6573823819773708E-2</c:v>
              </c:pt>
              <c:pt idx="234">
                <c:v>-2.7893314343977016E-2</c:v>
              </c:pt>
              <c:pt idx="235">
                <c:v>-2.7496803638187961E-2</c:v>
              </c:pt>
              <c:pt idx="236">
                <c:v>-3.3230024761688903E-2</c:v>
              </c:pt>
              <c:pt idx="237">
                <c:v>-2.3248474647591055E-2</c:v>
              </c:pt>
              <c:pt idx="238">
                <c:v>-3.2776869669358555E-2</c:v>
              </c:pt>
              <c:pt idx="239">
                <c:v>1.618411044046475E-5</c:v>
              </c:pt>
              <c:pt idx="240">
                <c:v>-1.604654550162643E-2</c:v>
              </c:pt>
              <c:pt idx="241">
                <c:v>-3.1174642735761982E-2</c:v>
              </c:pt>
              <c:pt idx="242">
                <c:v>-2.7347100616614606E-2</c:v>
              </c:pt>
              <c:pt idx="243">
                <c:v>-3.9307158232047779E-2</c:v>
              </c:pt>
              <c:pt idx="244">
                <c:v>-3.9533735778212953E-2</c:v>
              </c:pt>
              <c:pt idx="245">
                <c:v>-3.4747285115473536E-2</c:v>
              </c:pt>
              <c:pt idx="246">
                <c:v>-3.5321821036106704E-2</c:v>
              </c:pt>
              <c:pt idx="247">
                <c:v>-7.3176455356131265E-2</c:v>
              </c:pt>
              <c:pt idx="248">
                <c:v>-9.4284581397983347E-2</c:v>
              </c:pt>
              <c:pt idx="249">
                <c:v>-9.8957743287640176E-2</c:v>
              </c:pt>
              <c:pt idx="250">
                <c:v>-8.9773260612730388E-2</c:v>
              </c:pt>
              <c:pt idx="251">
                <c:v>-8.1701435530595945E-2</c:v>
              </c:pt>
              <c:pt idx="252">
                <c:v>-8.9121850167505512E-2</c:v>
              </c:pt>
              <c:pt idx="253">
                <c:v>-9.2860379679230887E-2</c:v>
              </c:pt>
              <c:pt idx="254">
                <c:v>-8.4485102526339562E-2</c:v>
              </c:pt>
              <c:pt idx="255">
                <c:v>-9.1444270015698548E-2</c:v>
              </c:pt>
              <c:pt idx="256">
                <c:v>-0.12865558594571846</c:v>
              </c:pt>
              <c:pt idx="257">
                <c:v>-0.10295521856641143</c:v>
              </c:pt>
              <c:pt idx="258">
                <c:v>-8.8086067099321874E-2</c:v>
              </c:pt>
              <c:pt idx="259">
                <c:v>-8.2288109534059406E-2</c:v>
              </c:pt>
              <c:pt idx="260">
                <c:v>-8.4286847173445034E-2</c:v>
              </c:pt>
              <c:pt idx="261">
                <c:v>-8.4582207188981795E-2</c:v>
              </c:pt>
              <c:pt idx="262">
                <c:v>-8.5496609428862724E-2</c:v>
              </c:pt>
              <c:pt idx="263">
                <c:v>-8.2490410914563994E-2</c:v>
              </c:pt>
              <c:pt idx="264">
                <c:v>-8.7098836362459298E-2</c:v>
              </c:pt>
              <c:pt idx="265">
                <c:v>-6.5650844001359454E-2</c:v>
              </c:pt>
              <c:pt idx="266">
                <c:v>-4.8394536244315223E-2</c:v>
              </c:pt>
              <c:pt idx="267">
                <c:v>-5.6879056142679074E-2</c:v>
              </c:pt>
              <c:pt idx="268">
                <c:v>-6.1592678308436732E-2</c:v>
              </c:pt>
              <c:pt idx="269">
                <c:v>-4.2426645519428874E-2</c:v>
              </c:pt>
              <c:pt idx="270">
                <c:v>-1.7138972956351362E-2</c:v>
              </c:pt>
              <c:pt idx="271">
                <c:v>-2.2641570506077069E-2</c:v>
              </c:pt>
              <c:pt idx="272">
                <c:v>-1.5872566314392489E-2</c:v>
              </c:pt>
              <c:pt idx="273">
                <c:v>-5.9031542831247119E-3</c:v>
              </c:pt>
              <c:pt idx="274">
                <c:v>-2.2580880091925715E-2</c:v>
              </c:pt>
              <c:pt idx="275">
                <c:v>-2.6372007962582211E-2</c:v>
              </c:pt>
              <c:pt idx="276">
                <c:v>-2.5757011765848215E-2</c:v>
              </c:pt>
              <c:pt idx="277">
                <c:v>-3.287802035961096E-2</c:v>
              </c:pt>
              <c:pt idx="278">
                <c:v>-2.7152891291330139E-2</c:v>
              </c:pt>
              <c:pt idx="279">
                <c:v>-4.7690527440159225E-2</c:v>
              </c:pt>
              <c:pt idx="280">
                <c:v>-4.8410720354755576E-2</c:v>
              </c:pt>
              <c:pt idx="281">
                <c:v>-3.722750004046016E-2</c:v>
              </c:pt>
              <c:pt idx="282">
                <c:v>-2.2479729401673421E-2</c:v>
              </c:pt>
              <c:pt idx="283">
                <c:v>-1.036187670944666E-2</c:v>
              </c:pt>
              <c:pt idx="284">
                <c:v>-1.6556344980498072E-2</c:v>
              </c:pt>
              <c:pt idx="285">
                <c:v>-3.0992571493307919E-3</c:v>
              </c:pt>
              <c:pt idx="286">
                <c:v>2.4357086212756229E-2</c:v>
              </c:pt>
              <c:pt idx="287">
                <c:v>1.4059945945071206E-2</c:v>
              </c:pt>
              <c:pt idx="288">
                <c:v>4.7945427179596489E-3</c:v>
              </c:pt>
              <c:pt idx="289">
                <c:v>1.4978394212562085E-2</c:v>
              </c:pt>
              <c:pt idx="290">
                <c:v>3.6090566282025449E-3</c:v>
              </c:pt>
              <c:pt idx="291">
                <c:v>-3.9286928093996698E-3</c:v>
              </c:pt>
              <c:pt idx="292">
                <c:v>-2.159769538267331E-2</c:v>
              </c:pt>
              <c:pt idx="293">
                <c:v>-4.2750327728236392E-2</c:v>
              </c:pt>
              <c:pt idx="294">
                <c:v>-4.7079577271035289E-2</c:v>
              </c:pt>
              <c:pt idx="295">
                <c:v>-6.3122076745051658E-2</c:v>
              </c:pt>
              <c:pt idx="296">
                <c:v>-7.3293790156824024E-2</c:v>
              </c:pt>
              <c:pt idx="297">
                <c:v>-7.6069365097347408E-2</c:v>
              </c:pt>
              <c:pt idx="298">
                <c:v>-9.7068248393726964E-2</c:v>
              </c:pt>
              <c:pt idx="299">
                <c:v>-9.4256259204712811E-2</c:v>
              </c:pt>
              <c:pt idx="300">
                <c:v>-8.8676787130395285E-2</c:v>
              </c:pt>
              <c:pt idx="301">
                <c:v>-9.4236029066662175E-2</c:v>
              </c:pt>
              <c:pt idx="302">
                <c:v>-8.9437440321092798E-2</c:v>
              </c:pt>
              <c:pt idx="303">
                <c:v>-9.2297981841428012E-2</c:v>
              </c:pt>
              <c:pt idx="304">
                <c:v>-0.11139523216106428</c:v>
              </c:pt>
              <c:pt idx="305">
                <c:v>-0.10195180371910861</c:v>
              </c:pt>
              <c:pt idx="306">
                <c:v>-9.6327825341079976E-2</c:v>
              </c:pt>
              <c:pt idx="307">
                <c:v>-0.11204259657867899</c:v>
              </c:pt>
              <c:pt idx="308">
                <c:v>-0.1069284176795221</c:v>
              </c:pt>
              <c:pt idx="309">
                <c:v>-8.9987700076065269E-2</c:v>
              </c:pt>
              <c:pt idx="310">
                <c:v>-9.4923853760378041E-2</c:v>
              </c:pt>
              <c:pt idx="311">
                <c:v>-9.8909190956319004E-2</c:v>
              </c:pt>
              <c:pt idx="312">
                <c:v>-8.8903364676560459E-2</c:v>
              </c:pt>
              <c:pt idx="313">
                <c:v>-7.7060641861820045E-2</c:v>
              </c:pt>
              <c:pt idx="314">
                <c:v>-7.419605431387466E-2</c:v>
              </c:pt>
              <c:pt idx="315">
                <c:v>-6.667853501432297E-2</c:v>
              </c:pt>
              <c:pt idx="316">
                <c:v>-6.860444415672684E-2</c:v>
              </c:pt>
              <c:pt idx="317">
                <c:v>-7.616646975998953E-2</c:v>
              </c:pt>
              <c:pt idx="318">
                <c:v>-6.7690041916846022E-2</c:v>
              </c:pt>
              <c:pt idx="319">
                <c:v>-5.6939746556830428E-2</c:v>
              </c:pt>
              <c:pt idx="320">
                <c:v>-7.3471815371668026E-2</c:v>
              </c:pt>
              <c:pt idx="321">
                <c:v>-6.7269255045396381E-2</c:v>
              </c:pt>
              <c:pt idx="322">
                <c:v>-7.729126543559528E-2</c:v>
              </c:pt>
              <c:pt idx="323">
                <c:v>-0.10183446891841585</c:v>
              </c:pt>
              <c:pt idx="324">
                <c:v>-9.4976452119309163E-2</c:v>
              </c:pt>
              <c:pt idx="325">
                <c:v>-9.0914240398776491E-2</c:v>
              </c:pt>
              <c:pt idx="326">
                <c:v>-7.8225897813526624E-2</c:v>
              </c:pt>
              <c:pt idx="327">
                <c:v>-6.3575231837381896E-2</c:v>
              </c:pt>
              <c:pt idx="328">
                <c:v>-6.5812685105763213E-2</c:v>
              </c:pt>
              <c:pt idx="329">
                <c:v>-7.0910679894479522E-2</c:v>
              </c:pt>
              <c:pt idx="330">
                <c:v>-5.0368997718040376E-2</c:v>
              </c:pt>
              <c:pt idx="331">
                <c:v>-2.3349625337843238E-2</c:v>
              </c:pt>
              <c:pt idx="332">
                <c:v>-9.9087216171162007E-3</c:v>
              </c:pt>
              <c:pt idx="333">
                <c:v>-1.6916441437796359E-2</c:v>
              </c:pt>
              <c:pt idx="334">
                <c:v>-2.9487449222353468E-2</c:v>
              </c:pt>
              <c:pt idx="335">
                <c:v>-3.6620595898946284E-2</c:v>
              </c:pt>
              <c:pt idx="336">
                <c:v>-4.7949473207205107E-2</c:v>
              </c:pt>
              <c:pt idx="337">
                <c:v>-7.8800433734159681E-2</c:v>
              </c:pt>
              <c:pt idx="338">
                <c:v>-9.0748353266762671E-2</c:v>
              </c:pt>
              <c:pt idx="339">
                <c:v>-9.1019437116638735E-2</c:v>
              </c:pt>
              <c:pt idx="340">
                <c:v>-8.3777047694573392E-2</c:v>
              </c:pt>
              <c:pt idx="341">
                <c:v>-8.3356260823123751E-2</c:v>
              </c:pt>
              <c:pt idx="342">
                <c:v>-9.2714722685267592E-2</c:v>
              </c:pt>
              <c:pt idx="343">
                <c:v>-8.8947870980271571E-2</c:v>
              </c:pt>
              <c:pt idx="344">
                <c:v>-6.8907896227483834E-2</c:v>
              </c:pt>
              <c:pt idx="345">
                <c:v>-6.1920406544854312E-2</c:v>
              </c:pt>
              <c:pt idx="346">
                <c:v>-5.6729353121105608E-2</c:v>
              </c:pt>
              <c:pt idx="347">
                <c:v>-6.1317548430950497E-2</c:v>
              </c:pt>
              <c:pt idx="348">
                <c:v>-4.5736296104484597E-2</c:v>
              </c:pt>
              <c:pt idx="349">
                <c:v>-3.534609720176729E-2</c:v>
              </c:pt>
              <c:pt idx="350">
                <c:v>-5.4665879039958565E-2</c:v>
              </c:pt>
              <c:pt idx="351">
                <c:v>-4.5238634708443137E-2</c:v>
              </c:pt>
              <c:pt idx="352">
                <c:v>-3.5637411189693879E-2</c:v>
              </c:pt>
              <c:pt idx="353">
                <c:v>-3.2109275113693325E-2</c:v>
              </c:pt>
              <c:pt idx="354">
                <c:v>-2.4344948129925936E-2</c:v>
              </c:pt>
              <c:pt idx="355">
                <c:v>-6.6193011701111137E-3</c:v>
              </c:pt>
              <c:pt idx="356">
                <c:v>-2.0153263525870213E-2</c:v>
              </c:pt>
              <c:pt idx="357">
                <c:v>-1.7871303953778117E-2</c:v>
              </c:pt>
              <c:pt idx="358">
                <c:v>-1.0746249332405422E-2</c:v>
              </c:pt>
              <c:pt idx="359">
                <c:v>2.6756380585541084E-2</c:v>
              </c:pt>
              <c:pt idx="360">
                <c:v>2.3503374387026987E-2</c:v>
              </c:pt>
              <c:pt idx="361">
                <c:v>1.8579358785544509E-2</c:v>
              </c:pt>
              <c:pt idx="362">
                <c:v>3.9849325931800239E-2</c:v>
              </c:pt>
              <c:pt idx="363">
                <c:v>3.8291605301914666E-2</c:v>
              </c:pt>
              <c:pt idx="364">
                <c:v>6.839000469339207E-2</c:v>
              </c:pt>
              <c:pt idx="365">
                <c:v>4.286361650131898E-2</c:v>
              </c:pt>
              <c:pt idx="366">
                <c:v>4.8426904465196152E-2</c:v>
              </c:pt>
              <c:pt idx="367">
                <c:v>4.6739710951787528E-2</c:v>
              </c:pt>
              <c:pt idx="368">
                <c:v>1.3376167278965623E-2</c:v>
              </c:pt>
              <c:pt idx="369">
                <c:v>7.1857450355241603E-3</c:v>
              </c:pt>
              <c:pt idx="370">
                <c:v>1.5140235316965844E-2</c:v>
              </c:pt>
              <c:pt idx="371">
                <c:v>2.6841347165353246E-2</c:v>
              </c:pt>
              <c:pt idx="372">
                <c:v>1.0058424638689889E-2</c:v>
              </c:pt>
              <c:pt idx="373">
                <c:v>1.9890271731214382E-2</c:v>
              </c:pt>
              <c:pt idx="374">
                <c:v>2.5854116428489782E-3</c:v>
              </c:pt>
              <c:pt idx="375">
                <c:v>1.5997993170305591E-2</c:v>
              </c:pt>
              <c:pt idx="376">
                <c:v>3.3096505850555902E-2</c:v>
              </c:pt>
              <c:pt idx="377">
                <c:v>3.2797099807409191E-2</c:v>
              </c:pt>
              <c:pt idx="378">
                <c:v>6.5302885626892238E-3</c:v>
              </c:pt>
              <c:pt idx="379">
                <c:v>2.2738675168718636E-3</c:v>
              </c:pt>
              <c:pt idx="380">
                <c:v>6.3684474582854644E-3</c:v>
              </c:pt>
              <c:pt idx="381">
                <c:v>3.1316253702116104E-3</c:v>
              </c:pt>
              <c:pt idx="382">
                <c:v>-3.4633996342390283E-3</c:v>
              </c:pt>
              <c:pt idx="383">
                <c:v>-7.1857450355240493E-3</c:v>
              </c:pt>
              <c:pt idx="384">
                <c:v>-1.5933256728543843E-2</c:v>
              </c:pt>
              <c:pt idx="385">
                <c:v>-1.0341646571396135E-2</c:v>
              </c:pt>
              <c:pt idx="386">
                <c:v>-4.7055301105374259E-3</c:v>
              </c:pt>
              <c:pt idx="387">
                <c:v>2.3426499862435612E-3</c:v>
              </c:pt>
              <c:pt idx="388">
                <c:v>1.5472009580993484E-2</c:v>
              </c:pt>
              <c:pt idx="389">
                <c:v>2.6558125232646557E-2</c:v>
              </c:pt>
              <c:pt idx="390">
                <c:v>4.114405476702987E-2</c:v>
              </c:pt>
              <c:pt idx="391">
                <c:v>3.8615287510722185E-2</c:v>
              </c:pt>
              <c:pt idx="392">
                <c:v>4.6505041350402232E-2</c:v>
              </c:pt>
              <c:pt idx="393">
                <c:v>1.8830212497370269E-2</c:v>
              </c:pt>
              <c:pt idx="394">
                <c:v>1.9781028985741855E-2</c:v>
              </c:pt>
              <c:pt idx="395">
                <c:v>-2.1889009370599233E-3</c:v>
              </c:pt>
              <c:pt idx="396">
                <c:v>-2.318778423343959E-2</c:v>
              </c:pt>
              <c:pt idx="397">
                <c:v>-4.4267588082020914E-2</c:v>
              </c:pt>
              <c:pt idx="398">
                <c:v>-4.9871336321999027E-2</c:v>
              </c:pt>
              <c:pt idx="399">
                <c:v>-5.7174416158215835E-2</c:v>
              </c:pt>
              <c:pt idx="400">
                <c:v>-6.3162537021152598E-2</c:v>
              </c:pt>
              <c:pt idx="401">
                <c:v>-7.8444383304471565E-2</c:v>
              </c:pt>
              <c:pt idx="402">
                <c:v>-8.3959118937027566E-2</c:v>
              </c:pt>
              <c:pt idx="403">
                <c:v>-8.6750877987991304E-2</c:v>
              </c:pt>
              <c:pt idx="404">
                <c:v>-7.0210717117933585E-2</c:v>
              </c:pt>
              <c:pt idx="405">
                <c:v>-8.9239184968198049E-2</c:v>
              </c:pt>
              <c:pt idx="406">
                <c:v>-9.5324410493777156E-2</c:v>
              </c:pt>
              <c:pt idx="407">
                <c:v>-0.11804690155205622</c:v>
              </c:pt>
              <c:pt idx="408">
                <c:v>-0.13963245885189912</c:v>
              </c:pt>
              <c:pt idx="409">
                <c:v>-0.12716260175759431</c:v>
              </c:pt>
              <c:pt idx="410">
                <c:v>-0.16331790448138017</c:v>
              </c:pt>
              <c:pt idx="411">
                <c:v>-0.14570554629464783</c:v>
              </c:pt>
              <c:pt idx="412">
                <c:v>-0.1252286005599702</c:v>
              </c:pt>
              <c:pt idx="413">
                <c:v>-0.12467024874977739</c:v>
              </c:pt>
              <c:pt idx="414">
                <c:v>-0.13321950508990277</c:v>
              </c:pt>
              <c:pt idx="415">
                <c:v>-0.11280729579698656</c:v>
              </c:pt>
              <c:pt idx="416">
                <c:v>-0.1189774879023775</c:v>
              </c:pt>
              <c:pt idx="417">
                <c:v>-0.11818851251840945</c:v>
              </c:pt>
              <c:pt idx="418">
                <c:v>-0.10515221155869159</c:v>
              </c:pt>
              <c:pt idx="419">
                <c:v>-0.1103189888167796</c:v>
              </c:pt>
              <c:pt idx="420">
                <c:v>-0.10929938985903642</c:v>
              </c:pt>
              <c:pt idx="421">
                <c:v>-0.10528977649743476</c:v>
              </c:pt>
              <c:pt idx="422">
                <c:v>-0.1280810500250853</c:v>
              </c:pt>
              <c:pt idx="423">
                <c:v>-0.11665911408179441</c:v>
              </c:pt>
              <c:pt idx="424">
                <c:v>-9.7460713071905958E-2</c:v>
              </c:pt>
              <c:pt idx="425">
                <c:v>-0.11288821634918833</c:v>
              </c:pt>
              <c:pt idx="426">
                <c:v>-0.1069405557623524</c:v>
              </c:pt>
              <c:pt idx="427">
                <c:v>-0.10036576089595228</c:v>
              </c:pt>
              <c:pt idx="428">
                <c:v>-0.10776594539481132</c:v>
              </c:pt>
              <c:pt idx="429">
                <c:v>-0.12234782890158435</c:v>
              </c:pt>
              <c:pt idx="430">
                <c:v>-0.1143447862888215</c:v>
              </c:pt>
              <c:pt idx="431">
                <c:v>-0.14717020828950134</c:v>
              </c:pt>
              <c:pt idx="432">
                <c:v>-0.14837187848969868</c:v>
              </c:pt>
              <c:pt idx="433">
                <c:v>-0.12249753192315782</c:v>
              </c:pt>
              <c:pt idx="434">
                <c:v>-0.11166226998333029</c:v>
              </c:pt>
              <c:pt idx="435">
                <c:v>-0.12308420592662117</c:v>
              </c:pt>
              <c:pt idx="436">
                <c:v>-0.12253799219925865</c:v>
              </c:pt>
              <c:pt idx="437">
                <c:v>-0.1333934842771366</c:v>
              </c:pt>
              <c:pt idx="438">
                <c:v>-0.15219537458123611</c:v>
              </c:pt>
              <c:pt idx="439">
                <c:v>-0.14367848646199155</c:v>
              </c:pt>
              <c:pt idx="440">
                <c:v>-0.14382009742834478</c:v>
              </c:pt>
              <c:pt idx="441">
                <c:v>-0.15680784605674147</c:v>
              </c:pt>
              <c:pt idx="442">
                <c:v>-0.16069203256243014</c:v>
              </c:pt>
              <c:pt idx="443">
                <c:v>-0.17950606094935984</c:v>
              </c:pt>
              <c:pt idx="444">
                <c:v>-0.19579132207998184</c:v>
              </c:pt>
              <c:pt idx="445">
                <c:v>-0.22257602485879358</c:v>
              </c:pt>
              <c:pt idx="446">
                <c:v>-0.22283901665344963</c:v>
              </c:pt>
              <c:pt idx="447">
                <c:v>-0.22235349334023857</c:v>
              </c:pt>
              <c:pt idx="448">
                <c:v>-0.21850976711065062</c:v>
              </c:pt>
              <c:pt idx="449">
                <c:v>-0.22631860039812912</c:v>
              </c:pt>
              <c:pt idx="450">
                <c:v>-0.23378352133874958</c:v>
              </c:pt>
              <c:pt idx="451">
                <c:v>-0.22253556458269275</c:v>
              </c:pt>
              <c:pt idx="452">
                <c:v>-0.25452750489569331</c:v>
              </c:pt>
              <c:pt idx="453">
                <c:v>-0.2428628072957969</c:v>
              </c:pt>
              <c:pt idx="454">
                <c:v>-0.24345352732687042</c:v>
              </c:pt>
              <c:pt idx="455">
                <c:v>-0.2409288060981728</c:v>
              </c:pt>
              <c:pt idx="456">
                <c:v>-0.24424654873844864</c:v>
              </c:pt>
              <c:pt idx="457">
                <c:v>-0.23697179109550248</c:v>
              </c:pt>
              <c:pt idx="458">
                <c:v>-0.24744291055042145</c:v>
              </c:pt>
              <c:pt idx="459">
                <c:v>-0.25395701500267032</c:v>
              </c:pt>
              <c:pt idx="460">
                <c:v>-0.24638285131657733</c:v>
              </c:pt>
              <c:pt idx="461">
                <c:v>-0.22771043389600087</c:v>
              </c:pt>
              <c:pt idx="462">
                <c:v>-0.19030086261308643</c:v>
              </c:pt>
              <c:pt idx="463">
                <c:v>-0.17629351502694646</c:v>
              </c:pt>
              <c:pt idx="464">
                <c:v>-0.17608716761883181</c:v>
              </c:pt>
              <c:pt idx="465">
                <c:v>-0.19168460405573795</c:v>
              </c:pt>
              <c:pt idx="466">
                <c:v>-0.18824548058715951</c:v>
              </c:pt>
              <c:pt idx="467">
                <c:v>-0.18357231869750279</c:v>
              </c:pt>
              <c:pt idx="468">
                <c:v>-0.19503066888928444</c:v>
              </c:pt>
              <c:pt idx="469">
                <c:v>-0.16376701354610046</c:v>
              </c:pt>
              <c:pt idx="470">
                <c:v>-0.16952451083526188</c:v>
              </c:pt>
              <c:pt idx="471">
                <c:v>-0.16697955946851373</c:v>
              </c:pt>
              <c:pt idx="472">
                <c:v>-0.1781911019760799</c:v>
              </c:pt>
              <c:pt idx="473">
                <c:v>-0.15745521047435618</c:v>
              </c:pt>
              <c:pt idx="474">
                <c:v>-0.17976096068879566</c:v>
              </c:pt>
              <c:pt idx="475">
                <c:v>-0.18479826506336072</c:v>
              </c:pt>
              <c:pt idx="476">
                <c:v>-0.19885416498082187</c:v>
              </c:pt>
              <c:pt idx="477">
                <c:v>-0.20944666526404365</c:v>
              </c:pt>
              <c:pt idx="478">
                <c:v>-0.22933289096764797</c:v>
              </c:pt>
              <c:pt idx="479">
                <c:v>-0.2316998171195519</c:v>
              </c:pt>
              <c:pt idx="480">
                <c:v>-0.22652494780624377</c:v>
              </c:pt>
              <c:pt idx="481">
                <c:v>-0.22670297302108777</c:v>
              </c:pt>
              <c:pt idx="482">
                <c:v>-0.22120037547136218</c:v>
              </c:pt>
              <c:pt idx="483">
                <c:v>-0.23543834663127738</c:v>
              </c:pt>
              <c:pt idx="484">
                <c:v>-0.24086406965641127</c:v>
              </c:pt>
              <c:pt idx="485">
                <c:v>-0.25451941284047319</c:v>
              </c:pt>
              <c:pt idx="486">
                <c:v>-0.27203871239217325</c:v>
              </c:pt>
              <c:pt idx="487">
                <c:v>-0.27944294291864236</c:v>
              </c:pt>
              <c:pt idx="488">
                <c:v>-0.27003592872517757</c:v>
              </c:pt>
              <c:pt idx="489">
                <c:v>-0.27095842302027873</c:v>
              </c:pt>
              <c:pt idx="490">
                <c:v>-0.25292123193448668</c:v>
              </c:pt>
              <c:pt idx="491">
                <c:v>-0.2500323682208806</c:v>
              </c:pt>
              <c:pt idx="492">
                <c:v>-0.23697583712311254</c:v>
              </c:pt>
              <c:pt idx="493">
                <c:v>-0.19898768389195487</c:v>
              </c:pt>
              <c:pt idx="494">
                <c:v>-0.21776125200278362</c:v>
              </c:pt>
              <c:pt idx="495">
                <c:v>-0.20586593082911187</c:v>
              </c:pt>
              <c:pt idx="496">
                <c:v>-0.22427535645503238</c:v>
              </c:pt>
              <c:pt idx="497">
                <c:v>-0.20740342132094702</c:v>
              </c:pt>
              <c:pt idx="498">
                <c:v>-0.20849584877567195</c:v>
              </c:pt>
              <c:pt idx="499">
                <c:v>-0.22018077651361878</c:v>
              </c:pt>
              <c:pt idx="500">
                <c:v>-0.20825713314667649</c:v>
              </c:pt>
              <c:pt idx="501">
                <c:v>-0.20556247875835498</c:v>
              </c:pt>
              <c:pt idx="502">
                <c:v>-0.23651458997556185</c:v>
              </c:pt>
              <c:pt idx="503">
                <c:v>-0.25753370340999204</c:v>
              </c:pt>
              <c:pt idx="504">
                <c:v>-0.25623088251954229</c:v>
              </c:pt>
              <c:pt idx="505">
                <c:v>-0.2353129197753645</c:v>
              </c:pt>
              <c:pt idx="506">
                <c:v>-0.23853760378060818</c:v>
              </c:pt>
              <c:pt idx="507">
                <c:v>-0.23010972826878562</c:v>
              </c:pt>
              <c:pt idx="508">
                <c:v>-0.16235090388256812</c:v>
              </c:pt>
              <c:pt idx="509">
                <c:v>-0.14794704559063898</c:v>
              </c:pt>
              <c:pt idx="510">
                <c:v>-0.16465309359271063</c:v>
              </c:pt>
              <c:pt idx="511">
                <c:v>-0.16501319005000881</c:v>
              </c:pt>
              <c:pt idx="512">
                <c:v>-0.1854941818122966</c:v>
              </c:pt>
              <c:pt idx="513">
                <c:v>-0.22514525239120231</c:v>
              </c:pt>
              <c:pt idx="514">
                <c:v>-0.23034439787017102</c:v>
              </c:pt>
              <c:pt idx="515">
                <c:v>-0.23552331321108932</c:v>
              </c:pt>
              <c:pt idx="516">
                <c:v>-0.26050753370340995</c:v>
              </c:pt>
              <c:pt idx="517">
                <c:v>-0.24525805564097169</c:v>
              </c:pt>
              <c:pt idx="518">
                <c:v>-0.24197672724918673</c:v>
              </c:pt>
              <c:pt idx="519">
                <c:v>-0.25294955412775733</c:v>
              </c:pt>
              <c:pt idx="520">
                <c:v>-0.24457023094725594</c:v>
              </c:pt>
              <c:pt idx="521">
                <c:v>-0.21422097784395278</c:v>
              </c:pt>
              <c:pt idx="522">
                <c:v>-0.22187201605463758</c:v>
              </c:pt>
              <c:pt idx="523">
                <c:v>-0.21720290019259081</c:v>
              </c:pt>
              <c:pt idx="524">
                <c:v>-0.20772710352975454</c:v>
              </c:pt>
              <c:pt idx="525">
                <c:v>-0.20692194403534603</c:v>
              </c:pt>
              <c:pt idx="526">
                <c:v>-0.22075531243425206</c:v>
              </c:pt>
              <c:pt idx="527">
                <c:v>-0.22459903866383979</c:v>
              </c:pt>
              <c:pt idx="528">
                <c:v>-0.20585379274628168</c:v>
              </c:pt>
              <c:pt idx="529">
                <c:v>-0.22198935085533023</c:v>
              </c:pt>
              <c:pt idx="530">
                <c:v>-0.21217773390085615</c:v>
              </c:pt>
              <c:pt idx="531">
                <c:v>-0.15605933094887436</c:v>
              </c:pt>
              <c:pt idx="532">
                <c:v>-0.15846671737687934</c:v>
              </c:pt>
              <c:pt idx="533">
                <c:v>-0.13603149427891692</c:v>
              </c:pt>
              <c:pt idx="534">
                <c:v>-0.14818980724724462</c:v>
              </c:pt>
              <c:pt idx="535">
                <c:v>-0.12280098399391481</c:v>
              </c:pt>
              <c:pt idx="536">
                <c:v>-0.11056175047338512</c:v>
              </c:pt>
              <c:pt idx="537">
                <c:v>-0.12736085711048895</c:v>
              </c:pt>
              <c:pt idx="538">
                <c:v>-0.13125313567139785</c:v>
              </c:pt>
              <c:pt idx="539">
                <c:v>-0.15211445402903423</c:v>
              </c:pt>
              <c:pt idx="540">
                <c:v>-0.15270112803249758</c:v>
              </c:pt>
              <c:pt idx="541">
                <c:v>-0.15638301315768177</c:v>
              </c:pt>
              <c:pt idx="542">
                <c:v>-0.14689507841201499</c:v>
              </c:pt>
              <c:pt idx="543">
                <c:v>-0.12856657333829635</c:v>
              </c:pt>
              <c:pt idx="544">
                <c:v>-0.12017915810257485</c:v>
              </c:pt>
              <c:pt idx="545">
                <c:v>-0.15294793571671328</c:v>
              </c:pt>
              <c:pt idx="546">
                <c:v>-0.13990354270177541</c:v>
              </c:pt>
              <c:pt idx="547">
                <c:v>-0.10201249413325997</c:v>
              </c:pt>
              <c:pt idx="548">
                <c:v>-7.9277864992150615E-2</c:v>
              </c:pt>
              <c:pt idx="549">
                <c:v>-6.3737072941785655E-2</c:v>
              </c:pt>
              <c:pt idx="550">
                <c:v>-9.9649614008965881E-2</c:v>
              </c:pt>
              <c:pt idx="551">
                <c:v>-0.10212173687873238</c:v>
              </c:pt>
              <c:pt idx="552">
                <c:v>-8.0665652462412307E-2</c:v>
              </c:pt>
              <c:pt idx="553">
                <c:v>-6.6783731732185214E-2</c:v>
              </c:pt>
              <c:pt idx="554">
                <c:v>-5.0255708944957678E-2</c:v>
              </c:pt>
              <c:pt idx="555">
                <c:v>-5.6879056142679074E-2</c:v>
              </c:pt>
              <c:pt idx="556">
                <c:v>-3.9655116606515772E-2</c:v>
              </c:pt>
              <c:pt idx="557">
                <c:v>-3.1117998349220688E-2</c:v>
              </c:pt>
              <c:pt idx="558">
                <c:v>-6.5954296072116336E-2</c:v>
              </c:pt>
              <c:pt idx="559">
                <c:v>-6.0350547832138335E-2</c:v>
              </c:pt>
              <c:pt idx="560">
                <c:v>-6.9907265047176592E-2</c:v>
              </c:pt>
              <c:pt idx="561">
                <c:v>-2.231384226965949E-2</c:v>
              </c:pt>
              <c:pt idx="562">
                <c:v>-3.0349253103303164E-2</c:v>
              </c:pt>
              <c:pt idx="563">
                <c:v>-4.6428166825810302E-2</c:v>
              </c:pt>
              <c:pt idx="564">
                <c:v>-3.9748175241547834E-2</c:v>
              </c:pt>
              <c:pt idx="565">
                <c:v>-2.7423975141206314E-2</c:v>
              </c:pt>
              <c:pt idx="566">
                <c:v>-4.7646021136448113E-2</c:v>
              </c:pt>
              <c:pt idx="567">
                <c:v>-3.3185518457977903E-2</c:v>
              </c:pt>
              <c:pt idx="568">
                <c:v>-3.079431614041328E-2</c:v>
              </c:pt>
              <c:pt idx="569">
                <c:v>-2.866205958989454E-2</c:v>
              </c:pt>
              <c:pt idx="570">
                <c:v>-3.8675977924873317E-2</c:v>
              </c:pt>
              <c:pt idx="571">
                <c:v>-5.9549434365339993E-2</c:v>
              </c:pt>
              <c:pt idx="572">
                <c:v>-3.5811390376927821E-2</c:v>
              </c:pt>
              <c:pt idx="573">
                <c:v>-4.3090194047484043E-2</c:v>
              </c:pt>
              <c:pt idx="574">
                <c:v>-4.5008011134667902E-2</c:v>
              </c:pt>
              <c:pt idx="575">
                <c:v>-5.2594312903591178E-2</c:v>
              </c:pt>
              <c:pt idx="576">
                <c:v>-3.7947692955056733E-2</c:v>
              </c:pt>
              <c:pt idx="577">
                <c:v>-1.8259722604347051E-2</c:v>
              </c:pt>
              <c:pt idx="578">
                <c:v>-3.1842237291427211E-2</c:v>
              </c:pt>
              <c:pt idx="579">
                <c:v>-5.0619851429866025E-2</c:v>
              </c:pt>
              <c:pt idx="580">
                <c:v>-3.5107381572771823E-2</c:v>
              </c:pt>
              <c:pt idx="581">
                <c:v>-3.1664212076583209E-2</c:v>
              </c:pt>
              <c:pt idx="582">
                <c:v>-5.088284322452219E-2</c:v>
              </c:pt>
              <c:pt idx="583">
                <c:v>-4.2062503034520748E-2</c:v>
              </c:pt>
              <c:pt idx="584">
                <c:v>-3.2473417598601673E-2</c:v>
              </c:pt>
              <c:pt idx="585">
                <c:v>-3.2493647736652087E-2</c:v>
              </c:pt>
              <c:pt idx="586">
                <c:v>-4.4975642913787195E-2</c:v>
              </c:pt>
              <c:pt idx="587">
                <c:v>-4.5117253880140429E-2</c:v>
              </c:pt>
              <c:pt idx="588">
                <c:v>-3.985741798702036E-2</c:v>
              </c:pt>
              <c:pt idx="589">
                <c:v>-2.9620968133486469E-2</c:v>
              </c:pt>
              <c:pt idx="590">
                <c:v>-5.0538930877664257E-2</c:v>
              </c:pt>
              <c:pt idx="591">
                <c:v>-9.5591448316043159E-2</c:v>
              </c:pt>
              <c:pt idx="592">
                <c:v>-9.8949651232419944E-2</c:v>
              </c:pt>
              <c:pt idx="593">
                <c:v>-0.10293498842836091</c:v>
              </c:pt>
              <c:pt idx="594">
                <c:v>-9.696709770347467E-2</c:v>
              </c:pt>
              <c:pt idx="595">
                <c:v>-0.11078832801955041</c:v>
              </c:pt>
              <c:pt idx="596">
                <c:v>-0.10972422275809612</c:v>
              </c:pt>
              <c:pt idx="597">
                <c:v>-0.11017737785042636</c:v>
              </c:pt>
              <c:pt idx="598">
                <c:v>-0.11584181650455583</c:v>
              </c:pt>
              <c:pt idx="599">
                <c:v>-0.12498988493097474</c:v>
              </c:pt>
              <c:pt idx="600">
                <c:v>-0.12692793215620901</c:v>
              </c:pt>
              <c:pt idx="601">
                <c:v>-0.12079010827169878</c:v>
              </c:pt>
              <c:pt idx="602">
                <c:v>-0.11661056175047335</c:v>
              </c:pt>
              <c:pt idx="603">
                <c:v>-0.1297035070967324</c:v>
              </c:pt>
              <c:pt idx="604">
                <c:v>-0.13785220670345855</c:v>
              </c:pt>
              <c:pt idx="605">
                <c:v>-0.15988282704041168</c:v>
              </c:pt>
              <c:pt idx="606">
                <c:v>-0.16530450403793551</c:v>
              </c:pt>
              <c:pt idx="607">
                <c:v>-0.15391898234313539</c:v>
              </c:pt>
              <c:pt idx="608">
                <c:v>-0.15061742381330012</c:v>
              </c:pt>
              <c:pt idx="609">
                <c:v>-0.15448138018093827</c:v>
              </c:pt>
              <c:pt idx="610">
                <c:v>-0.13976193173542217</c:v>
              </c:pt>
              <c:pt idx="611">
                <c:v>-0.14823026752334556</c:v>
              </c:pt>
              <c:pt idx="612">
                <c:v>-0.1877194969978474</c:v>
              </c:pt>
              <c:pt idx="613">
                <c:v>-0.18975464888572391</c:v>
              </c:pt>
              <c:pt idx="614">
                <c:v>-0.18784087782615022</c:v>
              </c:pt>
              <c:pt idx="615">
                <c:v>-0.16896615902506917</c:v>
              </c:pt>
              <c:pt idx="616">
                <c:v>-0.11786078428199176</c:v>
              </c:pt>
              <c:pt idx="617">
                <c:v>-0.12213338943824947</c:v>
              </c:pt>
              <c:pt idx="618">
                <c:v>-0.11895725776432686</c:v>
              </c:pt>
              <c:pt idx="619">
                <c:v>-0.12214148149346971</c:v>
              </c:pt>
              <c:pt idx="620">
                <c:v>-8.5516839566913139E-2</c:v>
              </c:pt>
              <c:pt idx="621">
                <c:v>-8.7843305442716346E-2</c:v>
              </c:pt>
              <c:pt idx="622">
                <c:v>-9.417533865251082E-2</c:v>
              </c:pt>
              <c:pt idx="623">
                <c:v>-6.9834436550194945E-2</c:v>
              </c:pt>
              <c:pt idx="624">
                <c:v>-6.5185550826198702E-2</c:v>
              </c:pt>
              <c:pt idx="625">
                <c:v>-6.0208936865785101E-2</c:v>
              </c:pt>
              <c:pt idx="626">
                <c:v>-6.613636731457051E-2</c:v>
              </c:pt>
              <c:pt idx="627">
                <c:v>-5.589991746103673E-2</c:v>
              </c:pt>
              <c:pt idx="628">
                <c:v>-5.585945718493579E-2</c:v>
              </c:pt>
              <c:pt idx="629">
                <c:v>-3.287802035961096E-2</c:v>
              </c:pt>
              <c:pt idx="630">
                <c:v>-2.4947806243829751E-2</c:v>
              </c:pt>
              <c:pt idx="631">
                <c:v>-2.958050785738553E-2</c:v>
              </c:pt>
              <c:pt idx="632">
                <c:v>1.173348006926811E-2</c:v>
              </c:pt>
              <c:pt idx="633">
                <c:v>9.139976371198788E-3</c:v>
              </c:pt>
              <c:pt idx="634">
                <c:v>1.0689604945864239E-2</c:v>
              </c:pt>
              <c:pt idx="635">
                <c:v>6.3684474582854644E-3</c:v>
              </c:pt>
              <c:pt idx="636">
                <c:v>1.3995209503309569E-2</c:v>
              </c:pt>
              <c:pt idx="637">
                <c:v>3.1789638932496089E-2</c:v>
              </c:pt>
              <c:pt idx="638">
                <c:v>4.5008011134668013E-2</c:v>
              </c:pt>
              <c:pt idx="639">
                <c:v>2.5587078606224445E-2</c:v>
              </c:pt>
              <c:pt idx="640">
                <c:v>1.2842091634433395E-2</c:v>
              </c:pt>
              <c:pt idx="641">
                <c:v>1.9295505672530799E-2</c:v>
              </c:pt>
              <c:pt idx="642">
                <c:v>2.3301073006522177E-2</c:v>
              </c:pt>
              <c:pt idx="643">
                <c:v>2.3248474647590944E-2</c:v>
              </c:pt>
              <c:pt idx="644">
                <c:v>1.4929841881240913E-2</c:v>
              </c:pt>
              <c:pt idx="645">
                <c:v>1.7980546699250644E-2</c:v>
              </c:pt>
              <c:pt idx="646">
                <c:v>1.2073346388515871E-2</c:v>
              </c:pt>
              <c:pt idx="647">
                <c:v>6.7002217223131044E-3</c:v>
              </c:pt>
              <c:pt idx="648">
                <c:v>8.5775785333961352E-3</c:v>
              </c:pt>
              <c:pt idx="649">
                <c:v>1.3711987570603323E-2</c:v>
              </c:pt>
              <c:pt idx="650">
                <c:v>1.1162990176244891E-2</c:v>
              </c:pt>
              <c:pt idx="651">
                <c:v>2.6537895094596253E-2</c:v>
              </c:pt>
              <c:pt idx="652">
                <c:v>3.4852481833336224E-2</c:v>
              </c:pt>
              <c:pt idx="653">
                <c:v>5.4010422567123628E-2</c:v>
              </c:pt>
              <c:pt idx="654">
                <c:v>3.8465584489148608E-2</c:v>
              </c:pt>
              <c:pt idx="655">
                <c:v>3.3840974930813061E-2</c:v>
              </c:pt>
              <c:pt idx="656">
                <c:v>3.5872080791079286E-2</c:v>
              </c:pt>
              <c:pt idx="657">
                <c:v>2.7780025570894651E-2</c:v>
              </c:pt>
              <c:pt idx="658">
                <c:v>-2.1528912913301723E-2</c:v>
              </c:pt>
              <c:pt idx="659">
                <c:v>-3.0207642136949819E-2</c:v>
              </c:pt>
              <c:pt idx="660">
                <c:v>-2.5494019971192272E-2</c:v>
              </c:pt>
              <c:pt idx="661">
                <c:v>-3.910485685154319E-2</c:v>
              </c:pt>
              <c:pt idx="662">
                <c:v>-3.9048212465001897E-2</c:v>
              </c:pt>
              <c:pt idx="663">
                <c:v>-4.9486963699040265E-2</c:v>
              </c:pt>
              <c:pt idx="664">
                <c:v>-3.4921264302707589E-2</c:v>
              </c:pt>
              <c:pt idx="665">
                <c:v>-4.4024826425415386E-2</c:v>
              </c:pt>
              <c:pt idx="666">
                <c:v>-5.1242939681820254E-2</c:v>
              </c:pt>
              <c:pt idx="667">
                <c:v>-6.7147874217093562E-2</c:v>
              </c:pt>
              <c:pt idx="668">
                <c:v>-7.9913091326935137E-2</c:v>
              </c:pt>
              <c:pt idx="669">
                <c:v>-5.72351065723673E-2</c:v>
              </c:pt>
              <c:pt idx="670">
                <c:v>-6.233714738869367E-2</c:v>
              </c:pt>
              <c:pt idx="671">
                <c:v>-4.9758047548916329E-2</c:v>
              </c:pt>
              <c:pt idx="672">
                <c:v>-3.4698732784152475E-2</c:v>
              </c:pt>
              <c:pt idx="673">
                <c:v>-4.4894722361585315E-2</c:v>
              </c:pt>
              <c:pt idx="674">
                <c:v>-4.7362799203741646E-2</c:v>
              </c:pt>
              <c:pt idx="675">
                <c:v>-4.6424120798200241E-2</c:v>
              </c:pt>
              <c:pt idx="676">
                <c:v>-5.2497208240949056E-2</c:v>
              </c:pt>
              <c:pt idx="677">
                <c:v>-1.9335965948631517E-2</c:v>
              </c:pt>
              <c:pt idx="678">
                <c:v>-1.7098512680250533E-2</c:v>
              </c:pt>
              <c:pt idx="679">
                <c:v>-2.6804932916862145E-2</c:v>
              </c:pt>
              <c:pt idx="680">
                <c:v>-4.2467105795529925E-2</c:v>
              </c:pt>
              <c:pt idx="681">
                <c:v>-3.2226609914385973E-2</c:v>
              </c:pt>
              <c:pt idx="682">
                <c:v>-3.4589490038679949E-2</c:v>
              </c:pt>
              <c:pt idx="683">
                <c:v>-2.0861318357636494E-2</c:v>
              </c:pt>
              <c:pt idx="684">
                <c:v>-6.3991972681221476E-2</c:v>
              </c:pt>
              <c:pt idx="685">
                <c:v>-8.4125006069041386E-2</c:v>
              </c:pt>
              <c:pt idx="686">
                <c:v>-9.9961158134942996E-2</c:v>
              </c:pt>
              <c:pt idx="687">
                <c:v>-9.2556927608473893E-2</c:v>
              </c:pt>
              <c:pt idx="688">
                <c:v>-7.7890077521888923E-2</c:v>
              </c:pt>
              <c:pt idx="689">
                <c:v>-7.5098318470925185E-2</c:v>
              </c:pt>
              <c:pt idx="690">
                <c:v>-8.1652883199274884E-2</c:v>
              </c:pt>
              <c:pt idx="691">
                <c:v>-8.7034099920697883E-2</c:v>
              </c:pt>
              <c:pt idx="692">
                <c:v>-7.8529349884283617E-2</c:v>
              </c:pt>
              <c:pt idx="693">
                <c:v>-7.2678793960089916E-2</c:v>
              </c:pt>
              <c:pt idx="694">
                <c:v>-6.5015617666574932E-2</c:v>
              </c:pt>
              <c:pt idx="695">
                <c:v>-8.0742526987004126E-2</c:v>
              </c:pt>
              <c:pt idx="696">
                <c:v>-6.5820777160983335E-2</c:v>
              </c:pt>
              <c:pt idx="697">
                <c:v>-6.4153813785625236E-2</c:v>
              </c:pt>
              <c:pt idx="698">
                <c:v>-6.4469403939212411E-2</c:v>
              </c:pt>
              <c:pt idx="699">
                <c:v>-2.3996989755458054E-2</c:v>
              </c:pt>
              <c:pt idx="700">
                <c:v>6.6516693909919322E-3</c:v>
              </c:pt>
              <c:pt idx="701">
                <c:v>9.471750635226428E-3</c:v>
              </c:pt>
              <c:pt idx="702">
                <c:v>5.0899027334962987E-3</c:v>
              </c:pt>
              <c:pt idx="703">
                <c:v>1.3764585929534556E-2</c:v>
              </c:pt>
              <c:pt idx="704">
                <c:v>1.7381734612957001E-2</c:v>
              </c:pt>
              <c:pt idx="705">
                <c:v>1.8166663969316765E-3</c:v>
              </c:pt>
              <c:pt idx="706">
                <c:v>-4.1390862451244903E-3</c:v>
              </c:pt>
              <c:pt idx="707">
                <c:v>-1.4885335577529912E-2</c:v>
              </c:pt>
              <c:pt idx="708">
                <c:v>-1.0641052614542845E-3</c:v>
              </c:pt>
              <c:pt idx="709">
                <c:v>8.7030053893089043E-3</c:v>
              </c:pt>
              <c:pt idx="710">
                <c:v>-2.3471006166145947E-2</c:v>
              </c:pt>
              <c:pt idx="711">
                <c:v>-1.5022900516273086E-2</c:v>
              </c:pt>
              <c:pt idx="712">
                <c:v>1.250222531518741E-3</c:v>
              </c:pt>
              <c:pt idx="713">
                <c:v>-1.6612989367039366E-2</c:v>
              </c:pt>
              <c:pt idx="714">
                <c:v>-4.0415769797213064E-2</c:v>
              </c:pt>
              <c:pt idx="715">
                <c:v>-4.6318924080337887E-2</c:v>
              </c:pt>
              <c:pt idx="716">
                <c:v>-4.374160449270903E-2</c:v>
              </c:pt>
              <c:pt idx="717">
                <c:v>-6.3987926653611416E-2</c:v>
              </c:pt>
              <c:pt idx="718">
                <c:v>-7.8233989868746856E-2</c:v>
              </c:pt>
              <c:pt idx="719">
                <c:v>-8.3040670669536576E-2</c:v>
              </c:pt>
              <c:pt idx="720">
                <c:v>-8.1377753321788648E-2</c:v>
              </c:pt>
              <c:pt idx="721">
                <c:v>-8.2130314457265818E-2</c:v>
              </c:pt>
              <c:pt idx="722">
                <c:v>-8.5597760119114907E-2</c:v>
              </c:pt>
              <c:pt idx="723">
                <c:v>-8.848662383272099E-2</c:v>
              </c:pt>
              <c:pt idx="724">
                <c:v>-9.3082911197786E-2</c:v>
              </c:pt>
              <c:pt idx="725">
                <c:v>-8.184304649694929E-2</c:v>
              </c:pt>
              <c:pt idx="726">
                <c:v>-7.9528718703976375E-2</c:v>
              </c:pt>
              <c:pt idx="727">
                <c:v>-5.6992344915761661E-2</c:v>
              </c:pt>
              <c:pt idx="728">
                <c:v>-5.2966547443719647E-2</c:v>
              </c:pt>
              <c:pt idx="729">
                <c:v>-1.6378319765653959E-2</c:v>
              </c:pt>
              <c:pt idx="730">
                <c:v>-2.3996989755458054E-2</c:v>
              </c:pt>
              <c:pt idx="731">
                <c:v>-1.9809351179012391E-2</c:v>
              </c:pt>
              <c:pt idx="732">
                <c:v>-1.9647510074608632E-2</c:v>
              </c:pt>
              <c:pt idx="733">
                <c:v>3.2772823641757931E-4</c:v>
              </c:pt>
              <c:pt idx="734">
                <c:v>-4.0460276100923176E-3</c:v>
              </c:pt>
              <c:pt idx="735">
                <c:v>-1.1029471265111779E-2</c:v>
              </c:pt>
              <c:pt idx="736">
                <c:v>-2.1346841670847549E-2</c:v>
              </c:pt>
              <c:pt idx="737">
                <c:v>-4.750036414248493E-2</c:v>
              </c:pt>
              <c:pt idx="738">
                <c:v>-6.2604185210959895E-2</c:v>
              </c:pt>
              <c:pt idx="739">
                <c:v>-7.0700286458754702E-2</c:v>
              </c:pt>
              <c:pt idx="740">
                <c:v>-7.2383433944553155E-2</c:v>
              </c:pt>
              <c:pt idx="741">
                <c:v>-6.6237518004822915E-2</c:v>
              </c:pt>
              <c:pt idx="742">
                <c:v>-6.6751363511304618E-2</c:v>
              </c:pt>
              <c:pt idx="743">
                <c:v>-7.5968214407095003E-2</c:v>
              </c:pt>
              <c:pt idx="744">
                <c:v>-8.3611160562559572E-2</c:v>
              </c:pt>
              <c:pt idx="745">
                <c:v>-6.7953033711501964E-2</c:v>
              </c:pt>
              <c:pt idx="746">
                <c:v>-5.9565618475780346E-2</c:v>
              </c:pt>
              <c:pt idx="747">
                <c:v>-6.1301364320510032E-2</c:v>
              </c:pt>
              <c:pt idx="748">
                <c:v>-5.9755781773454753E-2</c:v>
              </c:pt>
              <c:pt idx="749">
                <c:v>-5.3189078962274761E-2</c:v>
              </c:pt>
              <c:pt idx="750">
                <c:v>-4.6691158620466466E-2</c:v>
              </c:pt>
              <c:pt idx="751">
                <c:v>-6.379776335593712E-2</c:v>
              </c:pt>
              <c:pt idx="752">
                <c:v>-7.5519105342374826E-2</c:v>
              </c:pt>
              <c:pt idx="753">
                <c:v>-8.7798799139005235E-2</c:v>
              </c:pt>
              <c:pt idx="754">
                <c:v>-8.4634805547913028E-2</c:v>
              </c:pt>
              <c:pt idx="755">
                <c:v>-0.1026113062195535</c:v>
              </c:pt>
              <c:pt idx="756">
                <c:v>-0.14851348945605192</c:v>
              </c:pt>
              <c:pt idx="757">
                <c:v>-0.14333052808752356</c:v>
              </c:pt>
              <c:pt idx="758">
                <c:v>-0.14992959911958426</c:v>
              </c:pt>
              <c:pt idx="759">
                <c:v>-0.15141044522487812</c:v>
              </c:pt>
              <c:pt idx="760">
                <c:v>-0.12592856333651614</c:v>
              </c:pt>
              <c:pt idx="761">
                <c:v>-0.11626260337600547</c:v>
              </c:pt>
              <c:pt idx="762">
                <c:v>-0.10835666542588474</c:v>
              </c:pt>
              <c:pt idx="763">
                <c:v>-0.11677644888248717</c:v>
              </c:pt>
              <c:pt idx="764">
                <c:v>-8.0734434931784005E-2</c:v>
              </c:pt>
              <c:pt idx="765">
                <c:v>-8.5011086115651557E-2</c:v>
              </c:pt>
              <c:pt idx="766">
                <c:v>-7.7133470358801692E-2</c:v>
              </c:pt>
              <c:pt idx="767">
                <c:v>-7.582660344074188E-2</c:v>
              </c:pt>
              <c:pt idx="768">
                <c:v>-6.7584845198983556E-2</c:v>
              </c:pt>
              <c:pt idx="769">
                <c:v>-5.4253184223729045E-2</c:v>
              </c:pt>
              <c:pt idx="770">
                <c:v>-7.0324005891016172E-2</c:v>
              </c:pt>
              <c:pt idx="771">
                <c:v>-7.2783990677952382E-2</c:v>
              </c:pt>
              <c:pt idx="772">
                <c:v>-7.4875786952370182E-2</c:v>
              </c:pt>
              <c:pt idx="773">
                <c:v>-7.7708006279434749E-2</c:v>
              </c:pt>
              <c:pt idx="774">
                <c:v>-6.4562462574244472E-2</c:v>
              </c:pt>
              <c:pt idx="775">
                <c:v>-5.5831134991665143E-2</c:v>
              </c:pt>
              <c:pt idx="776">
                <c:v>-7.5680946446778585E-2</c:v>
              </c:pt>
              <c:pt idx="777">
                <c:v>-7.148116978750263E-2</c:v>
              </c:pt>
              <c:pt idx="778">
                <c:v>-7.8913722507242379E-2</c:v>
              </c:pt>
              <c:pt idx="779">
                <c:v>-6.0734920455097097E-2</c:v>
              </c:pt>
              <c:pt idx="780">
                <c:v>-6.8329314279240494E-2</c:v>
              </c:pt>
              <c:pt idx="781">
                <c:v>-8.4181650455582568E-2</c:v>
              </c:pt>
              <c:pt idx="782">
                <c:v>-8.7244493356422592E-2</c:v>
              </c:pt>
              <c:pt idx="783">
                <c:v>-8.4072407710110153E-2</c:v>
              </c:pt>
              <c:pt idx="784">
                <c:v>-9.9050801922672349E-2</c:v>
              </c:pt>
              <c:pt idx="785">
                <c:v>-9.6691967825988323E-2</c:v>
              </c:pt>
              <c:pt idx="786">
                <c:v>-6.5735810581171283E-2</c:v>
              </c:pt>
              <c:pt idx="787">
                <c:v>-5.1526161614526833E-2</c:v>
              </c:pt>
              <c:pt idx="788">
                <c:v>-3.9181731376134898E-2</c:v>
              </c:pt>
              <c:pt idx="789">
                <c:v>-4.0326757189790952E-2</c:v>
              </c:pt>
              <c:pt idx="790">
                <c:v>-5.1457379145155246E-2</c:v>
              </c:pt>
              <c:pt idx="791">
                <c:v>-3.8991568078460492E-2</c:v>
              </c:pt>
              <c:pt idx="792">
                <c:v>-4.3858939293401678E-2</c:v>
              </c:pt>
              <c:pt idx="793">
                <c:v>-1.5601482464516314E-2</c:v>
              </c:pt>
              <c:pt idx="794">
                <c:v>-2.6946543883213936E-3</c:v>
              </c:pt>
              <c:pt idx="795">
                <c:v>1.2571007784557109E-2</c:v>
              </c:pt>
              <c:pt idx="796">
                <c:v>1.2320154072731349E-2</c:v>
              </c:pt>
              <c:pt idx="797">
                <c:v>2.2512097622554128E-2</c:v>
              </c:pt>
              <c:pt idx="798">
                <c:v>3.1170596708151921E-2</c:v>
              </c:pt>
              <c:pt idx="799">
                <c:v>-8.5007040088039831E-3</c:v>
              </c:pt>
              <c:pt idx="800">
                <c:v>-2.2528281732994482E-2</c:v>
              </c:pt>
              <c:pt idx="801">
                <c:v>-3.3027723381184315E-2</c:v>
              </c:pt>
              <c:pt idx="802">
                <c:v>-3.697664632863451E-2</c:v>
              </c:pt>
              <c:pt idx="803">
                <c:v>-6.9389373513084829E-2</c:v>
              </c:pt>
              <c:pt idx="804">
                <c:v>-7.6716729514962112E-2</c:v>
              </c:pt>
              <c:pt idx="805">
                <c:v>-7.854553399472386E-2</c:v>
              </c:pt>
              <c:pt idx="806">
                <c:v>-3.6438524656492111E-2</c:v>
              </c:pt>
              <c:pt idx="807">
                <c:v>-2.1492498664810844E-2</c:v>
              </c:pt>
              <c:pt idx="808">
                <c:v>-3.4795837446794708E-2</c:v>
              </c:pt>
              <c:pt idx="809">
                <c:v>-3.6863357555551812E-2</c:v>
              </c:pt>
              <c:pt idx="810">
                <c:v>-2.68656233310135E-2</c:v>
              </c:pt>
              <c:pt idx="811">
                <c:v>-2.2993574908155012E-2</c:v>
              </c:pt>
              <c:pt idx="812">
                <c:v>-1.2566961756946937E-2</c:v>
              </c:pt>
              <c:pt idx="813">
                <c:v>-2.1334703588017145E-2</c:v>
              </c:pt>
              <c:pt idx="814">
                <c:v>-1.9817443234232623E-2</c:v>
              </c:pt>
              <c:pt idx="815">
                <c:v>-1.8190940134975464E-2</c:v>
              </c:pt>
              <c:pt idx="816">
                <c:v>-2.9993202673615049E-2</c:v>
              </c:pt>
              <c:pt idx="817">
                <c:v>-3.7235592095680392E-2</c:v>
              </c:pt>
              <c:pt idx="818">
                <c:v>-4.2556118402952037E-2</c:v>
              </c:pt>
              <c:pt idx="819">
                <c:v>-6.9838482577805117E-2</c:v>
              </c:pt>
              <c:pt idx="820">
                <c:v>-6.897667869685542E-2</c:v>
              </c:pt>
              <c:pt idx="821">
                <c:v>-6.1645276667367965E-2</c:v>
              </c:pt>
              <c:pt idx="822">
                <c:v>-6.4958973280033638E-2</c:v>
              </c:pt>
              <c:pt idx="823">
                <c:v>-7.0150026703782231E-2</c:v>
              </c:pt>
              <c:pt idx="824">
                <c:v>-7.3439447150787207E-2</c:v>
              </c:pt>
              <c:pt idx="825">
                <c:v>-7.9492304455485496E-2</c:v>
              </c:pt>
              <c:pt idx="826">
                <c:v>-6.1536033921895439E-2</c:v>
              </c:pt>
              <c:pt idx="827">
                <c:v>-7.2678793960089916E-2</c:v>
              </c:pt>
              <c:pt idx="828">
                <c:v>-8.7357782129505179E-2</c:v>
              </c:pt>
              <c:pt idx="829">
                <c:v>-7.9896907216494784E-2</c:v>
              </c:pt>
              <c:pt idx="830">
                <c:v>-8.4723818155335029E-2</c:v>
              </c:pt>
              <c:pt idx="831">
                <c:v>-0.1059897392739807</c:v>
              </c:pt>
              <c:pt idx="832">
                <c:v>-9.1909563190859189E-2</c:v>
              </c:pt>
              <c:pt idx="833">
                <c:v>-8.2866691482302635E-2</c:v>
              </c:pt>
              <c:pt idx="834">
                <c:v>-7.2913463561475322E-2</c:v>
              </c:pt>
              <c:pt idx="835">
                <c:v>-7.7424784346728392E-2</c:v>
              </c:pt>
              <c:pt idx="836">
                <c:v>-6.1147615271326505E-2</c:v>
              </c:pt>
              <c:pt idx="837">
                <c:v>-6.2458528216996489E-2</c:v>
              </c:pt>
              <c:pt idx="838">
                <c:v>-7.1112981274984222E-2</c:v>
              </c:pt>
              <c:pt idx="839">
                <c:v>-6.2203628477560668E-2</c:v>
              </c:pt>
              <c:pt idx="840">
                <c:v>-8.1915874993930937E-2</c:v>
              </c:pt>
              <c:pt idx="841">
                <c:v>-9.5571218177992745E-2</c:v>
              </c:pt>
              <c:pt idx="842">
                <c:v>-9.2654032271116238E-2</c:v>
              </c:pt>
              <c:pt idx="843">
                <c:v>-0.10097671106507633</c:v>
              </c:pt>
              <c:pt idx="844">
                <c:v>-8.6224894398679419E-2</c:v>
              </c:pt>
              <c:pt idx="845">
                <c:v>-8.502322419848185E-2</c:v>
              </c:pt>
              <c:pt idx="846">
                <c:v>-8.1584100729903297E-2</c:v>
              </c:pt>
              <c:pt idx="847">
                <c:v>-0.10503892278560911</c:v>
              </c:pt>
              <c:pt idx="848">
                <c:v>-9.4822703070125747E-2</c:v>
              </c:pt>
              <c:pt idx="849">
                <c:v>-7.2480538607195388E-2</c:v>
              </c:pt>
              <c:pt idx="850">
                <c:v>-5.239201152308659E-2</c:v>
              </c:pt>
              <c:pt idx="851">
                <c:v>-6.9223486381071009E-2</c:v>
              </c:pt>
              <c:pt idx="852">
                <c:v>-7.4026121154250779E-2</c:v>
              </c:pt>
              <c:pt idx="853">
                <c:v>-7.95044425383159E-2</c:v>
              </c:pt>
              <c:pt idx="854">
                <c:v>-7.1436663483791629E-2</c:v>
              </c:pt>
              <c:pt idx="855">
                <c:v>-8.8810306041528286E-2</c:v>
              </c:pt>
              <c:pt idx="856">
                <c:v>-9.1181278221042494E-2</c:v>
              </c:pt>
              <c:pt idx="857">
                <c:v>-9.1351211380666486E-2</c:v>
              </c:pt>
              <c:pt idx="858">
                <c:v>-8.2538963245885166E-2</c:v>
              </c:pt>
              <c:pt idx="859">
                <c:v>-6.4416805580281178E-2</c:v>
              </c:pt>
              <c:pt idx="860">
                <c:v>-3.3545614915276079E-2</c:v>
              </c:pt>
              <c:pt idx="861">
                <c:v>-4.2264804415025337E-2</c:v>
              </c:pt>
              <c:pt idx="862">
                <c:v>-2.2184369386136549E-2</c:v>
              </c:pt>
              <c:pt idx="863">
                <c:v>-1.5678356989108022E-2</c:v>
              </c:pt>
              <c:pt idx="864">
                <c:v>-1.6341905517163302E-2</c:v>
              </c:pt>
              <c:pt idx="865">
                <c:v>-1.0001780252148373E-2</c:v>
              </c:pt>
              <c:pt idx="866">
                <c:v>-2.3094725598407417E-2</c:v>
              </c:pt>
              <c:pt idx="867">
                <c:v>1.1757756234928696E-2</c:v>
              </c:pt>
              <c:pt idx="868">
                <c:v>4.0986259690236615E-3</c:v>
              </c:pt>
              <c:pt idx="869">
                <c:v>1.9068928126365625E-2</c:v>
              </c:pt>
              <c:pt idx="870">
                <c:v>1.3016070821667336E-2</c:v>
              </c:pt>
              <c:pt idx="871">
                <c:v>8.0596869993041498E-3</c:v>
              </c:pt>
              <c:pt idx="872">
                <c:v>3.5070967324281055E-2</c:v>
              </c:pt>
              <c:pt idx="873">
                <c:v>1.1369337584361539E-3</c:v>
              </c:pt>
              <c:pt idx="874">
                <c:v>-1.7114696790689887E-3</c:v>
              </c:pt>
              <c:pt idx="875">
                <c:v>-1.3028208904497518E-3</c:v>
              </c:pt>
              <c:pt idx="876">
                <c:v>-1.053180986907043E-2</c:v>
              </c:pt>
              <c:pt idx="877">
                <c:v>-2.702746443541626E-3</c:v>
              </c:pt>
              <c:pt idx="878">
                <c:v>1.0013918334978777E-2</c:v>
              </c:pt>
              <c:pt idx="879">
                <c:v>1.491365777080067E-2</c:v>
              </c:pt>
              <c:pt idx="880">
                <c:v>5.7676123581867467E-2</c:v>
              </c:pt>
              <c:pt idx="881">
                <c:v>9.9799317030539569E-2</c:v>
              </c:pt>
              <c:pt idx="882">
                <c:v>8.8951917007881853E-2</c:v>
              </c:pt>
              <c:pt idx="883">
                <c:v>0.11167440806616069</c:v>
              </c:pt>
              <c:pt idx="884">
                <c:v>0.12683891954878712</c:v>
              </c:pt>
              <c:pt idx="885">
                <c:v>0.13903769279321576</c:v>
              </c:pt>
              <c:pt idx="886">
                <c:v>0.13078784249623721</c:v>
              </c:pt>
              <c:pt idx="887">
                <c:v>0.15083995533185535</c:v>
              </c:pt>
              <c:pt idx="888">
                <c:v>0.12792325494829182</c:v>
              </c:pt>
              <c:pt idx="889">
                <c:v>0.16816909158588111</c:v>
              </c:pt>
              <c:pt idx="890">
                <c:v>0.13721698036867402</c:v>
              </c:pt>
              <c:pt idx="891">
                <c:v>0.14192251047921145</c:v>
              </c:pt>
              <c:pt idx="892">
                <c:v>0.14278431436016126</c:v>
              </c:pt>
              <c:pt idx="893">
                <c:v>0.1607648610594119</c:v>
              </c:pt>
              <c:pt idx="894">
                <c:v>0.10037789897878269</c:v>
              </c:pt>
              <c:pt idx="895">
                <c:v>0.1048406674327147</c:v>
              </c:pt>
              <c:pt idx="896">
                <c:v>9.900629561896146E-2</c:v>
              </c:pt>
              <c:pt idx="897">
                <c:v>0.10998721455275229</c:v>
              </c:pt>
              <c:pt idx="898">
                <c:v>0.10075417954652122</c:v>
              </c:pt>
              <c:pt idx="899">
                <c:v>9.8209228179773289E-2</c:v>
              </c:pt>
              <c:pt idx="900">
                <c:v>6.3870591852918768E-2</c:v>
              </c:pt>
              <c:pt idx="901">
                <c:v>7.8306818365728503E-2</c:v>
              </c:pt>
              <c:pt idx="902">
                <c:v>7.9593455145738012E-2</c:v>
              </c:pt>
              <c:pt idx="903">
                <c:v>7.4600657074884058E-2</c:v>
              </c:pt>
              <c:pt idx="904">
                <c:v>0.11041204745181199</c:v>
              </c:pt>
              <c:pt idx="905">
                <c:v>0.10221479551376467</c:v>
              </c:pt>
              <c:pt idx="906">
                <c:v>0.10582789816957705</c:v>
              </c:pt>
              <c:pt idx="907">
                <c:v>0.1457217304050884</c:v>
              </c:pt>
              <c:pt idx="908">
                <c:v>0.14030814546278458</c:v>
              </c:pt>
              <c:pt idx="909">
                <c:v>0.14104047646021134</c:v>
              </c:pt>
              <c:pt idx="910">
                <c:v>0.15794882584278747</c:v>
              </c:pt>
              <c:pt idx="911">
                <c:v>0.20061418699121214</c:v>
              </c:pt>
              <c:pt idx="912">
                <c:v>0.19663694185049141</c:v>
              </c:pt>
              <c:pt idx="913">
                <c:v>0.274215475246403</c:v>
              </c:pt>
              <c:pt idx="914">
                <c:v>0.28760782663580908</c:v>
              </c:pt>
              <c:pt idx="915">
                <c:v>0.29375778860314949</c:v>
              </c:pt>
              <c:pt idx="916">
                <c:v>0.24577999320267363</c:v>
              </c:pt>
              <c:pt idx="917">
                <c:v>0.21921782194241701</c:v>
              </c:pt>
              <c:pt idx="918">
                <c:v>0.22440887536616549</c:v>
              </c:pt>
              <c:pt idx="919">
                <c:v>0.29895693408211832</c:v>
              </c:pt>
              <c:pt idx="920">
                <c:v>0.29375778860314949</c:v>
              </c:pt>
              <c:pt idx="921">
                <c:v>0.2612762789493277</c:v>
              </c:pt>
              <c:pt idx="922">
                <c:v>0.23032821375973089</c:v>
              </c:pt>
              <c:pt idx="923">
                <c:v>0.24353444787907241</c:v>
              </c:pt>
              <c:pt idx="924">
                <c:v>0.19348508634222927</c:v>
              </c:pt>
              <c:pt idx="925">
                <c:v>0.21428571428571441</c:v>
              </c:pt>
              <c:pt idx="926">
                <c:v>0.26741814886144799</c:v>
              </c:pt>
              <c:pt idx="927">
                <c:v>0.17953842917024065</c:v>
              </c:pt>
              <c:pt idx="928">
                <c:v>0.20349091262198793</c:v>
              </c:pt>
              <c:pt idx="929">
                <c:v>0.1845474113515353</c:v>
              </c:pt>
              <c:pt idx="930">
                <c:v>0.20272216737607018</c:v>
              </c:pt>
              <c:pt idx="931">
                <c:v>0.17200472576024861</c:v>
              </c:pt>
              <c:pt idx="932">
                <c:v>0.19578323002476172</c:v>
              </c:pt>
              <c:pt idx="933">
                <c:v>0.19216608134133906</c:v>
              </c:pt>
              <c:pt idx="934">
                <c:v>0.19503471491689472</c:v>
              </c:pt>
              <c:pt idx="935">
                <c:v>0.24393500461247153</c:v>
              </c:pt>
              <c:pt idx="936">
                <c:v>0.19577109194193154</c:v>
              </c:pt>
              <c:pt idx="937">
                <c:v>0.196839243230996</c:v>
              </c:pt>
              <c:pt idx="938">
                <c:v>0.16974704235381721</c:v>
              </c:pt>
              <c:pt idx="939">
                <c:v>0.16416352425188951</c:v>
              </c:pt>
              <c:pt idx="940">
                <c:v>0.17219084303031296</c:v>
              </c:pt>
              <c:pt idx="941">
                <c:v>0.17912978038162142</c:v>
              </c:pt>
              <c:pt idx="942">
                <c:v>0.19157940733787582</c:v>
              </c:pt>
              <c:pt idx="943">
                <c:v>0.19467057243198638</c:v>
              </c:pt>
              <c:pt idx="944">
                <c:v>0.23406674327145605</c:v>
              </c:pt>
              <c:pt idx="945">
                <c:v>0.26312935959474992</c:v>
              </c:pt>
              <c:pt idx="946">
                <c:v>0.24469565780316893</c:v>
              </c:pt>
              <c:pt idx="947">
                <c:v>0.24625742446066456</c:v>
              </c:pt>
              <c:pt idx="948">
                <c:v>0.24681577627085738</c:v>
              </c:pt>
              <c:pt idx="949">
                <c:v>0.2730421272394763</c:v>
              </c:pt>
              <c:pt idx="950">
                <c:v>0.24571121073330215</c:v>
              </c:pt>
              <c:pt idx="951">
                <c:v>0.24119584392043891</c:v>
              </c:pt>
              <c:pt idx="952">
                <c:v>0.26431889171211709</c:v>
              </c:pt>
              <c:pt idx="953">
                <c:v>0.22604751654825295</c:v>
              </c:pt>
              <c:pt idx="954">
                <c:v>0.20704737089125902</c:v>
              </c:pt>
              <c:pt idx="955">
                <c:v>0.18237064849730533</c:v>
              </c:pt>
              <c:pt idx="956">
                <c:v>0.17840554143941478</c:v>
              </c:pt>
              <c:pt idx="957">
                <c:v>0.18322031429542474</c:v>
              </c:pt>
              <c:pt idx="958">
                <c:v>0.16964589166356481</c:v>
              </c:pt>
              <c:pt idx="959">
                <c:v>0.12675799899658524</c:v>
              </c:pt>
              <c:pt idx="960">
                <c:v>0.12988557833918657</c:v>
              </c:pt>
              <c:pt idx="961">
                <c:v>0.12729207464111747</c:v>
              </c:pt>
              <c:pt idx="962">
                <c:v>0.14851753548366209</c:v>
              </c:pt>
              <c:pt idx="963">
                <c:v>0.17361099872145536</c:v>
              </c:pt>
              <c:pt idx="964">
                <c:v>0.15406868536470886</c:v>
              </c:pt>
              <c:pt idx="965">
                <c:v>0.15553334735956237</c:v>
              </c:pt>
              <c:pt idx="966">
                <c:v>0.10310896761559496</c:v>
              </c:pt>
              <c:pt idx="967">
                <c:v>9.1788182362556592E-2</c:v>
              </c:pt>
              <c:pt idx="968">
                <c:v>7.6627716907540222E-2</c:v>
              </c:pt>
              <c:pt idx="969">
                <c:v>0.11443784492385389</c:v>
              </c:pt>
              <c:pt idx="970">
                <c:v>0.11100681351049535</c:v>
              </c:pt>
              <c:pt idx="971">
                <c:v>0.1319976047516549</c:v>
              </c:pt>
              <c:pt idx="972">
                <c:v>0.12693197818381918</c:v>
              </c:pt>
              <c:pt idx="973">
                <c:v>0.11544530579876677</c:v>
              </c:pt>
              <c:pt idx="974">
                <c:v>0.14723494473126286</c:v>
              </c:pt>
              <c:pt idx="975">
                <c:v>0.17251047921151019</c:v>
              </c:pt>
              <c:pt idx="976">
                <c:v>0.19153085500655465</c:v>
              </c:pt>
              <c:pt idx="977">
                <c:v>0.19106960785900395</c:v>
              </c:pt>
              <c:pt idx="978">
                <c:v>0.19762417258735376</c:v>
              </c:pt>
              <c:pt idx="979">
                <c:v>0.17276133292333595</c:v>
              </c:pt>
              <c:pt idx="980">
                <c:v>0.20635145414232303</c:v>
              </c:pt>
              <c:pt idx="981">
                <c:v>0.20989982035637422</c:v>
              </c:pt>
              <c:pt idx="982">
                <c:v>0.21282509831847096</c:v>
              </c:pt>
              <c:pt idx="983">
                <c:v>0.17847432390878648</c:v>
              </c:pt>
              <c:pt idx="984">
                <c:v>0.19033323083396714</c:v>
              </c:pt>
              <c:pt idx="985">
                <c:v>0.16787373157034424</c:v>
              </c:pt>
              <c:pt idx="986">
                <c:v>0.13482982407871957</c:v>
              </c:pt>
              <c:pt idx="987">
                <c:v>0.14398598456035883</c:v>
              </c:pt>
              <c:pt idx="988">
                <c:v>0.16618249202932578</c:v>
              </c:pt>
              <c:pt idx="989">
                <c:v>0.13025781287931504</c:v>
              </c:pt>
              <c:pt idx="990">
                <c:v>0.14688294032918492</c:v>
              </c:pt>
              <c:pt idx="991">
                <c:v>0.14914871579083666</c:v>
              </c:pt>
              <c:pt idx="992">
                <c:v>0.16027933774620085</c:v>
              </c:pt>
              <c:pt idx="993">
                <c:v>0.20892068167473177</c:v>
              </c:pt>
              <c:pt idx="994">
                <c:v>0.242899221544288</c:v>
              </c:pt>
              <c:pt idx="995">
                <c:v>0.24343734321643007</c:v>
              </c:pt>
              <c:pt idx="996">
                <c:v>0.24216284451925119</c:v>
              </c:pt>
              <c:pt idx="997">
                <c:v>0.2170936574471185</c:v>
              </c:pt>
              <c:pt idx="998">
                <c:v>0.24567075045720133</c:v>
              </c:pt>
              <c:pt idx="999">
                <c:v>0.26145025813656164</c:v>
              </c:pt>
              <c:pt idx="1000">
                <c:v>0.24189985272459502</c:v>
              </c:pt>
              <c:pt idx="1001">
                <c:v>0.29871417242551268</c:v>
              </c:pt>
              <c:pt idx="1002">
                <c:v>0.2871020731845475</c:v>
              </c:pt>
              <c:pt idx="1003">
                <c:v>0.2954571201993883</c:v>
              </c:pt>
              <c:pt idx="1004">
                <c:v>0.27722976581592196</c:v>
              </c:pt>
              <c:pt idx="1005">
                <c:v>0.26072197316674495</c:v>
              </c:pt>
              <c:pt idx="1006">
                <c:v>0.27272249105827906</c:v>
              </c:pt>
              <c:pt idx="1007">
                <c:v>0.28791127870656585</c:v>
              </c:pt>
              <c:pt idx="1008">
                <c:v>0.29541665992328747</c:v>
              </c:pt>
              <c:pt idx="1009">
                <c:v>0.30281279839453656</c:v>
              </c:pt>
              <c:pt idx="1010">
                <c:v>0.28198384825778056</c:v>
              </c:pt>
              <c:pt idx="1011">
                <c:v>0.24084788554597103</c:v>
              </c:pt>
              <c:pt idx="1012">
                <c:v>0.2341395717684378</c:v>
              </c:pt>
              <c:pt idx="1013">
                <c:v>0.26082312385699713</c:v>
              </c:pt>
              <c:pt idx="1014">
                <c:v>0.27609687808509609</c:v>
              </c:pt>
              <c:pt idx="1015">
                <c:v>0.27450678923432981</c:v>
              </c:pt>
              <c:pt idx="1016">
                <c:v>0.28219424169350549</c:v>
              </c:pt>
              <c:pt idx="1017">
                <c:v>0.28248960170904214</c:v>
              </c:pt>
              <c:pt idx="1018">
                <c:v>0.36416676107397761</c:v>
              </c:pt>
              <c:pt idx="1019">
                <c:v>0.36709203903607435</c:v>
              </c:pt>
              <c:pt idx="1020">
                <c:v>0.41038453446406331</c:v>
              </c:pt>
              <c:pt idx="1021">
                <c:v>0.36347084432504162</c:v>
              </c:pt>
              <c:pt idx="1022">
                <c:v>0.36283561799025743</c:v>
              </c:pt>
              <c:pt idx="1023">
                <c:v>0.36427195779184007</c:v>
              </c:pt>
              <c:pt idx="1024">
                <c:v>0.36239864700836733</c:v>
              </c:pt>
              <c:pt idx="1025">
                <c:v>0.39402239880884937</c:v>
              </c:pt>
              <c:pt idx="1026">
                <c:v>0.36659842366764317</c:v>
              </c:pt>
              <c:pt idx="1027">
                <c:v>0.32153376814643386</c:v>
              </c:pt>
              <c:pt idx="1028">
                <c:v>0.31453414038097405</c:v>
              </c:pt>
              <c:pt idx="1029">
                <c:v>0.31295618961303795</c:v>
              </c:pt>
              <c:pt idx="1030">
                <c:v>0.32131123662787875</c:v>
              </c:pt>
              <c:pt idx="1031">
                <c:v>0.26146239621939182</c:v>
              </c:pt>
              <c:pt idx="1032">
                <c:v>0.2958495848775673</c:v>
              </c:pt>
              <c:pt idx="1033">
                <c:v>0.2666898638916313</c:v>
              </c:pt>
              <c:pt idx="1034">
                <c:v>0.24302060237259071</c:v>
              </c:pt>
              <c:pt idx="1035">
                <c:v>0.22616889737655566</c:v>
              </c:pt>
              <c:pt idx="1036">
                <c:v>0.23200326919030911</c:v>
              </c:pt>
              <c:pt idx="1037">
                <c:v>0.22476492579585372</c:v>
              </c:pt>
              <c:pt idx="1038">
                <c:v>0.26128032497693776</c:v>
              </c:pt>
              <c:pt idx="1039">
                <c:v>0.26282590752399315</c:v>
              </c:pt>
              <c:pt idx="1040">
                <c:v>0.24832899059703206</c:v>
              </c:pt>
              <c:pt idx="1041">
                <c:v>0.24569098059525163</c:v>
              </c:pt>
              <c:pt idx="1042">
                <c:v>0.26825972260434705</c:v>
              </c:pt>
              <c:pt idx="1043">
                <c:v>0.22588567544384941</c:v>
              </c:pt>
              <c:pt idx="1044">
                <c:v>0.23165935684345107</c:v>
              </c:pt>
              <c:pt idx="1045">
                <c:v>0.21783812652737544</c:v>
              </c:pt>
              <c:pt idx="1046">
                <c:v>0.23909595559080099</c:v>
              </c:pt>
              <c:pt idx="1047">
                <c:v>0.23454417452944698</c:v>
              </c:pt>
              <c:pt idx="1048">
                <c:v>0.25574535920633124</c:v>
              </c:pt>
              <c:pt idx="1049">
                <c:v>0.26649565456634683</c:v>
              </c:pt>
              <c:pt idx="1050">
                <c:v>0.26679101458188348</c:v>
              </c:pt>
              <c:pt idx="1051">
                <c:v>0.25295764618297767</c:v>
              </c:pt>
              <c:pt idx="1052">
                <c:v>0.28809334994902014</c:v>
              </c:pt>
              <c:pt idx="1053">
                <c:v>0.29102671996633722</c:v>
              </c:pt>
              <c:pt idx="1054">
                <c:v>0.2907030377575297</c:v>
              </c:pt>
              <c:pt idx="1055">
                <c:v>0.25410671802424378</c:v>
              </c:pt>
              <c:pt idx="1056">
                <c:v>0.23618281571153443</c:v>
              </c:pt>
              <c:pt idx="1057">
                <c:v>0.2360533428280116</c:v>
              </c:pt>
              <c:pt idx="1058">
                <c:v>0.23569729239832338</c:v>
              </c:pt>
              <c:pt idx="1059">
                <c:v>0.1875091035621228</c:v>
              </c:pt>
              <c:pt idx="1060">
                <c:v>0.17531033031769416</c:v>
              </c:pt>
              <c:pt idx="1061">
                <c:v>0.19436712036122938</c:v>
              </c:pt>
              <c:pt idx="1062">
                <c:v>0.19967550858567074</c:v>
              </c:pt>
              <c:pt idx="1063">
                <c:v>0.20009224942951032</c:v>
              </c:pt>
              <c:pt idx="1064">
                <c:v>0.20608441632005703</c:v>
              </c:pt>
              <c:pt idx="1065">
                <c:v>0.18892521322565514</c:v>
              </c:pt>
              <c:pt idx="1066">
                <c:v>0.17135736134263402</c:v>
              </c:pt>
              <c:pt idx="1067">
                <c:v>0.16938694589651893</c:v>
              </c:pt>
              <c:pt idx="1068">
                <c:v>0.19636990402822518</c:v>
              </c:pt>
              <c:pt idx="1069">
                <c:v>0.19855475893767505</c:v>
              </c:pt>
              <c:pt idx="1070">
                <c:v>0.21206849115538384</c:v>
              </c:pt>
              <c:pt idx="1071">
                <c:v>0.21587984916409075</c:v>
              </c:pt>
              <c:pt idx="1072">
                <c:v>0.21803638188027019</c:v>
              </c:pt>
              <c:pt idx="1073">
                <c:v>0.21920972988719689</c:v>
              </c:pt>
              <c:pt idx="1074">
                <c:v>0.23030393759407009</c:v>
              </c:pt>
              <c:pt idx="1075">
                <c:v>0.19815824823188599</c:v>
              </c:pt>
              <c:pt idx="1076">
                <c:v>0.20990791241159434</c:v>
              </c:pt>
              <c:pt idx="1077">
                <c:v>0.24022884332162686</c:v>
              </c:pt>
              <c:pt idx="1078">
                <c:v>0.24676317791192615</c:v>
              </c:pt>
              <c:pt idx="1079">
                <c:v>0.22865720435676273</c:v>
              </c:pt>
              <c:pt idx="1080">
                <c:v>0.24539966660732504</c:v>
              </c:pt>
              <c:pt idx="1081">
                <c:v>0.24732152972211874</c:v>
              </c:pt>
              <c:pt idx="1082">
                <c:v>0.23217724837754306</c:v>
              </c:pt>
              <c:pt idx="1083">
                <c:v>0.23747754454676406</c:v>
              </c:pt>
              <c:pt idx="1084">
                <c:v>0.22262862321772481</c:v>
              </c:pt>
              <c:pt idx="1085">
                <c:v>0.23082992118338219</c:v>
              </c:pt>
              <c:pt idx="1086">
                <c:v>0.24814691935457778</c:v>
              </c:pt>
              <c:pt idx="1087">
                <c:v>0.27838288368479835</c:v>
              </c:pt>
              <c:pt idx="1088">
                <c:v>0.26659680525659923</c:v>
              </c:pt>
              <c:pt idx="1089">
                <c:v>0.27850426451310106</c:v>
              </c:pt>
              <c:pt idx="1090">
                <c:v>0.30152616161452683</c:v>
              </c:pt>
              <c:pt idx="1091">
                <c:v>0.307303889041739</c:v>
              </c:pt>
              <c:pt idx="1092">
                <c:v>0.30184175176811423</c:v>
              </c:pt>
              <c:pt idx="1093">
                <c:v>0.28726391428895126</c:v>
              </c:pt>
              <c:pt idx="1094">
                <c:v>0.29684086164203993</c:v>
              </c:pt>
              <c:pt idx="1095">
                <c:v>0.28726391428895126</c:v>
              </c:pt>
              <c:pt idx="1096">
                <c:v>0.30439074916247222</c:v>
              </c:pt>
              <c:pt idx="1097">
                <c:v>0.3086552622635097</c:v>
              </c:pt>
              <c:pt idx="1098">
                <c:v>0.29889624366796697</c:v>
              </c:pt>
              <c:pt idx="1099">
                <c:v>0.3303662464192656</c:v>
              </c:pt>
              <c:pt idx="1100">
                <c:v>0.32297010794801673</c:v>
              </c:pt>
              <c:pt idx="1101">
                <c:v>0.33364352878344028</c:v>
              </c:pt>
              <c:pt idx="1102">
                <c:v>0.31321918140769411</c:v>
              </c:pt>
              <c:pt idx="1103">
                <c:v>0.30884137953357382</c:v>
              </c:pt>
              <c:pt idx="1104">
                <c:v>0.28415656508440024</c:v>
              </c:pt>
              <c:pt idx="1105">
                <c:v>0.28890255547103871</c:v>
              </c:pt>
              <c:pt idx="1106">
                <c:v>0.26546391752577336</c:v>
              </c:pt>
              <c:pt idx="1107">
                <c:v>0.26034164657139613</c:v>
              </c:pt>
              <c:pt idx="1108">
                <c:v>0.28189483565035856</c:v>
              </c:pt>
              <c:pt idx="1109">
                <c:v>0.29389939956950273</c:v>
              </c:pt>
              <c:pt idx="1110">
                <c:v>0.32139620320769091</c:v>
              </c:pt>
              <c:pt idx="1111">
                <c:v>0.32086617359076874</c:v>
              </c:pt>
              <c:pt idx="1112">
                <c:v>0.31647623363381849</c:v>
              </c:pt>
              <c:pt idx="1113">
                <c:v>0.29909449902086149</c:v>
              </c:pt>
              <c:pt idx="1114">
                <c:v>0.33286669148230263</c:v>
              </c:pt>
              <c:pt idx="1115">
                <c:v>0.34511401705805245</c:v>
              </c:pt>
              <c:pt idx="1116">
                <c:v>0.37030458495848784</c:v>
              </c:pt>
              <c:pt idx="1117">
                <c:v>0.36753305604557451</c:v>
              </c:pt>
              <c:pt idx="1118">
                <c:v>0.37009823755037319</c:v>
              </c:pt>
              <c:pt idx="1119">
                <c:v>0.37619964718639243</c:v>
              </c:pt>
              <c:pt idx="1120">
                <c:v>0.36738739905161122</c:v>
              </c:pt>
              <c:pt idx="1121">
                <c:v>0.35910922656136224</c:v>
              </c:pt>
              <c:pt idx="1122">
                <c:v>0.33651620838660623</c:v>
              </c:pt>
              <c:pt idx="1123">
                <c:v>0.33586075191377107</c:v>
              </c:pt>
              <c:pt idx="1124">
                <c:v>0.36472915891178048</c:v>
              </c:pt>
              <c:pt idx="1125">
                <c:v>0.36082069624043123</c:v>
              </c:pt>
              <c:pt idx="1126">
                <c:v>0.39235138940588121</c:v>
              </c:pt>
              <c:pt idx="1127">
                <c:v>0.38072715208208607</c:v>
              </c:pt>
              <c:pt idx="1128">
                <c:v>0.37912492514848939</c:v>
              </c:pt>
              <c:pt idx="1129">
                <c:v>0.36330091116541796</c:v>
              </c:pt>
              <c:pt idx="1130">
                <c:v>0.37079415429930918</c:v>
              </c:pt>
              <c:pt idx="1131">
                <c:v>0.28887018725015778</c:v>
              </c:pt>
              <c:pt idx="1132">
                <c:v>0.1970374985838903</c:v>
              </c:pt>
              <c:pt idx="1133">
                <c:v>0.21714220977843968</c:v>
              </c:pt>
              <c:pt idx="1134">
                <c:v>0.20591852918804321</c:v>
              </c:pt>
              <c:pt idx="1135">
                <c:v>0.25579391153765241</c:v>
              </c:pt>
              <c:pt idx="1136">
                <c:v>0.26332761494764445</c:v>
              </c:pt>
              <c:pt idx="1137">
                <c:v>0.30712990985450483</c:v>
              </c:pt>
              <c:pt idx="1138">
                <c:v>0.30878473514703275</c:v>
              </c:pt>
              <c:pt idx="1139">
                <c:v>0.30767207755425718</c:v>
              </c:pt>
              <c:pt idx="1140">
                <c:v>0.32570117658482922</c:v>
              </c:pt>
              <c:pt idx="1141">
                <c:v>0.31718833449319472</c:v>
              </c:pt>
              <c:pt idx="1142">
                <c:v>0.32288918739581485</c:v>
              </c:pt>
              <c:pt idx="1143">
                <c:v>0.31535143795821274</c:v>
              </c:pt>
              <c:pt idx="1144">
                <c:v>0.35859538105488031</c:v>
              </c:pt>
              <c:pt idx="1145">
                <c:v>0.35866011749664195</c:v>
              </c:pt>
              <c:pt idx="1146">
                <c:v>0.33964783375681762</c:v>
              </c:pt>
              <c:pt idx="1147">
                <c:v>0.34178818236255659</c:v>
              </c:pt>
              <c:pt idx="1148">
                <c:v>0.33257942352198611</c:v>
              </c:pt>
              <c:pt idx="1149">
                <c:v>0.31966854941818124</c:v>
              </c:pt>
              <c:pt idx="1150">
                <c:v>0.31143083720403308</c:v>
              </c:pt>
              <c:pt idx="1151">
                <c:v>0.29513343799058078</c:v>
              </c:pt>
              <c:pt idx="1152">
                <c:v>0.31435611516613005</c:v>
              </c:pt>
              <c:pt idx="1153">
                <c:v>0.34420366084578169</c:v>
              </c:pt>
              <c:pt idx="1154">
                <c:v>0.31318681318681341</c:v>
              </c:pt>
              <c:pt idx="1155">
                <c:v>0.31346598909190959</c:v>
              </c:pt>
              <c:pt idx="1156">
                <c:v>0.32403016718186106</c:v>
              </c:pt>
              <c:pt idx="1157">
                <c:v>0.31909805952515824</c:v>
              </c:pt>
              <c:pt idx="1158">
                <c:v>0.33227597145122911</c:v>
              </c:pt>
              <c:pt idx="1159">
                <c:v>0.30390522584926116</c:v>
              </c:pt>
              <c:pt idx="1160">
                <c:v>0.32064364207221363</c:v>
              </c:pt>
              <c:pt idx="1161">
                <c:v>0.30665652462412418</c:v>
              </c:pt>
              <c:pt idx="1162">
                <c:v>0.30933499490200522</c:v>
              </c:pt>
              <c:pt idx="1163">
                <c:v>0.33851089999838146</c:v>
              </c:pt>
              <c:pt idx="1164">
                <c:v>0.35094029681658556</c:v>
              </c:pt>
              <c:pt idx="1165">
                <c:v>0.3374589328197577</c:v>
              </c:pt>
              <c:pt idx="1166">
                <c:v>0.35448866303063653</c:v>
              </c:pt>
              <c:pt idx="1167">
                <c:v>0.34589085435919009</c:v>
              </c:pt>
              <c:pt idx="1168">
                <c:v>0.33454174691288108</c:v>
              </c:pt>
              <c:pt idx="1169">
                <c:v>0.34810403146191082</c:v>
              </c:pt>
              <c:pt idx="1170">
                <c:v>0.33450937869200015</c:v>
              </c:pt>
              <c:pt idx="1171">
                <c:v>0.40645988768227359</c:v>
              </c:pt>
              <c:pt idx="1172">
                <c:v>0.39659162634125833</c:v>
              </c:pt>
              <c:pt idx="1173">
                <c:v>0.39606159672433616</c:v>
              </c:pt>
              <c:pt idx="1174">
                <c:v>0.44244930327404575</c:v>
              </c:pt>
              <c:pt idx="1175">
                <c:v>0.45566767547621745</c:v>
              </c:pt>
              <c:pt idx="1176">
                <c:v>0.48725501302820917</c:v>
              </c:pt>
              <c:pt idx="1177">
                <c:v>0.47821618734726234</c:v>
              </c:pt>
              <c:pt idx="1178">
                <c:v>0.46687517195617345</c:v>
              </c:pt>
              <c:pt idx="1179">
                <c:v>0.4704154461150043</c:v>
              </c:pt>
              <c:pt idx="1180">
                <c:v>0.46882535726423802</c:v>
              </c:pt>
              <c:pt idx="1181">
                <c:v>0.4692420981080776</c:v>
              </c:pt>
              <c:pt idx="1182">
                <c:v>0.50139587952548204</c:v>
              </c:pt>
              <c:pt idx="1183">
                <c:v>0.48629610448461702</c:v>
              </c:pt>
              <c:pt idx="1184">
                <c:v>0.45699477253232779</c:v>
              </c:pt>
              <c:pt idx="1185">
                <c:v>0.46060382916053033</c:v>
              </c:pt>
              <c:pt idx="1186">
                <c:v>0.45326838110343259</c:v>
              </c:pt>
              <c:pt idx="1187">
                <c:v>0.46719076210976085</c:v>
              </c:pt>
              <c:pt idx="1188">
                <c:v>0.4831118807554744</c:v>
              </c:pt>
              <c:pt idx="1189">
                <c:v>0.45620984317597002</c:v>
              </c:pt>
              <c:pt idx="1190">
                <c:v>0.46099629383870933</c:v>
              </c:pt>
              <c:pt idx="1191">
                <c:v>0.45802650957290147</c:v>
              </c:pt>
              <c:pt idx="1192">
                <c:v>0.47888378190292769</c:v>
              </c:pt>
              <c:pt idx="1193">
                <c:v>0.49063344608263626</c:v>
              </c:pt>
              <c:pt idx="1194">
                <c:v>0.48768389195487871</c:v>
              </c:pt>
              <c:pt idx="1195">
                <c:v>0.48741280810500265</c:v>
              </c:pt>
              <c:pt idx="1196">
                <c:v>0.47230494100891751</c:v>
              </c:pt>
              <c:pt idx="1197">
                <c:v>0.49714350450727496</c:v>
              </c:pt>
              <c:pt idx="1198">
                <c:v>0.55429769052744016</c:v>
              </c:pt>
              <c:pt idx="1199">
                <c:v>0.54304973377138333</c:v>
              </c:pt>
              <c:pt idx="1200">
                <c:v>0.52561540079949509</c:v>
              </c:pt>
              <c:pt idx="1201">
                <c:v>0.53385311301364324</c:v>
              </c:pt>
              <c:pt idx="1202">
                <c:v>0.54324798912427785</c:v>
              </c:pt>
              <c:pt idx="1203">
                <c:v>0.54457104015277791</c:v>
              </c:pt>
              <c:pt idx="1204">
                <c:v>0.57512664066419594</c:v>
              </c:pt>
              <c:pt idx="1205">
                <c:v>0.58978539869556057</c:v>
              </c:pt>
              <c:pt idx="1206">
                <c:v>0.58869701726844581</c:v>
              </c:pt>
              <c:pt idx="1207">
                <c:v>0.5807020667109033</c:v>
              </c:pt>
              <c:pt idx="1208">
                <c:v>0.54396413601126414</c:v>
              </c:pt>
              <c:pt idx="1209">
                <c:v>0.54431614041334231</c:v>
              </c:pt>
              <c:pt idx="1210">
                <c:v>0.54590622926410859</c:v>
              </c:pt>
              <c:pt idx="1211">
                <c:v>0.50237906423473433</c:v>
              </c:pt>
              <c:pt idx="1212">
                <c:v>0.48543430060366743</c:v>
              </c:pt>
              <c:pt idx="1213">
                <c:v>0.49854747608797689</c:v>
              </c:pt>
              <c:pt idx="1214">
                <c:v>0.51364320510123185</c:v>
              </c:pt>
              <c:pt idx="1215">
                <c:v>0.5300660311705967</c:v>
              </c:pt>
              <c:pt idx="1216">
                <c:v>0.53061629092556939</c:v>
              </c:pt>
              <c:pt idx="1217">
                <c:v>0.54833384583016409</c:v>
              </c:pt>
              <c:pt idx="1218">
                <c:v>0.55142501092427465</c:v>
              </c:pt>
              <c:pt idx="1219">
                <c:v>0.5218687792325496</c:v>
              </c:pt>
              <c:pt idx="1220">
                <c:v>0.53402304617326712</c:v>
              </c:pt>
              <c:pt idx="1221">
                <c:v>0.55790270112803264</c:v>
              </c:pt>
              <c:pt idx="1222">
                <c:v>0.53807716583857967</c:v>
              </c:pt>
              <c:pt idx="1223">
                <c:v>0.53753095211121726</c:v>
              </c:pt>
              <c:pt idx="1224">
                <c:v>0.53835229571606602</c:v>
              </c:pt>
              <c:pt idx="1225">
                <c:v>0.51291896615902499</c:v>
              </c:pt>
              <c:pt idx="1226">
                <c:v>0.53345255628024413</c:v>
              </c:pt>
              <c:pt idx="1227">
                <c:v>0.54340578420107155</c:v>
              </c:pt>
              <c:pt idx="1228">
                <c:v>0.57345158523361794</c:v>
              </c:pt>
              <c:pt idx="1229">
                <c:v>0.56073492045509732</c:v>
              </c:pt>
              <c:pt idx="1230">
                <c:v>0.56219958244995083</c:v>
              </c:pt>
              <c:pt idx="1231">
                <c:v>0.56172619721956973</c:v>
              </c:pt>
              <c:pt idx="1232">
                <c:v>0.58013966887310042</c:v>
              </c:pt>
              <c:pt idx="1233">
                <c:v>0.60703766042499474</c:v>
              </c:pt>
              <c:pt idx="1234">
                <c:v>0.65411723769603025</c:v>
              </c:pt>
              <c:pt idx="1235">
                <c:v>0.66738011620191284</c:v>
              </c:pt>
              <c:pt idx="1236">
                <c:v>0.64570959232225822</c:v>
              </c:pt>
              <c:pt idx="1237">
                <c:v>0.65904125329751251</c:v>
              </c:pt>
              <c:pt idx="1238">
                <c:v>0.67319425787761578</c:v>
              </c:pt>
              <c:pt idx="1239">
                <c:v>0.65377332534917243</c:v>
              </c:pt>
              <c:pt idx="1240">
                <c:v>0.66583048762724761</c:v>
              </c:pt>
              <c:pt idx="1241">
                <c:v>0.68144006214698427</c:v>
              </c:pt>
              <c:pt idx="1242">
                <c:v>0.7068814837592452</c:v>
              </c:pt>
              <c:pt idx="1243">
                <c:v>0.7268688601531017</c:v>
              </c:pt>
              <c:pt idx="1244">
                <c:v>0.72214714593212381</c:v>
              </c:pt>
              <c:pt idx="1245">
                <c:v>0.6861779604784024</c:v>
              </c:pt>
              <c:pt idx="1246">
                <c:v>0.69232792244574304</c:v>
              </c:pt>
              <c:pt idx="1247">
                <c:v>0.74319458155982465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9F8A-46E3-8FDD-3A61C99DC0DD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095</c:v>
              </c:pt>
              <c:pt idx="1">
                <c:v>44096</c:v>
              </c:pt>
              <c:pt idx="2">
                <c:v>44097</c:v>
              </c:pt>
              <c:pt idx="3">
                <c:v>44098</c:v>
              </c:pt>
              <c:pt idx="4">
                <c:v>44099</c:v>
              </c:pt>
              <c:pt idx="5">
                <c:v>44102</c:v>
              </c:pt>
              <c:pt idx="6">
                <c:v>44103</c:v>
              </c:pt>
              <c:pt idx="7">
                <c:v>44104</c:v>
              </c:pt>
              <c:pt idx="8">
                <c:v>44105</c:v>
              </c:pt>
              <c:pt idx="9">
                <c:v>44106</c:v>
              </c:pt>
              <c:pt idx="10">
                <c:v>44109</c:v>
              </c:pt>
              <c:pt idx="11">
                <c:v>44110</c:v>
              </c:pt>
              <c:pt idx="12">
                <c:v>44111</c:v>
              </c:pt>
              <c:pt idx="13">
                <c:v>44112</c:v>
              </c:pt>
              <c:pt idx="14">
                <c:v>44113</c:v>
              </c:pt>
              <c:pt idx="15">
                <c:v>44117</c:v>
              </c:pt>
              <c:pt idx="16">
                <c:v>44118</c:v>
              </c:pt>
              <c:pt idx="17">
                <c:v>44119</c:v>
              </c:pt>
              <c:pt idx="18">
                <c:v>44120</c:v>
              </c:pt>
              <c:pt idx="19">
                <c:v>44123</c:v>
              </c:pt>
              <c:pt idx="20">
                <c:v>44124</c:v>
              </c:pt>
              <c:pt idx="21">
                <c:v>44125</c:v>
              </c:pt>
              <c:pt idx="22">
                <c:v>44126</c:v>
              </c:pt>
              <c:pt idx="23">
                <c:v>44127</c:v>
              </c:pt>
              <c:pt idx="24">
                <c:v>44130</c:v>
              </c:pt>
              <c:pt idx="25">
                <c:v>44131</c:v>
              </c:pt>
              <c:pt idx="26">
                <c:v>44132</c:v>
              </c:pt>
              <c:pt idx="27">
                <c:v>44133</c:v>
              </c:pt>
              <c:pt idx="28">
                <c:v>44134</c:v>
              </c:pt>
              <c:pt idx="29">
                <c:v>44137</c:v>
              </c:pt>
              <c:pt idx="30">
                <c:v>44138</c:v>
              </c:pt>
              <c:pt idx="31">
                <c:v>44139</c:v>
              </c:pt>
              <c:pt idx="32">
                <c:v>44140</c:v>
              </c:pt>
              <c:pt idx="33">
                <c:v>44141</c:v>
              </c:pt>
              <c:pt idx="34">
                <c:v>44144</c:v>
              </c:pt>
              <c:pt idx="35">
                <c:v>44145</c:v>
              </c:pt>
              <c:pt idx="36">
                <c:v>44147</c:v>
              </c:pt>
              <c:pt idx="37">
                <c:v>44148</c:v>
              </c:pt>
              <c:pt idx="38">
                <c:v>44151</c:v>
              </c:pt>
              <c:pt idx="39">
                <c:v>44152</c:v>
              </c:pt>
              <c:pt idx="40">
                <c:v>44153</c:v>
              </c:pt>
              <c:pt idx="41">
                <c:v>44154</c:v>
              </c:pt>
              <c:pt idx="42">
                <c:v>44155</c:v>
              </c:pt>
              <c:pt idx="43">
                <c:v>44158</c:v>
              </c:pt>
              <c:pt idx="44">
                <c:v>44159</c:v>
              </c:pt>
              <c:pt idx="45">
                <c:v>44160</c:v>
              </c:pt>
              <c:pt idx="46">
                <c:v>44162</c:v>
              </c:pt>
              <c:pt idx="47">
                <c:v>44165</c:v>
              </c:pt>
              <c:pt idx="48">
                <c:v>44166</c:v>
              </c:pt>
              <c:pt idx="49">
                <c:v>44167</c:v>
              </c:pt>
              <c:pt idx="50">
                <c:v>44168</c:v>
              </c:pt>
              <c:pt idx="51">
                <c:v>44169</c:v>
              </c:pt>
              <c:pt idx="52">
                <c:v>44172</c:v>
              </c:pt>
              <c:pt idx="53">
                <c:v>44173</c:v>
              </c:pt>
              <c:pt idx="54">
                <c:v>44174</c:v>
              </c:pt>
              <c:pt idx="55">
                <c:v>44175</c:v>
              </c:pt>
              <c:pt idx="56">
                <c:v>44176</c:v>
              </c:pt>
              <c:pt idx="57">
                <c:v>44179</c:v>
              </c:pt>
              <c:pt idx="58">
                <c:v>44180</c:v>
              </c:pt>
              <c:pt idx="59">
                <c:v>44181</c:v>
              </c:pt>
              <c:pt idx="60">
                <c:v>44182</c:v>
              </c:pt>
              <c:pt idx="61">
                <c:v>44183</c:v>
              </c:pt>
              <c:pt idx="62">
                <c:v>44186</c:v>
              </c:pt>
              <c:pt idx="63">
                <c:v>44187</c:v>
              </c:pt>
              <c:pt idx="64">
                <c:v>44188</c:v>
              </c:pt>
              <c:pt idx="65">
                <c:v>44189</c:v>
              </c:pt>
              <c:pt idx="66">
                <c:v>44193</c:v>
              </c:pt>
              <c:pt idx="67">
                <c:v>44194</c:v>
              </c:pt>
              <c:pt idx="68">
                <c:v>44195</c:v>
              </c:pt>
              <c:pt idx="69">
                <c:v>44196</c:v>
              </c:pt>
              <c:pt idx="70">
                <c:v>44200</c:v>
              </c:pt>
              <c:pt idx="71">
                <c:v>44201</c:v>
              </c:pt>
              <c:pt idx="72">
                <c:v>44202</c:v>
              </c:pt>
              <c:pt idx="73">
                <c:v>44203</c:v>
              </c:pt>
              <c:pt idx="74">
                <c:v>44204</c:v>
              </c:pt>
              <c:pt idx="75">
                <c:v>44207</c:v>
              </c:pt>
              <c:pt idx="76">
                <c:v>44208</c:v>
              </c:pt>
              <c:pt idx="77">
                <c:v>44209</c:v>
              </c:pt>
              <c:pt idx="78">
                <c:v>44210</c:v>
              </c:pt>
              <c:pt idx="79">
                <c:v>44211</c:v>
              </c:pt>
              <c:pt idx="80">
                <c:v>44215</c:v>
              </c:pt>
              <c:pt idx="81">
                <c:v>44216</c:v>
              </c:pt>
              <c:pt idx="82">
                <c:v>44217</c:v>
              </c:pt>
              <c:pt idx="83">
                <c:v>44218</c:v>
              </c:pt>
              <c:pt idx="84">
                <c:v>44221</c:v>
              </c:pt>
              <c:pt idx="85">
                <c:v>44222</c:v>
              </c:pt>
              <c:pt idx="86">
                <c:v>44223</c:v>
              </c:pt>
              <c:pt idx="87">
                <c:v>44224</c:v>
              </c:pt>
              <c:pt idx="88">
                <c:v>44225</c:v>
              </c:pt>
              <c:pt idx="89">
                <c:v>44228</c:v>
              </c:pt>
              <c:pt idx="90">
                <c:v>44229</c:v>
              </c:pt>
              <c:pt idx="91">
                <c:v>44230</c:v>
              </c:pt>
              <c:pt idx="92">
                <c:v>44231</c:v>
              </c:pt>
              <c:pt idx="93">
                <c:v>44232</c:v>
              </c:pt>
              <c:pt idx="94">
                <c:v>44235</c:v>
              </c:pt>
              <c:pt idx="95">
                <c:v>44236</c:v>
              </c:pt>
              <c:pt idx="96">
                <c:v>44237</c:v>
              </c:pt>
              <c:pt idx="97">
                <c:v>44238</c:v>
              </c:pt>
              <c:pt idx="98">
                <c:v>44239</c:v>
              </c:pt>
              <c:pt idx="99">
                <c:v>44243</c:v>
              </c:pt>
              <c:pt idx="100">
                <c:v>44244</c:v>
              </c:pt>
              <c:pt idx="101">
                <c:v>44245</c:v>
              </c:pt>
              <c:pt idx="102">
                <c:v>44246</c:v>
              </c:pt>
              <c:pt idx="103">
                <c:v>44249</c:v>
              </c:pt>
              <c:pt idx="104">
                <c:v>44250</c:v>
              </c:pt>
              <c:pt idx="105">
                <c:v>44251</c:v>
              </c:pt>
              <c:pt idx="106">
                <c:v>44252</c:v>
              </c:pt>
              <c:pt idx="107">
                <c:v>44253</c:v>
              </c:pt>
              <c:pt idx="108">
                <c:v>44256</c:v>
              </c:pt>
              <c:pt idx="109">
                <c:v>44257</c:v>
              </c:pt>
              <c:pt idx="110">
                <c:v>44258</c:v>
              </c:pt>
              <c:pt idx="111">
                <c:v>44259</c:v>
              </c:pt>
              <c:pt idx="112">
                <c:v>44260</c:v>
              </c:pt>
              <c:pt idx="113">
                <c:v>44263</c:v>
              </c:pt>
              <c:pt idx="114">
                <c:v>44264</c:v>
              </c:pt>
              <c:pt idx="115">
                <c:v>44265</c:v>
              </c:pt>
              <c:pt idx="116">
                <c:v>44266</c:v>
              </c:pt>
              <c:pt idx="117">
                <c:v>44267</c:v>
              </c:pt>
              <c:pt idx="118">
                <c:v>44270</c:v>
              </c:pt>
              <c:pt idx="119">
                <c:v>44271</c:v>
              </c:pt>
              <c:pt idx="120">
                <c:v>44272</c:v>
              </c:pt>
              <c:pt idx="121">
                <c:v>44273</c:v>
              </c:pt>
              <c:pt idx="122">
                <c:v>44274</c:v>
              </c:pt>
              <c:pt idx="123">
                <c:v>44277</c:v>
              </c:pt>
              <c:pt idx="124">
                <c:v>44278</c:v>
              </c:pt>
              <c:pt idx="125">
                <c:v>44279</c:v>
              </c:pt>
              <c:pt idx="126">
                <c:v>44280</c:v>
              </c:pt>
              <c:pt idx="127">
                <c:v>44281</c:v>
              </c:pt>
              <c:pt idx="128">
                <c:v>44284</c:v>
              </c:pt>
              <c:pt idx="129">
                <c:v>44285</c:v>
              </c:pt>
              <c:pt idx="130">
                <c:v>44286</c:v>
              </c:pt>
              <c:pt idx="131">
                <c:v>44287</c:v>
              </c:pt>
              <c:pt idx="132">
                <c:v>44291</c:v>
              </c:pt>
              <c:pt idx="133">
                <c:v>44292</c:v>
              </c:pt>
              <c:pt idx="134">
                <c:v>44293</c:v>
              </c:pt>
              <c:pt idx="135">
                <c:v>44294</c:v>
              </c:pt>
              <c:pt idx="136">
                <c:v>44295</c:v>
              </c:pt>
              <c:pt idx="137">
                <c:v>44298</c:v>
              </c:pt>
              <c:pt idx="138">
                <c:v>44299</c:v>
              </c:pt>
              <c:pt idx="139">
                <c:v>44300</c:v>
              </c:pt>
              <c:pt idx="140">
                <c:v>44301</c:v>
              </c:pt>
              <c:pt idx="141">
                <c:v>44302</c:v>
              </c:pt>
              <c:pt idx="142">
                <c:v>44305</c:v>
              </c:pt>
              <c:pt idx="143">
                <c:v>44306</c:v>
              </c:pt>
              <c:pt idx="144">
                <c:v>44307</c:v>
              </c:pt>
              <c:pt idx="145">
                <c:v>44308</c:v>
              </c:pt>
              <c:pt idx="146">
                <c:v>44309</c:v>
              </c:pt>
              <c:pt idx="147">
                <c:v>44312</c:v>
              </c:pt>
              <c:pt idx="148">
                <c:v>44313</c:v>
              </c:pt>
              <c:pt idx="149">
                <c:v>44314</c:v>
              </c:pt>
              <c:pt idx="150">
                <c:v>44315</c:v>
              </c:pt>
              <c:pt idx="151">
                <c:v>44316</c:v>
              </c:pt>
              <c:pt idx="152">
                <c:v>44319</c:v>
              </c:pt>
              <c:pt idx="153">
                <c:v>44320</c:v>
              </c:pt>
              <c:pt idx="154">
                <c:v>44321</c:v>
              </c:pt>
              <c:pt idx="155">
                <c:v>44322</c:v>
              </c:pt>
              <c:pt idx="156">
                <c:v>44323</c:v>
              </c:pt>
              <c:pt idx="157">
                <c:v>44326</c:v>
              </c:pt>
              <c:pt idx="158">
                <c:v>44327</c:v>
              </c:pt>
              <c:pt idx="159">
                <c:v>44328</c:v>
              </c:pt>
              <c:pt idx="160">
                <c:v>44329</c:v>
              </c:pt>
              <c:pt idx="161">
                <c:v>44330</c:v>
              </c:pt>
              <c:pt idx="162">
                <c:v>44333</c:v>
              </c:pt>
              <c:pt idx="163">
                <c:v>44334</c:v>
              </c:pt>
              <c:pt idx="164">
                <c:v>44335</c:v>
              </c:pt>
              <c:pt idx="165">
                <c:v>44336</c:v>
              </c:pt>
              <c:pt idx="166">
                <c:v>44337</c:v>
              </c:pt>
              <c:pt idx="167">
                <c:v>44340</c:v>
              </c:pt>
              <c:pt idx="168">
                <c:v>44341</c:v>
              </c:pt>
              <c:pt idx="169">
                <c:v>44342</c:v>
              </c:pt>
              <c:pt idx="170">
                <c:v>44343</c:v>
              </c:pt>
              <c:pt idx="171">
                <c:v>44344</c:v>
              </c:pt>
              <c:pt idx="172">
                <c:v>44348</c:v>
              </c:pt>
              <c:pt idx="173">
                <c:v>44349</c:v>
              </c:pt>
              <c:pt idx="174">
                <c:v>44350</c:v>
              </c:pt>
              <c:pt idx="175">
                <c:v>44351</c:v>
              </c:pt>
              <c:pt idx="176">
                <c:v>44354</c:v>
              </c:pt>
              <c:pt idx="177">
                <c:v>44355</c:v>
              </c:pt>
              <c:pt idx="178">
                <c:v>44356</c:v>
              </c:pt>
              <c:pt idx="179">
                <c:v>44357</c:v>
              </c:pt>
              <c:pt idx="180">
                <c:v>44358</c:v>
              </c:pt>
              <c:pt idx="181">
                <c:v>44361</c:v>
              </c:pt>
              <c:pt idx="182">
                <c:v>44362</c:v>
              </c:pt>
              <c:pt idx="183">
                <c:v>44363</c:v>
              </c:pt>
              <c:pt idx="184">
                <c:v>44364</c:v>
              </c:pt>
              <c:pt idx="185">
                <c:v>44365</c:v>
              </c:pt>
              <c:pt idx="186">
                <c:v>44368</c:v>
              </c:pt>
              <c:pt idx="187">
                <c:v>44369</c:v>
              </c:pt>
              <c:pt idx="188">
                <c:v>44370</c:v>
              </c:pt>
              <c:pt idx="189">
                <c:v>44371</c:v>
              </c:pt>
              <c:pt idx="190">
                <c:v>44372</c:v>
              </c:pt>
              <c:pt idx="191">
                <c:v>44375</c:v>
              </c:pt>
              <c:pt idx="192">
                <c:v>44376</c:v>
              </c:pt>
              <c:pt idx="193">
                <c:v>44377</c:v>
              </c:pt>
              <c:pt idx="194">
                <c:v>44378</c:v>
              </c:pt>
              <c:pt idx="195">
                <c:v>44379</c:v>
              </c:pt>
              <c:pt idx="196">
                <c:v>44383</c:v>
              </c:pt>
              <c:pt idx="197">
                <c:v>44384</c:v>
              </c:pt>
              <c:pt idx="198">
                <c:v>44385</c:v>
              </c:pt>
              <c:pt idx="199">
                <c:v>44386</c:v>
              </c:pt>
              <c:pt idx="200">
                <c:v>44389</c:v>
              </c:pt>
              <c:pt idx="201">
                <c:v>44390</c:v>
              </c:pt>
              <c:pt idx="202">
                <c:v>44391</c:v>
              </c:pt>
              <c:pt idx="203">
                <c:v>44392</c:v>
              </c:pt>
              <c:pt idx="204">
                <c:v>44393</c:v>
              </c:pt>
              <c:pt idx="205">
                <c:v>44396</c:v>
              </c:pt>
              <c:pt idx="206">
                <c:v>44397</c:v>
              </c:pt>
              <c:pt idx="207">
                <c:v>44398</c:v>
              </c:pt>
              <c:pt idx="208">
                <c:v>44399</c:v>
              </c:pt>
              <c:pt idx="209">
                <c:v>44400</c:v>
              </c:pt>
              <c:pt idx="210">
                <c:v>44403</c:v>
              </c:pt>
              <c:pt idx="211">
                <c:v>44404</c:v>
              </c:pt>
              <c:pt idx="212">
                <c:v>44405</c:v>
              </c:pt>
              <c:pt idx="213">
                <c:v>44406</c:v>
              </c:pt>
              <c:pt idx="214">
                <c:v>44407</c:v>
              </c:pt>
              <c:pt idx="215">
                <c:v>44410</c:v>
              </c:pt>
              <c:pt idx="216">
                <c:v>44411</c:v>
              </c:pt>
              <c:pt idx="217">
                <c:v>44412</c:v>
              </c:pt>
              <c:pt idx="218">
                <c:v>44413</c:v>
              </c:pt>
              <c:pt idx="219">
                <c:v>44414</c:v>
              </c:pt>
              <c:pt idx="220">
                <c:v>44417</c:v>
              </c:pt>
              <c:pt idx="221">
                <c:v>44418</c:v>
              </c:pt>
              <c:pt idx="222">
                <c:v>44419</c:v>
              </c:pt>
              <c:pt idx="223">
                <c:v>44420</c:v>
              </c:pt>
              <c:pt idx="224">
                <c:v>44421</c:v>
              </c:pt>
              <c:pt idx="225">
                <c:v>44424</c:v>
              </c:pt>
              <c:pt idx="226">
                <c:v>44425</c:v>
              </c:pt>
              <c:pt idx="227">
                <c:v>44426</c:v>
              </c:pt>
              <c:pt idx="228">
                <c:v>44427</c:v>
              </c:pt>
              <c:pt idx="229">
                <c:v>44428</c:v>
              </c:pt>
              <c:pt idx="230">
                <c:v>44431</c:v>
              </c:pt>
              <c:pt idx="231">
                <c:v>44432</c:v>
              </c:pt>
              <c:pt idx="232">
                <c:v>44433</c:v>
              </c:pt>
              <c:pt idx="233">
                <c:v>44434</c:v>
              </c:pt>
              <c:pt idx="234">
                <c:v>44435</c:v>
              </c:pt>
              <c:pt idx="235">
                <c:v>44438</c:v>
              </c:pt>
              <c:pt idx="236">
                <c:v>44439</c:v>
              </c:pt>
              <c:pt idx="237">
                <c:v>44440</c:v>
              </c:pt>
              <c:pt idx="238">
                <c:v>44441</c:v>
              </c:pt>
              <c:pt idx="239">
                <c:v>44442</c:v>
              </c:pt>
              <c:pt idx="240">
                <c:v>44446</c:v>
              </c:pt>
              <c:pt idx="241">
                <c:v>44447</c:v>
              </c:pt>
              <c:pt idx="242">
                <c:v>44448</c:v>
              </c:pt>
              <c:pt idx="243">
                <c:v>44449</c:v>
              </c:pt>
              <c:pt idx="244">
                <c:v>44452</c:v>
              </c:pt>
              <c:pt idx="245">
                <c:v>44453</c:v>
              </c:pt>
              <c:pt idx="246">
                <c:v>44454</c:v>
              </c:pt>
              <c:pt idx="247">
                <c:v>44455</c:v>
              </c:pt>
              <c:pt idx="248">
                <c:v>44456</c:v>
              </c:pt>
              <c:pt idx="249">
                <c:v>44459</c:v>
              </c:pt>
              <c:pt idx="250">
                <c:v>44460</c:v>
              </c:pt>
              <c:pt idx="251">
                <c:v>44461</c:v>
              </c:pt>
              <c:pt idx="252">
                <c:v>44462</c:v>
              </c:pt>
              <c:pt idx="253">
                <c:v>44463</c:v>
              </c:pt>
              <c:pt idx="254">
                <c:v>44466</c:v>
              </c:pt>
              <c:pt idx="255">
                <c:v>44467</c:v>
              </c:pt>
              <c:pt idx="256">
                <c:v>44468</c:v>
              </c:pt>
              <c:pt idx="257">
                <c:v>44469</c:v>
              </c:pt>
              <c:pt idx="258">
                <c:v>44470</c:v>
              </c:pt>
              <c:pt idx="259">
                <c:v>44473</c:v>
              </c:pt>
              <c:pt idx="260">
                <c:v>44474</c:v>
              </c:pt>
              <c:pt idx="261">
                <c:v>44475</c:v>
              </c:pt>
              <c:pt idx="262">
                <c:v>44476</c:v>
              </c:pt>
              <c:pt idx="263">
                <c:v>44477</c:v>
              </c:pt>
              <c:pt idx="264">
                <c:v>44481</c:v>
              </c:pt>
              <c:pt idx="265">
                <c:v>44482</c:v>
              </c:pt>
              <c:pt idx="266">
                <c:v>44483</c:v>
              </c:pt>
              <c:pt idx="267">
                <c:v>44484</c:v>
              </c:pt>
              <c:pt idx="268">
                <c:v>44487</c:v>
              </c:pt>
              <c:pt idx="269">
                <c:v>44488</c:v>
              </c:pt>
              <c:pt idx="270">
                <c:v>44489</c:v>
              </c:pt>
              <c:pt idx="271">
                <c:v>44490</c:v>
              </c:pt>
              <c:pt idx="272">
                <c:v>44491</c:v>
              </c:pt>
              <c:pt idx="273">
                <c:v>44494</c:v>
              </c:pt>
              <c:pt idx="274">
                <c:v>44495</c:v>
              </c:pt>
              <c:pt idx="275">
                <c:v>44496</c:v>
              </c:pt>
              <c:pt idx="276">
                <c:v>44497</c:v>
              </c:pt>
              <c:pt idx="277">
                <c:v>44498</c:v>
              </c:pt>
              <c:pt idx="278">
                <c:v>44501</c:v>
              </c:pt>
              <c:pt idx="279">
                <c:v>44502</c:v>
              </c:pt>
              <c:pt idx="280">
                <c:v>44503</c:v>
              </c:pt>
              <c:pt idx="281">
                <c:v>44504</c:v>
              </c:pt>
              <c:pt idx="282">
                <c:v>44505</c:v>
              </c:pt>
              <c:pt idx="283">
                <c:v>44508</c:v>
              </c:pt>
              <c:pt idx="284">
                <c:v>44509</c:v>
              </c:pt>
              <c:pt idx="285">
                <c:v>44510</c:v>
              </c:pt>
              <c:pt idx="286">
                <c:v>44512</c:v>
              </c:pt>
              <c:pt idx="287">
                <c:v>44515</c:v>
              </c:pt>
              <c:pt idx="288">
                <c:v>44516</c:v>
              </c:pt>
              <c:pt idx="289">
                <c:v>44517</c:v>
              </c:pt>
              <c:pt idx="290">
                <c:v>44518</c:v>
              </c:pt>
              <c:pt idx="291">
                <c:v>44519</c:v>
              </c:pt>
              <c:pt idx="292">
                <c:v>44522</c:v>
              </c:pt>
              <c:pt idx="293">
                <c:v>44523</c:v>
              </c:pt>
              <c:pt idx="294">
                <c:v>44524</c:v>
              </c:pt>
              <c:pt idx="295">
                <c:v>44526</c:v>
              </c:pt>
              <c:pt idx="296">
                <c:v>44529</c:v>
              </c:pt>
              <c:pt idx="297">
                <c:v>44530</c:v>
              </c:pt>
              <c:pt idx="298">
                <c:v>44531</c:v>
              </c:pt>
              <c:pt idx="299">
                <c:v>44532</c:v>
              </c:pt>
              <c:pt idx="300">
                <c:v>44533</c:v>
              </c:pt>
              <c:pt idx="301">
                <c:v>44536</c:v>
              </c:pt>
              <c:pt idx="302">
                <c:v>44537</c:v>
              </c:pt>
              <c:pt idx="303">
                <c:v>44538</c:v>
              </c:pt>
              <c:pt idx="304">
                <c:v>44539</c:v>
              </c:pt>
              <c:pt idx="305">
                <c:v>44540</c:v>
              </c:pt>
              <c:pt idx="306">
                <c:v>44543</c:v>
              </c:pt>
              <c:pt idx="307">
                <c:v>44544</c:v>
              </c:pt>
              <c:pt idx="308">
                <c:v>44545</c:v>
              </c:pt>
              <c:pt idx="309">
                <c:v>44546</c:v>
              </c:pt>
              <c:pt idx="310">
                <c:v>44547</c:v>
              </c:pt>
              <c:pt idx="311">
                <c:v>44550</c:v>
              </c:pt>
              <c:pt idx="312">
                <c:v>44551</c:v>
              </c:pt>
              <c:pt idx="313">
                <c:v>44552</c:v>
              </c:pt>
              <c:pt idx="314">
                <c:v>44553</c:v>
              </c:pt>
              <c:pt idx="315">
                <c:v>44557</c:v>
              </c:pt>
              <c:pt idx="316">
                <c:v>44558</c:v>
              </c:pt>
              <c:pt idx="317">
                <c:v>44559</c:v>
              </c:pt>
              <c:pt idx="318">
                <c:v>44560</c:v>
              </c:pt>
              <c:pt idx="319">
                <c:v>44561</c:v>
              </c:pt>
              <c:pt idx="320">
                <c:v>44564</c:v>
              </c:pt>
              <c:pt idx="321">
                <c:v>44565</c:v>
              </c:pt>
              <c:pt idx="322">
                <c:v>44566</c:v>
              </c:pt>
              <c:pt idx="323">
                <c:v>44567</c:v>
              </c:pt>
              <c:pt idx="324">
                <c:v>44568</c:v>
              </c:pt>
              <c:pt idx="325">
                <c:v>44571</c:v>
              </c:pt>
              <c:pt idx="326">
                <c:v>44572</c:v>
              </c:pt>
              <c:pt idx="327">
                <c:v>44573</c:v>
              </c:pt>
              <c:pt idx="328">
                <c:v>44574</c:v>
              </c:pt>
              <c:pt idx="329">
                <c:v>44575</c:v>
              </c:pt>
              <c:pt idx="330">
                <c:v>44579</c:v>
              </c:pt>
              <c:pt idx="331">
                <c:v>44580</c:v>
              </c:pt>
              <c:pt idx="332">
                <c:v>44581</c:v>
              </c:pt>
              <c:pt idx="333">
                <c:v>44582</c:v>
              </c:pt>
              <c:pt idx="334">
                <c:v>44585</c:v>
              </c:pt>
              <c:pt idx="335">
                <c:v>44586</c:v>
              </c:pt>
              <c:pt idx="336">
                <c:v>44587</c:v>
              </c:pt>
              <c:pt idx="337">
                <c:v>44588</c:v>
              </c:pt>
              <c:pt idx="338">
                <c:v>44589</c:v>
              </c:pt>
              <c:pt idx="339">
                <c:v>44592</c:v>
              </c:pt>
              <c:pt idx="340">
                <c:v>44593</c:v>
              </c:pt>
              <c:pt idx="341">
                <c:v>44594</c:v>
              </c:pt>
              <c:pt idx="342">
                <c:v>44595</c:v>
              </c:pt>
              <c:pt idx="343">
                <c:v>44596</c:v>
              </c:pt>
              <c:pt idx="344">
                <c:v>44599</c:v>
              </c:pt>
              <c:pt idx="345">
                <c:v>44600</c:v>
              </c:pt>
              <c:pt idx="346">
                <c:v>44601</c:v>
              </c:pt>
              <c:pt idx="347">
                <c:v>44602</c:v>
              </c:pt>
              <c:pt idx="348">
                <c:v>44603</c:v>
              </c:pt>
              <c:pt idx="349">
                <c:v>44606</c:v>
              </c:pt>
              <c:pt idx="350">
                <c:v>44607</c:v>
              </c:pt>
              <c:pt idx="351">
                <c:v>44608</c:v>
              </c:pt>
              <c:pt idx="352">
                <c:v>44609</c:v>
              </c:pt>
              <c:pt idx="353">
                <c:v>44610</c:v>
              </c:pt>
              <c:pt idx="354">
                <c:v>44614</c:v>
              </c:pt>
              <c:pt idx="355">
                <c:v>44615</c:v>
              </c:pt>
              <c:pt idx="356">
                <c:v>44616</c:v>
              </c:pt>
              <c:pt idx="357">
                <c:v>44617</c:v>
              </c:pt>
              <c:pt idx="358">
                <c:v>44620</c:v>
              </c:pt>
              <c:pt idx="359">
                <c:v>44621</c:v>
              </c:pt>
              <c:pt idx="360">
                <c:v>44622</c:v>
              </c:pt>
              <c:pt idx="361">
                <c:v>44623</c:v>
              </c:pt>
              <c:pt idx="362">
                <c:v>44624</c:v>
              </c:pt>
              <c:pt idx="363">
                <c:v>44627</c:v>
              </c:pt>
              <c:pt idx="364">
                <c:v>44628</c:v>
              </c:pt>
              <c:pt idx="365">
                <c:v>44629</c:v>
              </c:pt>
              <c:pt idx="366">
                <c:v>44630</c:v>
              </c:pt>
              <c:pt idx="367">
                <c:v>44631</c:v>
              </c:pt>
              <c:pt idx="368">
                <c:v>44634</c:v>
              </c:pt>
              <c:pt idx="369">
                <c:v>44635</c:v>
              </c:pt>
              <c:pt idx="370">
                <c:v>44636</c:v>
              </c:pt>
              <c:pt idx="371">
                <c:v>44637</c:v>
              </c:pt>
              <c:pt idx="372">
                <c:v>44638</c:v>
              </c:pt>
              <c:pt idx="373">
                <c:v>44641</c:v>
              </c:pt>
              <c:pt idx="374">
                <c:v>44642</c:v>
              </c:pt>
              <c:pt idx="375">
                <c:v>44643</c:v>
              </c:pt>
              <c:pt idx="376">
                <c:v>44644</c:v>
              </c:pt>
              <c:pt idx="377">
                <c:v>44645</c:v>
              </c:pt>
              <c:pt idx="378">
                <c:v>44648</c:v>
              </c:pt>
              <c:pt idx="379">
                <c:v>44649</c:v>
              </c:pt>
              <c:pt idx="380">
                <c:v>44650</c:v>
              </c:pt>
              <c:pt idx="381">
                <c:v>44651</c:v>
              </c:pt>
              <c:pt idx="382">
                <c:v>44652</c:v>
              </c:pt>
              <c:pt idx="383">
                <c:v>44655</c:v>
              </c:pt>
              <c:pt idx="384">
                <c:v>44656</c:v>
              </c:pt>
              <c:pt idx="385">
                <c:v>44657</c:v>
              </c:pt>
              <c:pt idx="386">
                <c:v>44658</c:v>
              </c:pt>
              <c:pt idx="387">
                <c:v>44659</c:v>
              </c:pt>
              <c:pt idx="388">
                <c:v>44662</c:v>
              </c:pt>
              <c:pt idx="389">
                <c:v>44663</c:v>
              </c:pt>
              <c:pt idx="390">
                <c:v>44664</c:v>
              </c:pt>
              <c:pt idx="391">
                <c:v>44665</c:v>
              </c:pt>
              <c:pt idx="392">
                <c:v>44669</c:v>
              </c:pt>
              <c:pt idx="393">
                <c:v>44670</c:v>
              </c:pt>
              <c:pt idx="394">
                <c:v>44671</c:v>
              </c:pt>
              <c:pt idx="395">
                <c:v>44672</c:v>
              </c:pt>
              <c:pt idx="396">
                <c:v>44673</c:v>
              </c:pt>
              <c:pt idx="397">
                <c:v>44676</c:v>
              </c:pt>
              <c:pt idx="398">
                <c:v>44677</c:v>
              </c:pt>
              <c:pt idx="399">
                <c:v>44678</c:v>
              </c:pt>
              <c:pt idx="400">
                <c:v>44679</c:v>
              </c:pt>
              <c:pt idx="401">
                <c:v>44680</c:v>
              </c:pt>
              <c:pt idx="402">
                <c:v>44683</c:v>
              </c:pt>
              <c:pt idx="403">
                <c:v>44684</c:v>
              </c:pt>
              <c:pt idx="404">
                <c:v>44685</c:v>
              </c:pt>
              <c:pt idx="405">
                <c:v>44686</c:v>
              </c:pt>
              <c:pt idx="406">
                <c:v>44687</c:v>
              </c:pt>
              <c:pt idx="407">
                <c:v>44690</c:v>
              </c:pt>
              <c:pt idx="408">
                <c:v>44691</c:v>
              </c:pt>
              <c:pt idx="409">
                <c:v>44692</c:v>
              </c:pt>
              <c:pt idx="410">
                <c:v>44693</c:v>
              </c:pt>
              <c:pt idx="411">
                <c:v>44694</c:v>
              </c:pt>
              <c:pt idx="412">
                <c:v>44697</c:v>
              </c:pt>
              <c:pt idx="413">
                <c:v>44698</c:v>
              </c:pt>
              <c:pt idx="414">
                <c:v>44699</c:v>
              </c:pt>
              <c:pt idx="415">
                <c:v>44700</c:v>
              </c:pt>
              <c:pt idx="416">
                <c:v>44701</c:v>
              </c:pt>
              <c:pt idx="417">
                <c:v>44704</c:v>
              </c:pt>
              <c:pt idx="418">
                <c:v>44705</c:v>
              </c:pt>
              <c:pt idx="419">
                <c:v>44706</c:v>
              </c:pt>
              <c:pt idx="420">
                <c:v>44707</c:v>
              </c:pt>
              <c:pt idx="421">
                <c:v>44708</c:v>
              </c:pt>
              <c:pt idx="422">
                <c:v>44712</c:v>
              </c:pt>
              <c:pt idx="423">
                <c:v>44713</c:v>
              </c:pt>
              <c:pt idx="424">
                <c:v>44714</c:v>
              </c:pt>
              <c:pt idx="425">
                <c:v>44715</c:v>
              </c:pt>
              <c:pt idx="426">
                <c:v>44718</c:v>
              </c:pt>
              <c:pt idx="427">
                <c:v>44719</c:v>
              </c:pt>
              <c:pt idx="428">
                <c:v>44720</c:v>
              </c:pt>
              <c:pt idx="429">
                <c:v>44721</c:v>
              </c:pt>
              <c:pt idx="430">
                <c:v>44722</c:v>
              </c:pt>
              <c:pt idx="431">
                <c:v>44725</c:v>
              </c:pt>
              <c:pt idx="432">
                <c:v>44726</c:v>
              </c:pt>
              <c:pt idx="433">
                <c:v>44727</c:v>
              </c:pt>
              <c:pt idx="434">
                <c:v>44728</c:v>
              </c:pt>
              <c:pt idx="435">
                <c:v>44729</c:v>
              </c:pt>
              <c:pt idx="436">
                <c:v>44733</c:v>
              </c:pt>
              <c:pt idx="437">
                <c:v>44734</c:v>
              </c:pt>
              <c:pt idx="438">
                <c:v>44735</c:v>
              </c:pt>
              <c:pt idx="439">
                <c:v>44736</c:v>
              </c:pt>
              <c:pt idx="440">
                <c:v>44739</c:v>
              </c:pt>
              <c:pt idx="441">
                <c:v>44740</c:v>
              </c:pt>
              <c:pt idx="442">
                <c:v>44741</c:v>
              </c:pt>
              <c:pt idx="443">
                <c:v>44742</c:v>
              </c:pt>
              <c:pt idx="444">
                <c:v>44743</c:v>
              </c:pt>
              <c:pt idx="445">
                <c:v>44747</c:v>
              </c:pt>
              <c:pt idx="446">
                <c:v>44748</c:v>
              </c:pt>
              <c:pt idx="447">
                <c:v>44749</c:v>
              </c:pt>
              <c:pt idx="448">
                <c:v>44750</c:v>
              </c:pt>
              <c:pt idx="449">
                <c:v>44753</c:v>
              </c:pt>
              <c:pt idx="450">
                <c:v>44754</c:v>
              </c:pt>
              <c:pt idx="451">
                <c:v>44755</c:v>
              </c:pt>
              <c:pt idx="452">
                <c:v>44756</c:v>
              </c:pt>
              <c:pt idx="453">
                <c:v>44757</c:v>
              </c:pt>
              <c:pt idx="454">
                <c:v>44760</c:v>
              </c:pt>
              <c:pt idx="455">
                <c:v>44761</c:v>
              </c:pt>
              <c:pt idx="456">
                <c:v>44762</c:v>
              </c:pt>
              <c:pt idx="457">
                <c:v>44763</c:v>
              </c:pt>
              <c:pt idx="458">
                <c:v>44764</c:v>
              </c:pt>
              <c:pt idx="459">
                <c:v>44767</c:v>
              </c:pt>
              <c:pt idx="460">
                <c:v>44768</c:v>
              </c:pt>
              <c:pt idx="461">
                <c:v>44769</c:v>
              </c:pt>
              <c:pt idx="462">
                <c:v>44770</c:v>
              </c:pt>
              <c:pt idx="463">
                <c:v>44771</c:v>
              </c:pt>
              <c:pt idx="464">
                <c:v>44774</c:v>
              </c:pt>
              <c:pt idx="465">
                <c:v>44775</c:v>
              </c:pt>
              <c:pt idx="466">
                <c:v>44776</c:v>
              </c:pt>
              <c:pt idx="467">
                <c:v>44777</c:v>
              </c:pt>
              <c:pt idx="468">
                <c:v>44778</c:v>
              </c:pt>
              <c:pt idx="469">
                <c:v>44781</c:v>
              </c:pt>
              <c:pt idx="470">
                <c:v>44782</c:v>
              </c:pt>
              <c:pt idx="471">
                <c:v>44783</c:v>
              </c:pt>
              <c:pt idx="472">
                <c:v>44784</c:v>
              </c:pt>
              <c:pt idx="473">
                <c:v>44785</c:v>
              </c:pt>
              <c:pt idx="474">
                <c:v>44788</c:v>
              </c:pt>
              <c:pt idx="475">
                <c:v>44789</c:v>
              </c:pt>
              <c:pt idx="476">
                <c:v>44790</c:v>
              </c:pt>
              <c:pt idx="477">
                <c:v>44791</c:v>
              </c:pt>
              <c:pt idx="478">
                <c:v>44792</c:v>
              </c:pt>
              <c:pt idx="479">
                <c:v>44795</c:v>
              </c:pt>
              <c:pt idx="480">
                <c:v>44796</c:v>
              </c:pt>
              <c:pt idx="481">
                <c:v>44797</c:v>
              </c:pt>
              <c:pt idx="482">
                <c:v>44798</c:v>
              </c:pt>
              <c:pt idx="483">
                <c:v>44799</c:v>
              </c:pt>
              <c:pt idx="484">
                <c:v>44802</c:v>
              </c:pt>
              <c:pt idx="485">
                <c:v>44803</c:v>
              </c:pt>
              <c:pt idx="486">
                <c:v>44804</c:v>
              </c:pt>
              <c:pt idx="487">
                <c:v>44805</c:v>
              </c:pt>
              <c:pt idx="488">
                <c:v>44806</c:v>
              </c:pt>
              <c:pt idx="489">
                <c:v>44810</c:v>
              </c:pt>
              <c:pt idx="490">
                <c:v>44811</c:v>
              </c:pt>
              <c:pt idx="491">
                <c:v>44812</c:v>
              </c:pt>
              <c:pt idx="492">
                <c:v>44813</c:v>
              </c:pt>
              <c:pt idx="493">
                <c:v>44816</c:v>
              </c:pt>
              <c:pt idx="494">
                <c:v>44817</c:v>
              </c:pt>
              <c:pt idx="495">
                <c:v>44818</c:v>
              </c:pt>
              <c:pt idx="496">
                <c:v>44819</c:v>
              </c:pt>
              <c:pt idx="497">
                <c:v>44820</c:v>
              </c:pt>
              <c:pt idx="498">
                <c:v>44823</c:v>
              </c:pt>
              <c:pt idx="499">
                <c:v>44824</c:v>
              </c:pt>
              <c:pt idx="500">
                <c:v>44825</c:v>
              </c:pt>
              <c:pt idx="501">
                <c:v>44826</c:v>
              </c:pt>
              <c:pt idx="502">
                <c:v>44827</c:v>
              </c:pt>
              <c:pt idx="503">
                <c:v>44830</c:v>
              </c:pt>
              <c:pt idx="504">
                <c:v>44831</c:v>
              </c:pt>
              <c:pt idx="505">
                <c:v>44832</c:v>
              </c:pt>
              <c:pt idx="506">
                <c:v>44833</c:v>
              </c:pt>
              <c:pt idx="507">
                <c:v>44834</c:v>
              </c:pt>
              <c:pt idx="508">
                <c:v>44837</c:v>
              </c:pt>
              <c:pt idx="509">
                <c:v>44838</c:v>
              </c:pt>
              <c:pt idx="510">
                <c:v>44839</c:v>
              </c:pt>
              <c:pt idx="511">
                <c:v>44840</c:v>
              </c:pt>
              <c:pt idx="512">
                <c:v>44841</c:v>
              </c:pt>
              <c:pt idx="513">
                <c:v>44845</c:v>
              </c:pt>
              <c:pt idx="514">
                <c:v>44846</c:v>
              </c:pt>
              <c:pt idx="515">
                <c:v>44847</c:v>
              </c:pt>
              <c:pt idx="516">
                <c:v>44848</c:v>
              </c:pt>
              <c:pt idx="517">
                <c:v>44851</c:v>
              </c:pt>
              <c:pt idx="518">
                <c:v>44852</c:v>
              </c:pt>
              <c:pt idx="519">
                <c:v>44853</c:v>
              </c:pt>
              <c:pt idx="520">
                <c:v>44854</c:v>
              </c:pt>
              <c:pt idx="521">
                <c:v>44855</c:v>
              </c:pt>
              <c:pt idx="522">
                <c:v>44858</c:v>
              </c:pt>
              <c:pt idx="523">
                <c:v>44859</c:v>
              </c:pt>
              <c:pt idx="524">
                <c:v>44860</c:v>
              </c:pt>
              <c:pt idx="525">
                <c:v>44861</c:v>
              </c:pt>
              <c:pt idx="526">
                <c:v>44862</c:v>
              </c:pt>
              <c:pt idx="527">
                <c:v>44865</c:v>
              </c:pt>
              <c:pt idx="528">
                <c:v>44866</c:v>
              </c:pt>
              <c:pt idx="529">
                <c:v>44867</c:v>
              </c:pt>
              <c:pt idx="530">
                <c:v>44868</c:v>
              </c:pt>
              <c:pt idx="531">
                <c:v>44869</c:v>
              </c:pt>
              <c:pt idx="532">
                <c:v>44872</c:v>
              </c:pt>
              <c:pt idx="533">
                <c:v>44873</c:v>
              </c:pt>
              <c:pt idx="534">
                <c:v>44874</c:v>
              </c:pt>
              <c:pt idx="535">
                <c:v>44875</c:v>
              </c:pt>
              <c:pt idx="536">
                <c:v>44879</c:v>
              </c:pt>
              <c:pt idx="537">
                <c:v>44880</c:v>
              </c:pt>
              <c:pt idx="538">
                <c:v>44881</c:v>
              </c:pt>
              <c:pt idx="539">
                <c:v>44882</c:v>
              </c:pt>
              <c:pt idx="540">
                <c:v>44883</c:v>
              </c:pt>
              <c:pt idx="541">
                <c:v>44886</c:v>
              </c:pt>
              <c:pt idx="542">
                <c:v>44887</c:v>
              </c:pt>
              <c:pt idx="543">
                <c:v>44888</c:v>
              </c:pt>
              <c:pt idx="544">
                <c:v>44890</c:v>
              </c:pt>
              <c:pt idx="545">
                <c:v>44893</c:v>
              </c:pt>
              <c:pt idx="546">
                <c:v>44894</c:v>
              </c:pt>
              <c:pt idx="547">
                <c:v>44895</c:v>
              </c:pt>
              <c:pt idx="548">
                <c:v>44896</c:v>
              </c:pt>
              <c:pt idx="549">
                <c:v>44897</c:v>
              </c:pt>
              <c:pt idx="550">
                <c:v>44900</c:v>
              </c:pt>
              <c:pt idx="551">
                <c:v>44901</c:v>
              </c:pt>
              <c:pt idx="552">
                <c:v>44902</c:v>
              </c:pt>
              <c:pt idx="553">
                <c:v>44903</c:v>
              </c:pt>
              <c:pt idx="554">
                <c:v>44904</c:v>
              </c:pt>
              <c:pt idx="555">
                <c:v>44907</c:v>
              </c:pt>
              <c:pt idx="556">
                <c:v>44908</c:v>
              </c:pt>
              <c:pt idx="557">
                <c:v>44909</c:v>
              </c:pt>
              <c:pt idx="558">
                <c:v>44910</c:v>
              </c:pt>
              <c:pt idx="559">
                <c:v>44911</c:v>
              </c:pt>
              <c:pt idx="560">
                <c:v>44914</c:v>
              </c:pt>
              <c:pt idx="561">
                <c:v>44915</c:v>
              </c:pt>
              <c:pt idx="562">
                <c:v>44916</c:v>
              </c:pt>
              <c:pt idx="563">
                <c:v>44917</c:v>
              </c:pt>
              <c:pt idx="564">
                <c:v>44918</c:v>
              </c:pt>
              <c:pt idx="565">
                <c:v>44922</c:v>
              </c:pt>
              <c:pt idx="566">
                <c:v>44923</c:v>
              </c:pt>
              <c:pt idx="567">
                <c:v>44924</c:v>
              </c:pt>
              <c:pt idx="568">
                <c:v>44925</c:v>
              </c:pt>
              <c:pt idx="569">
                <c:v>44929</c:v>
              </c:pt>
              <c:pt idx="570">
                <c:v>44930</c:v>
              </c:pt>
              <c:pt idx="571">
                <c:v>44931</c:v>
              </c:pt>
              <c:pt idx="572">
                <c:v>44932</c:v>
              </c:pt>
              <c:pt idx="573">
                <c:v>44935</c:v>
              </c:pt>
              <c:pt idx="574">
                <c:v>44936</c:v>
              </c:pt>
              <c:pt idx="575">
                <c:v>44937</c:v>
              </c:pt>
              <c:pt idx="576">
                <c:v>44938</c:v>
              </c:pt>
              <c:pt idx="577">
                <c:v>44939</c:v>
              </c:pt>
              <c:pt idx="578">
                <c:v>44943</c:v>
              </c:pt>
              <c:pt idx="579">
                <c:v>44944</c:v>
              </c:pt>
              <c:pt idx="580">
                <c:v>44945</c:v>
              </c:pt>
              <c:pt idx="581">
                <c:v>44946</c:v>
              </c:pt>
              <c:pt idx="582">
                <c:v>44949</c:v>
              </c:pt>
              <c:pt idx="583">
                <c:v>44950</c:v>
              </c:pt>
              <c:pt idx="584">
                <c:v>44951</c:v>
              </c:pt>
              <c:pt idx="585">
                <c:v>44952</c:v>
              </c:pt>
              <c:pt idx="586">
                <c:v>44953</c:v>
              </c:pt>
              <c:pt idx="587">
                <c:v>44956</c:v>
              </c:pt>
              <c:pt idx="588">
                <c:v>44957</c:v>
              </c:pt>
              <c:pt idx="589">
                <c:v>44958</c:v>
              </c:pt>
              <c:pt idx="590">
                <c:v>44959</c:v>
              </c:pt>
              <c:pt idx="591">
                <c:v>44960</c:v>
              </c:pt>
              <c:pt idx="592">
                <c:v>44963</c:v>
              </c:pt>
              <c:pt idx="593">
                <c:v>44964</c:v>
              </c:pt>
              <c:pt idx="594">
                <c:v>44965</c:v>
              </c:pt>
              <c:pt idx="595">
                <c:v>44966</c:v>
              </c:pt>
              <c:pt idx="596">
                <c:v>44967</c:v>
              </c:pt>
              <c:pt idx="597">
                <c:v>44970</c:v>
              </c:pt>
              <c:pt idx="598">
                <c:v>44971</c:v>
              </c:pt>
              <c:pt idx="599">
                <c:v>44972</c:v>
              </c:pt>
              <c:pt idx="600">
                <c:v>44973</c:v>
              </c:pt>
              <c:pt idx="601">
                <c:v>44974</c:v>
              </c:pt>
              <c:pt idx="602">
                <c:v>44978</c:v>
              </c:pt>
              <c:pt idx="603">
                <c:v>44979</c:v>
              </c:pt>
              <c:pt idx="604">
                <c:v>44980</c:v>
              </c:pt>
              <c:pt idx="605">
                <c:v>44981</c:v>
              </c:pt>
              <c:pt idx="606">
                <c:v>44984</c:v>
              </c:pt>
              <c:pt idx="607">
                <c:v>44985</c:v>
              </c:pt>
              <c:pt idx="608">
                <c:v>44986</c:v>
              </c:pt>
              <c:pt idx="609">
                <c:v>44987</c:v>
              </c:pt>
              <c:pt idx="610">
                <c:v>44988</c:v>
              </c:pt>
              <c:pt idx="611">
                <c:v>44991</c:v>
              </c:pt>
              <c:pt idx="612">
                <c:v>44992</c:v>
              </c:pt>
              <c:pt idx="613">
                <c:v>44993</c:v>
              </c:pt>
              <c:pt idx="614">
                <c:v>44994</c:v>
              </c:pt>
              <c:pt idx="615">
                <c:v>44995</c:v>
              </c:pt>
              <c:pt idx="616">
                <c:v>44998</c:v>
              </c:pt>
              <c:pt idx="617">
                <c:v>44999</c:v>
              </c:pt>
              <c:pt idx="618">
                <c:v>45000</c:v>
              </c:pt>
              <c:pt idx="619">
                <c:v>45001</c:v>
              </c:pt>
              <c:pt idx="620">
                <c:v>45002</c:v>
              </c:pt>
              <c:pt idx="621">
                <c:v>45005</c:v>
              </c:pt>
              <c:pt idx="622">
                <c:v>45006</c:v>
              </c:pt>
              <c:pt idx="623">
                <c:v>45007</c:v>
              </c:pt>
              <c:pt idx="624">
                <c:v>45008</c:v>
              </c:pt>
              <c:pt idx="625">
                <c:v>45009</c:v>
              </c:pt>
              <c:pt idx="626">
                <c:v>45012</c:v>
              </c:pt>
              <c:pt idx="627">
                <c:v>45013</c:v>
              </c:pt>
              <c:pt idx="628">
                <c:v>45014</c:v>
              </c:pt>
              <c:pt idx="629">
                <c:v>45015</c:v>
              </c:pt>
              <c:pt idx="630">
                <c:v>45016</c:v>
              </c:pt>
              <c:pt idx="631">
                <c:v>45019</c:v>
              </c:pt>
              <c:pt idx="632">
                <c:v>45020</c:v>
              </c:pt>
              <c:pt idx="633">
                <c:v>45021</c:v>
              </c:pt>
              <c:pt idx="634">
                <c:v>45022</c:v>
              </c:pt>
              <c:pt idx="635">
                <c:v>45026</c:v>
              </c:pt>
              <c:pt idx="636">
                <c:v>45027</c:v>
              </c:pt>
              <c:pt idx="637">
                <c:v>45028</c:v>
              </c:pt>
              <c:pt idx="638">
                <c:v>45029</c:v>
              </c:pt>
              <c:pt idx="639">
                <c:v>45030</c:v>
              </c:pt>
              <c:pt idx="640">
                <c:v>45033</c:v>
              </c:pt>
              <c:pt idx="641">
                <c:v>45034</c:v>
              </c:pt>
              <c:pt idx="642">
                <c:v>45035</c:v>
              </c:pt>
              <c:pt idx="643">
                <c:v>45036</c:v>
              </c:pt>
              <c:pt idx="644">
                <c:v>45037</c:v>
              </c:pt>
              <c:pt idx="645">
                <c:v>45040</c:v>
              </c:pt>
              <c:pt idx="646">
                <c:v>45041</c:v>
              </c:pt>
              <c:pt idx="647">
                <c:v>45042</c:v>
              </c:pt>
              <c:pt idx="648">
                <c:v>45043</c:v>
              </c:pt>
              <c:pt idx="649">
                <c:v>45044</c:v>
              </c:pt>
              <c:pt idx="650">
                <c:v>45047</c:v>
              </c:pt>
              <c:pt idx="651">
                <c:v>45048</c:v>
              </c:pt>
              <c:pt idx="652">
                <c:v>45049</c:v>
              </c:pt>
              <c:pt idx="653">
                <c:v>45050</c:v>
              </c:pt>
              <c:pt idx="654">
                <c:v>45051</c:v>
              </c:pt>
              <c:pt idx="655">
                <c:v>45054</c:v>
              </c:pt>
              <c:pt idx="656">
                <c:v>45055</c:v>
              </c:pt>
              <c:pt idx="657">
                <c:v>45056</c:v>
              </c:pt>
              <c:pt idx="658">
                <c:v>45057</c:v>
              </c:pt>
              <c:pt idx="659">
                <c:v>45058</c:v>
              </c:pt>
              <c:pt idx="660">
                <c:v>45061</c:v>
              </c:pt>
              <c:pt idx="661">
                <c:v>45062</c:v>
              </c:pt>
              <c:pt idx="662">
                <c:v>45063</c:v>
              </c:pt>
              <c:pt idx="663">
                <c:v>45064</c:v>
              </c:pt>
              <c:pt idx="664">
                <c:v>45065</c:v>
              </c:pt>
              <c:pt idx="665">
                <c:v>45068</c:v>
              </c:pt>
              <c:pt idx="666">
                <c:v>45069</c:v>
              </c:pt>
              <c:pt idx="667">
                <c:v>45070</c:v>
              </c:pt>
              <c:pt idx="668">
                <c:v>45071</c:v>
              </c:pt>
              <c:pt idx="669">
                <c:v>45072</c:v>
              </c:pt>
              <c:pt idx="670">
                <c:v>45076</c:v>
              </c:pt>
              <c:pt idx="671">
                <c:v>45077</c:v>
              </c:pt>
              <c:pt idx="672">
                <c:v>45078</c:v>
              </c:pt>
              <c:pt idx="673">
                <c:v>45079</c:v>
              </c:pt>
              <c:pt idx="674">
                <c:v>45082</c:v>
              </c:pt>
              <c:pt idx="675">
                <c:v>45083</c:v>
              </c:pt>
              <c:pt idx="676">
                <c:v>45084</c:v>
              </c:pt>
              <c:pt idx="677">
                <c:v>45085</c:v>
              </c:pt>
              <c:pt idx="678">
                <c:v>45086</c:v>
              </c:pt>
              <c:pt idx="679">
                <c:v>45089</c:v>
              </c:pt>
              <c:pt idx="680">
                <c:v>45090</c:v>
              </c:pt>
              <c:pt idx="681">
                <c:v>45091</c:v>
              </c:pt>
              <c:pt idx="682">
                <c:v>45092</c:v>
              </c:pt>
              <c:pt idx="683">
                <c:v>45093</c:v>
              </c:pt>
              <c:pt idx="684">
                <c:v>45097</c:v>
              </c:pt>
              <c:pt idx="685">
                <c:v>45098</c:v>
              </c:pt>
              <c:pt idx="686">
                <c:v>45099</c:v>
              </c:pt>
              <c:pt idx="687">
                <c:v>45100</c:v>
              </c:pt>
              <c:pt idx="688">
                <c:v>45103</c:v>
              </c:pt>
              <c:pt idx="689">
                <c:v>45104</c:v>
              </c:pt>
              <c:pt idx="690">
                <c:v>45105</c:v>
              </c:pt>
              <c:pt idx="691">
                <c:v>45106</c:v>
              </c:pt>
              <c:pt idx="692">
                <c:v>45107</c:v>
              </c:pt>
              <c:pt idx="693">
                <c:v>45110</c:v>
              </c:pt>
              <c:pt idx="694">
                <c:v>45112</c:v>
              </c:pt>
              <c:pt idx="695">
                <c:v>45113</c:v>
              </c:pt>
              <c:pt idx="696">
                <c:v>45114</c:v>
              </c:pt>
              <c:pt idx="697">
                <c:v>45117</c:v>
              </c:pt>
              <c:pt idx="698">
                <c:v>45118</c:v>
              </c:pt>
              <c:pt idx="699">
                <c:v>45119</c:v>
              </c:pt>
              <c:pt idx="700">
                <c:v>45120</c:v>
              </c:pt>
              <c:pt idx="701">
                <c:v>45121</c:v>
              </c:pt>
              <c:pt idx="702">
                <c:v>45124</c:v>
              </c:pt>
              <c:pt idx="703">
                <c:v>45125</c:v>
              </c:pt>
              <c:pt idx="704">
                <c:v>45126</c:v>
              </c:pt>
              <c:pt idx="705">
                <c:v>45127</c:v>
              </c:pt>
              <c:pt idx="706">
                <c:v>45128</c:v>
              </c:pt>
              <c:pt idx="707">
                <c:v>45131</c:v>
              </c:pt>
              <c:pt idx="708">
                <c:v>45132</c:v>
              </c:pt>
              <c:pt idx="709">
                <c:v>45133</c:v>
              </c:pt>
              <c:pt idx="710">
                <c:v>45134</c:v>
              </c:pt>
              <c:pt idx="711">
                <c:v>45135</c:v>
              </c:pt>
              <c:pt idx="712">
                <c:v>45138</c:v>
              </c:pt>
              <c:pt idx="713">
                <c:v>45139</c:v>
              </c:pt>
              <c:pt idx="714">
                <c:v>45140</c:v>
              </c:pt>
              <c:pt idx="715">
                <c:v>45141</c:v>
              </c:pt>
              <c:pt idx="716">
                <c:v>45142</c:v>
              </c:pt>
              <c:pt idx="717">
                <c:v>45145</c:v>
              </c:pt>
              <c:pt idx="718">
                <c:v>45146</c:v>
              </c:pt>
              <c:pt idx="719">
                <c:v>45147</c:v>
              </c:pt>
              <c:pt idx="720">
                <c:v>45148</c:v>
              </c:pt>
              <c:pt idx="721">
                <c:v>45149</c:v>
              </c:pt>
              <c:pt idx="722">
                <c:v>45152</c:v>
              </c:pt>
              <c:pt idx="723">
                <c:v>45153</c:v>
              </c:pt>
              <c:pt idx="724">
                <c:v>45154</c:v>
              </c:pt>
              <c:pt idx="725">
                <c:v>45155</c:v>
              </c:pt>
              <c:pt idx="726">
                <c:v>45156</c:v>
              </c:pt>
              <c:pt idx="727">
                <c:v>45159</c:v>
              </c:pt>
              <c:pt idx="728">
                <c:v>45160</c:v>
              </c:pt>
              <c:pt idx="729">
                <c:v>45161</c:v>
              </c:pt>
              <c:pt idx="730">
                <c:v>45162</c:v>
              </c:pt>
              <c:pt idx="731">
                <c:v>45163</c:v>
              </c:pt>
              <c:pt idx="732">
                <c:v>45166</c:v>
              </c:pt>
              <c:pt idx="733">
                <c:v>45167</c:v>
              </c:pt>
              <c:pt idx="734">
                <c:v>45168</c:v>
              </c:pt>
              <c:pt idx="735">
                <c:v>45169</c:v>
              </c:pt>
              <c:pt idx="736">
                <c:v>45170</c:v>
              </c:pt>
              <c:pt idx="737">
                <c:v>45174</c:v>
              </c:pt>
              <c:pt idx="738">
                <c:v>45175</c:v>
              </c:pt>
              <c:pt idx="739">
                <c:v>45176</c:v>
              </c:pt>
              <c:pt idx="740">
                <c:v>45177</c:v>
              </c:pt>
              <c:pt idx="741">
                <c:v>45180</c:v>
              </c:pt>
              <c:pt idx="742">
                <c:v>45181</c:v>
              </c:pt>
              <c:pt idx="743">
                <c:v>45182</c:v>
              </c:pt>
              <c:pt idx="744">
                <c:v>45183</c:v>
              </c:pt>
              <c:pt idx="745">
                <c:v>45184</c:v>
              </c:pt>
              <c:pt idx="746">
                <c:v>45187</c:v>
              </c:pt>
              <c:pt idx="747">
                <c:v>45188</c:v>
              </c:pt>
              <c:pt idx="748">
                <c:v>45189</c:v>
              </c:pt>
              <c:pt idx="749">
                <c:v>45190</c:v>
              </c:pt>
              <c:pt idx="750">
                <c:v>45191</c:v>
              </c:pt>
              <c:pt idx="751">
                <c:v>45194</c:v>
              </c:pt>
              <c:pt idx="752">
                <c:v>45195</c:v>
              </c:pt>
              <c:pt idx="753">
                <c:v>45196</c:v>
              </c:pt>
              <c:pt idx="754">
                <c:v>45197</c:v>
              </c:pt>
              <c:pt idx="755">
                <c:v>45198</c:v>
              </c:pt>
              <c:pt idx="756">
                <c:v>45201</c:v>
              </c:pt>
              <c:pt idx="757">
                <c:v>45202</c:v>
              </c:pt>
              <c:pt idx="758">
                <c:v>45203</c:v>
              </c:pt>
              <c:pt idx="759">
                <c:v>45204</c:v>
              </c:pt>
              <c:pt idx="760">
                <c:v>45205</c:v>
              </c:pt>
              <c:pt idx="761">
                <c:v>45209</c:v>
              </c:pt>
              <c:pt idx="762">
                <c:v>45210</c:v>
              </c:pt>
              <c:pt idx="763">
                <c:v>45211</c:v>
              </c:pt>
              <c:pt idx="764">
                <c:v>45212</c:v>
              </c:pt>
              <c:pt idx="765">
                <c:v>45215</c:v>
              </c:pt>
              <c:pt idx="766">
                <c:v>45216</c:v>
              </c:pt>
              <c:pt idx="767">
                <c:v>45217</c:v>
              </c:pt>
              <c:pt idx="768">
                <c:v>45218</c:v>
              </c:pt>
              <c:pt idx="769">
                <c:v>45219</c:v>
              </c:pt>
              <c:pt idx="770">
                <c:v>45222</c:v>
              </c:pt>
              <c:pt idx="771">
                <c:v>45223</c:v>
              </c:pt>
              <c:pt idx="772">
                <c:v>45224</c:v>
              </c:pt>
              <c:pt idx="773">
                <c:v>45225</c:v>
              </c:pt>
              <c:pt idx="774">
                <c:v>45226</c:v>
              </c:pt>
              <c:pt idx="775">
                <c:v>45229</c:v>
              </c:pt>
              <c:pt idx="776">
                <c:v>45230</c:v>
              </c:pt>
              <c:pt idx="777">
                <c:v>45231</c:v>
              </c:pt>
              <c:pt idx="778">
                <c:v>45232</c:v>
              </c:pt>
              <c:pt idx="779">
                <c:v>45233</c:v>
              </c:pt>
              <c:pt idx="780">
                <c:v>45236</c:v>
              </c:pt>
              <c:pt idx="781">
                <c:v>45237</c:v>
              </c:pt>
              <c:pt idx="782">
                <c:v>45238</c:v>
              </c:pt>
              <c:pt idx="783">
                <c:v>45239</c:v>
              </c:pt>
              <c:pt idx="784">
                <c:v>45240</c:v>
              </c:pt>
              <c:pt idx="785">
                <c:v>45243</c:v>
              </c:pt>
              <c:pt idx="786">
                <c:v>45244</c:v>
              </c:pt>
              <c:pt idx="787">
                <c:v>45245</c:v>
              </c:pt>
              <c:pt idx="788">
                <c:v>45246</c:v>
              </c:pt>
              <c:pt idx="789">
                <c:v>45247</c:v>
              </c:pt>
              <c:pt idx="790">
                <c:v>45250</c:v>
              </c:pt>
              <c:pt idx="791">
                <c:v>45251</c:v>
              </c:pt>
              <c:pt idx="792">
                <c:v>45252</c:v>
              </c:pt>
              <c:pt idx="793">
                <c:v>45254</c:v>
              </c:pt>
              <c:pt idx="794">
                <c:v>45257</c:v>
              </c:pt>
              <c:pt idx="795">
                <c:v>45258</c:v>
              </c:pt>
              <c:pt idx="796">
                <c:v>45259</c:v>
              </c:pt>
              <c:pt idx="797">
                <c:v>45260</c:v>
              </c:pt>
              <c:pt idx="798">
                <c:v>45261</c:v>
              </c:pt>
              <c:pt idx="799">
                <c:v>45264</c:v>
              </c:pt>
              <c:pt idx="800">
                <c:v>45265</c:v>
              </c:pt>
              <c:pt idx="801">
                <c:v>45266</c:v>
              </c:pt>
              <c:pt idx="802">
                <c:v>45267</c:v>
              </c:pt>
              <c:pt idx="803">
                <c:v>45268</c:v>
              </c:pt>
              <c:pt idx="804">
                <c:v>45271</c:v>
              </c:pt>
              <c:pt idx="805">
                <c:v>45272</c:v>
              </c:pt>
              <c:pt idx="806">
                <c:v>45273</c:v>
              </c:pt>
              <c:pt idx="807">
                <c:v>45274</c:v>
              </c:pt>
              <c:pt idx="808">
                <c:v>45275</c:v>
              </c:pt>
              <c:pt idx="809">
                <c:v>45278</c:v>
              </c:pt>
              <c:pt idx="810">
                <c:v>45279</c:v>
              </c:pt>
              <c:pt idx="811">
                <c:v>45280</c:v>
              </c:pt>
              <c:pt idx="812">
                <c:v>45281</c:v>
              </c:pt>
              <c:pt idx="813">
                <c:v>45282</c:v>
              </c:pt>
              <c:pt idx="814">
                <c:v>45286</c:v>
              </c:pt>
              <c:pt idx="815">
                <c:v>45287</c:v>
              </c:pt>
              <c:pt idx="816">
                <c:v>45288</c:v>
              </c:pt>
              <c:pt idx="817">
                <c:v>45289</c:v>
              </c:pt>
              <c:pt idx="818">
                <c:v>45293</c:v>
              </c:pt>
              <c:pt idx="819">
                <c:v>45294</c:v>
              </c:pt>
              <c:pt idx="820">
                <c:v>45295</c:v>
              </c:pt>
              <c:pt idx="821">
                <c:v>45296</c:v>
              </c:pt>
              <c:pt idx="822">
                <c:v>45299</c:v>
              </c:pt>
              <c:pt idx="823">
                <c:v>45300</c:v>
              </c:pt>
              <c:pt idx="824">
                <c:v>45301</c:v>
              </c:pt>
              <c:pt idx="825">
                <c:v>45302</c:v>
              </c:pt>
              <c:pt idx="826">
                <c:v>45303</c:v>
              </c:pt>
              <c:pt idx="827">
                <c:v>45307</c:v>
              </c:pt>
              <c:pt idx="828">
                <c:v>45308</c:v>
              </c:pt>
              <c:pt idx="829">
                <c:v>45309</c:v>
              </c:pt>
              <c:pt idx="830">
                <c:v>45310</c:v>
              </c:pt>
              <c:pt idx="831">
                <c:v>45313</c:v>
              </c:pt>
              <c:pt idx="832">
                <c:v>45314</c:v>
              </c:pt>
              <c:pt idx="833">
                <c:v>45315</c:v>
              </c:pt>
              <c:pt idx="834">
                <c:v>45316</c:v>
              </c:pt>
              <c:pt idx="835">
                <c:v>45317</c:v>
              </c:pt>
              <c:pt idx="836">
                <c:v>45320</c:v>
              </c:pt>
              <c:pt idx="837">
                <c:v>45321</c:v>
              </c:pt>
              <c:pt idx="838">
                <c:v>45322</c:v>
              </c:pt>
              <c:pt idx="839">
                <c:v>45323</c:v>
              </c:pt>
              <c:pt idx="840">
                <c:v>45324</c:v>
              </c:pt>
              <c:pt idx="841">
                <c:v>45327</c:v>
              </c:pt>
              <c:pt idx="842">
                <c:v>45328</c:v>
              </c:pt>
              <c:pt idx="843">
                <c:v>45329</c:v>
              </c:pt>
              <c:pt idx="844">
                <c:v>45330</c:v>
              </c:pt>
              <c:pt idx="845">
                <c:v>45331</c:v>
              </c:pt>
              <c:pt idx="846">
                <c:v>45334</c:v>
              </c:pt>
              <c:pt idx="847">
                <c:v>45335</c:v>
              </c:pt>
              <c:pt idx="848">
                <c:v>45336</c:v>
              </c:pt>
              <c:pt idx="849">
                <c:v>45337</c:v>
              </c:pt>
              <c:pt idx="850">
                <c:v>45338</c:v>
              </c:pt>
              <c:pt idx="851">
                <c:v>45342</c:v>
              </c:pt>
              <c:pt idx="852">
                <c:v>45343</c:v>
              </c:pt>
              <c:pt idx="853">
                <c:v>45344</c:v>
              </c:pt>
              <c:pt idx="854">
                <c:v>45345</c:v>
              </c:pt>
              <c:pt idx="855">
                <c:v>45348</c:v>
              </c:pt>
              <c:pt idx="856">
                <c:v>45349</c:v>
              </c:pt>
              <c:pt idx="857">
                <c:v>45350</c:v>
              </c:pt>
              <c:pt idx="858">
                <c:v>45351</c:v>
              </c:pt>
              <c:pt idx="859">
                <c:v>45352</c:v>
              </c:pt>
              <c:pt idx="860">
                <c:v>45355</c:v>
              </c:pt>
              <c:pt idx="861">
                <c:v>45356</c:v>
              </c:pt>
              <c:pt idx="862">
                <c:v>45357</c:v>
              </c:pt>
              <c:pt idx="863">
                <c:v>45358</c:v>
              </c:pt>
              <c:pt idx="864">
                <c:v>45359</c:v>
              </c:pt>
              <c:pt idx="865">
                <c:v>45362</c:v>
              </c:pt>
              <c:pt idx="866">
                <c:v>45363</c:v>
              </c:pt>
              <c:pt idx="867">
                <c:v>45364</c:v>
              </c:pt>
              <c:pt idx="868">
                <c:v>45365</c:v>
              </c:pt>
              <c:pt idx="869">
                <c:v>45366</c:v>
              </c:pt>
              <c:pt idx="870">
                <c:v>45369</c:v>
              </c:pt>
              <c:pt idx="871">
                <c:v>45370</c:v>
              </c:pt>
              <c:pt idx="872">
                <c:v>45371</c:v>
              </c:pt>
              <c:pt idx="873">
                <c:v>45372</c:v>
              </c:pt>
              <c:pt idx="874">
                <c:v>45373</c:v>
              </c:pt>
              <c:pt idx="875">
                <c:v>45376</c:v>
              </c:pt>
              <c:pt idx="876">
                <c:v>45377</c:v>
              </c:pt>
              <c:pt idx="877">
                <c:v>45378</c:v>
              </c:pt>
              <c:pt idx="878">
                <c:v>45379</c:v>
              </c:pt>
              <c:pt idx="879">
                <c:v>45383</c:v>
              </c:pt>
              <c:pt idx="880">
                <c:v>45384</c:v>
              </c:pt>
              <c:pt idx="881">
                <c:v>45385</c:v>
              </c:pt>
              <c:pt idx="882">
                <c:v>45386</c:v>
              </c:pt>
              <c:pt idx="883">
                <c:v>45387</c:v>
              </c:pt>
              <c:pt idx="884">
                <c:v>45390</c:v>
              </c:pt>
              <c:pt idx="885">
                <c:v>45391</c:v>
              </c:pt>
              <c:pt idx="886">
                <c:v>45392</c:v>
              </c:pt>
              <c:pt idx="887">
                <c:v>45393</c:v>
              </c:pt>
              <c:pt idx="888">
                <c:v>45394</c:v>
              </c:pt>
              <c:pt idx="889">
                <c:v>45397</c:v>
              </c:pt>
              <c:pt idx="890">
                <c:v>45398</c:v>
              </c:pt>
              <c:pt idx="891">
                <c:v>45399</c:v>
              </c:pt>
              <c:pt idx="892">
                <c:v>45400</c:v>
              </c:pt>
              <c:pt idx="893">
                <c:v>45401</c:v>
              </c:pt>
              <c:pt idx="894">
                <c:v>45404</c:v>
              </c:pt>
              <c:pt idx="895">
                <c:v>45405</c:v>
              </c:pt>
              <c:pt idx="896">
                <c:v>45406</c:v>
              </c:pt>
              <c:pt idx="897">
                <c:v>45407</c:v>
              </c:pt>
              <c:pt idx="898">
                <c:v>45408</c:v>
              </c:pt>
              <c:pt idx="899">
                <c:v>45411</c:v>
              </c:pt>
              <c:pt idx="900">
                <c:v>45412</c:v>
              </c:pt>
              <c:pt idx="901">
                <c:v>45413</c:v>
              </c:pt>
              <c:pt idx="902">
                <c:v>45414</c:v>
              </c:pt>
              <c:pt idx="903">
                <c:v>45415</c:v>
              </c:pt>
              <c:pt idx="904">
                <c:v>45418</c:v>
              </c:pt>
              <c:pt idx="905">
                <c:v>45419</c:v>
              </c:pt>
              <c:pt idx="906">
                <c:v>45420</c:v>
              </c:pt>
              <c:pt idx="907">
                <c:v>45421</c:v>
              </c:pt>
              <c:pt idx="908">
                <c:v>45422</c:v>
              </c:pt>
              <c:pt idx="909">
                <c:v>45425</c:v>
              </c:pt>
              <c:pt idx="910">
                <c:v>45426</c:v>
              </c:pt>
              <c:pt idx="911">
                <c:v>45427</c:v>
              </c:pt>
              <c:pt idx="912">
                <c:v>45428</c:v>
              </c:pt>
              <c:pt idx="913">
                <c:v>45429</c:v>
              </c:pt>
              <c:pt idx="914">
                <c:v>45432</c:v>
              </c:pt>
              <c:pt idx="915">
                <c:v>45433</c:v>
              </c:pt>
              <c:pt idx="916">
                <c:v>45434</c:v>
              </c:pt>
              <c:pt idx="917">
                <c:v>45435</c:v>
              </c:pt>
              <c:pt idx="918">
                <c:v>45436</c:v>
              </c:pt>
              <c:pt idx="919">
                <c:v>45440</c:v>
              </c:pt>
              <c:pt idx="920">
                <c:v>45441</c:v>
              </c:pt>
              <c:pt idx="921">
                <c:v>45442</c:v>
              </c:pt>
              <c:pt idx="922">
                <c:v>45443</c:v>
              </c:pt>
              <c:pt idx="923">
                <c:v>45446</c:v>
              </c:pt>
              <c:pt idx="924">
                <c:v>45447</c:v>
              </c:pt>
              <c:pt idx="925">
                <c:v>45448</c:v>
              </c:pt>
              <c:pt idx="926">
                <c:v>45449</c:v>
              </c:pt>
              <c:pt idx="927">
                <c:v>45450</c:v>
              </c:pt>
              <c:pt idx="928">
                <c:v>45453</c:v>
              </c:pt>
              <c:pt idx="929">
                <c:v>45454</c:v>
              </c:pt>
              <c:pt idx="930">
                <c:v>45455</c:v>
              </c:pt>
              <c:pt idx="931">
                <c:v>45456</c:v>
              </c:pt>
              <c:pt idx="932">
                <c:v>45457</c:v>
              </c:pt>
              <c:pt idx="933">
                <c:v>45460</c:v>
              </c:pt>
              <c:pt idx="934">
                <c:v>45461</c:v>
              </c:pt>
              <c:pt idx="935">
                <c:v>45463</c:v>
              </c:pt>
              <c:pt idx="936">
                <c:v>45464</c:v>
              </c:pt>
              <c:pt idx="937">
                <c:v>45467</c:v>
              </c:pt>
              <c:pt idx="938">
                <c:v>45468</c:v>
              </c:pt>
              <c:pt idx="939">
                <c:v>45469</c:v>
              </c:pt>
              <c:pt idx="940">
                <c:v>45470</c:v>
              </c:pt>
              <c:pt idx="941">
                <c:v>45471</c:v>
              </c:pt>
              <c:pt idx="942">
                <c:v>45474</c:v>
              </c:pt>
              <c:pt idx="943">
                <c:v>45475</c:v>
              </c:pt>
              <c:pt idx="944">
                <c:v>45476</c:v>
              </c:pt>
              <c:pt idx="945">
                <c:v>45478</c:v>
              </c:pt>
              <c:pt idx="946">
                <c:v>45481</c:v>
              </c:pt>
              <c:pt idx="947">
                <c:v>45482</c:v>
              </c:pt>
              <c:pt idx="948">
                <c:v>45483</c:v>
              </c:pt>
              <c:pt idx="949">
                <c:v>45484</c:v>
              </c:pt>
              <c:pt idx="950">
                <c:v>45485</c:v>
              </c:pt>
              <c:pt idx="951">
                <c:v>45488</c:v>
              </c:pt>
              <c:pt idx="952">
                <c:v>45489</c:v>
              </c:pt>
              <c:pt idx="953">
                <c:v>45490</c:v>
              </c:pt>
              <c:pt idx="954">
                <c:v>45491</c:v>
              </c:pt>
              <c:pt idx="955">
                <c:v>45492</c:v>
              </c:pt>
              <c:pt idx="956">
                <c:v>45495</c:v>
              </c:pt>
              <c:pt idx="957">
                <c:v>45496</c:v>
              </c:pt>
              <c:pt idx="958">
                <c:v>45497</c:v>
              </c:pt>
              <c:pt idx="959">
                <c:v>45498</c:v>
              </c:pt>
              <c:pt idx="960">
                <c:v>45499</c:v>
              </c:pt>
              <c:pt idx="961">
                <c:v>45502</c:v>
              </c:pt>
              <c:pt idx="962">
                <c:v>45503</c:v>
              </c:pt>
              <c:pt idx="963">
                <c:v>45504</c:v>
              </c:pt>
              <c:pt idx="964">
                <c:v>45505</c:v>
              </c:pt>
              <c:pt idx="965">
                <c:v>45506</c:v>
              </c:pt>
              <c:pt idx="966">
                <c:v>45509</c:v>
              </c:pt>
              <c:pt idx="967">
                <c:v>45510</c:v>
              </c:pt>
              <c:pt idx="968">
                <c:v>45511</c:v>
              </c:pt>
              <c:pt idx="969">
                <c:v>45512</c:v>
              </c:pt>
              <c:pt idx="970">
                <c:v>45513</c:v>
              </c:pt>
              <c:pt idx="971">
                <c:v>45516</c:v>
              </c:pt>
              <c:pt idx="972">
                <c:v>45517</c:v>
              </c:pt>
              <c:pt idx="973">
                <c:v>45518</c:v>
              </c:pt>
              <c:pt idx="974">
                <c:v>45519</c:v>
              </c:pt>
              <c:pt idx="975">
                <c:v>45520</c:v>
              </c:pt>
              <c:pt idx="976">
                <c:v>45523</c:v>
              </c:pt>
              <c:pt idx="977">
                <c:v>45524</c:v>
              </c:pt>
              <c:pt idx="978">
                <c:v>45525</c:v>
              </c:pt>
              <c:pt idx="979">
                <c:v>45526</c:v>
              </c:pt>
              <c:pt idx="980">
                <c:v>45527</c:v>
              </c:pt>
              <c:pt idx="981">
                <c:v>45530</c:v>
              </c:pt>
              <c:pt idx="982">
                <c:v>45531</c:v>
              </c:pt>
              <c:pt idx="983">
                <c:v>45532</c:v>
              </c:pt>
              <c:pt idx="984">
                <c:v>45533</c:v>
              </c:pt>
              <c:pt idx="985">
                <c:v>45534</c:v>
              </c:pt>
              <c:pt idx="986">
                <c:v>45538</c:v>
              </c:pt>
              <c:pt idx="987">
                <c:v>45539</c:v>
              </c:pt>
              <c:pt idx="988">
                <c:v>45540</c:v>
              </c:pt>
              <c:pt idx="989">
                <c:v>45541</c:v>
              </c:pt>
              <c:pt idx="990">
                <c:v>45544</c:v>
              </c:pt>
              <c:pt idx="991">
                <c:v>45545</c:v>
              </c:pt>
              <c:pt idx="992">
                <c:v>45546</c:v>
              </c:pt>
              <c:pt idx="993">
                <c:v>45547</c:v>
              </c:pt>
              <c:pt idx="994">
                <c:v>45548</c:v>
              </c:pt>
              <c:pt idx="995">
                <c:v>45551</c:v>
              </c:pt>
              <c:pt idx="996">
                <c:v>45552</c:v>
              </c:pt>
              <c:pt idx="997">
                <c:v>45553</c:v>
              </c:pt>
              <c:pt idx="998">
                <c:v>45554</c:v>
              </c:pt>
              <c:pt idx="999">
                <c:v>45555</c:v>
              </c:pt>
              <c:pt idx="1000">
                <c:v>45558</c:v>
              </c:pt>
              <c:pt idx="1001">
                <c:v>45559</c:v>
              </c:pt>
              <c:pt idx="1002">
                <c:v>45560</c:v>
              </c:pt>
              <c:pt idx="1003">
                <c:v>45561</c:v>
              </c:pt>
              <c:pt idx="1004">
                <c:v>45562</c:v>
              </c:pt>
              <c:pt idx="1005">
                <c:v>45565</c:v>
              </c:pt>
              <c:pt idx="1006">
                <c:v>45566</c:v>
              </c:pt>
              <c:pt idx="1007">
                <c:v>45567</c:v>
              </c:pt>
              <c:pt idx="1008">
                <c:v>45568</c:v>
              </c:pt>
              <c:pt idx="1009">
                <c:v>45569</c:v>
              </c:pt>
              <c:pt idx="1010">
                <c:v>45572</c:v>
              </c:pt>
              <c:pt idx="1011">
                <c:v>45573</c:v>
              </c:pt>
              <c:pt idx="1012">
                <c:v>45574</c:v>
              </c:pt>
              <c:pt idx="1013">
                <c:v>45575</c:v>
              </c:pt>
              <c:pt idx="1014">
                <c:v>45576</c:v>
              </c:pt>
              <c:pt idx="1015">
                <c:v>45580</c:v>
              </c:pt>
              <c:pt idx="1016">
                <c:v>45581</c:v>
              </c:pt>
              <c:pt idx="1017">
                <c:v>45582</c:v>
              </c:pt>
              <c:pt idx="1018">
                <c:v>45583</c:v>
              </c:pt>
              <c:pt idx="1019">
                <c:v>45586</c:v>
              </c:pt>
              <c:pt idx="1020">
                <c:v>45587</c:v>
              </c:pt>
              <c:pt idx="1021">
                <c:v>45588</c:v>
              </c:pt>
              <c:pt idx="1022">
                <c:v>45589</c:v>
              </c:pt>
              <c:pt idx="1023">
                <c:v>45590</c:v>
              </c:pt>
              <c:pt idx="1024">
                <c:v>45593</c:v>
              </c:pt>
              <c:pt idx="1025">
                <c:v>45594</c:v>
              </c:pt>
              <c:pt idx="1026">
                <c:v>45595</c:v>
              </c:pt>
              <c:pt idx="1027">
                <c:v>45596</c:v>
              </c:pt>
              <c:pt idx="1028">
                <c:v>45597</c:v>
              </c:pt>
              <c:pt idx="1029">
                <c:v>45600</c:v>
              </c:pt>
              <c:pt idx="1030">
                <c:v>45601</c:v>
              </c:pt>
              <c:pt idx="1031">
                <c:v>45602</c:v>
              </c:pt>
              <c:pt idx="1032">
                <c:v>45603</c:v>
              </c:pt>
              <c:pt idx="1033">
                <c:v>45604</c:v>
              </c:pt>
              <c:pt idx="1034">
                <c:v>45608</c:v>
              </c:pt>
              <c:pt idx="1035">
                <c:v>45609</c:v>
              </c:pt>
              <c:pt idx="1036">
                <c:v>45610</c:v>
              </c:pt>
              <c:pt idx="1037">
                <c:v>45611</c:v>
              </c:pt>
              <c:pt idx="1038">
                <c:v>45614</c:v>
              </c:pt>
              <c:pt idx="1039">
                <c:v>45615</c:v>
              </c:pt>
              <c:pt idx="1040">
                <c:v>45616</c:v>
              </c:pt>
              <c:pt idx="1041">
                <c:v>45617</c:v>
              </c:pt>
              <c:pt idx="1042">
                <c:v>45618</c:v>
              </c:pt>
              <c:pt idx="1043">
                <c:v>45621</c:v>
              </c:pt>
              <c:pt idx="1044">
                <c:v>45622</c:v>
              </c:pt>
              <c:pt idx="1045">
                <c:v>45623</c:v>
              </c:pt>
              <c:pt idx="1046">
                <c:v>45625</c:v>
              </c:pt>
              <c:pt idx="1047">
                <c:v>45628</c:v>
              </c:pt>
              <c:pt idx="1048">
                <c:v>45629</c:v>
              </c:pt>
              <c:pt idx="1049">
                <c:v>45630</c:v>
              </c:pt>
              <c:pt idx="1050">
                <c:v>45631</c:v>
              </c:pt>
              <c:pt idx="1051">
                <c:v>45632</c:v>
              </c:pt>
              <c:pt idx="1052">
                <c:v>45635</c:v>
              </c:pt>
              <c:pt idx="1053">
                <c:v>45636</c:v>
              </c:pt>
              <c:pt idx="1054">
                <c:v>45637</c:v>
              </c:pt>
              <c:pt idx="1055">
                <c:v>45638</c:v>
              </c:pt>
              <c:pt idx="1056">
                <c:v>45639</c:v>
              </c:pt>
              <c:pt idx="1057">
                <c:v>45642</c:v>
              </c:pt>
              <c:pt idx="1058">
                <c:v>45643</c:v>
              </c:pt>
              <c:pt idx="1059">
                <c:v>45644</c:v>
              </c:pt>
              <c:pt idx="1060">
                <c:v>45645</c:v>
              </c:pt>
              <c:pt idx="1061">
                <c:v>45646</c:v>
              </c:pt>
              <c:pt idx="1062">
                <c:v>45649</c:v>
              </c:pt>
              <c:pt idx="1063">
                <c:v>45650</c:v>
              </c:pt>
              <c:pt idx="1064">
                <c:v>45652</c:v>
              </c:pt>
              <c:pt idx="1065">
                <c:v>45653</c:v>
              </c:pt>
              <c:pt idx="1066">
                <c:v>45656</c:v>
              </c:pt>
              <c:pt idx="1067">
                <c:v>45657</c:v>
              </c:pt>
              <c:pt idx="1068">
                <c:v>45659</c:v>
              </c:pt>
              <c:pt idx="1069">
                <c:v>45660</c:v>
              </c:pt>
              <c:pt idx="1070">
                <c:v>45663</c:v>
              </c:pt>
              <c:pt idx="1071">
                <c:v>45664</c:v>
              </c:pt>
              <c:pt idx="1072">
                <c:v>45665</c:v>
              </c:pt>
              <c:pt idx="1073">
                <c:v>45666</c:v>
              </c:pt>
              <c:pt idx="1074">
                <c:v>45667</c:v>
              </c:pt>
              <c:pt idx="1075">
                <c:v>45670</c:v>
              </c:pt>
              <c:pt idx="1076">
                <c:v>45671</c:v>
              </c:pt>
              <c:pt idx="1077">
                <c:v>45672</c:v>
              </c:pt>
              <c:pt idx="1078">
                <c:v>45673</c:v>
              </c:pt>
              <c:pt idx="1079">
                <c:v>45674</c:v>
              </c:pt>
              <c:pt idx="1080">
                <c:v>45678</c:v>
              </c:pt>
              <c:pt idx="1081">
                <c:v>45679</c:v>
              </c:pt>
              <c:pt idx="1082">
                <c:v>45680</c:v>
              </c:pt>
              <c:pt idx="1083">
                <c:v>45681</c:v>
              </c:pt>
              <c:pt idx="1084">
                <c:v>45684</c:v>
              </c:pt>
              <c:pt idx="1085">
                <c:v>45685</c:v>
              </c:pt>
              <c:pt idx="1086">
                <c:v>45686</c:v>
              </c:pt>
              <c:pt idx="1087">
                <c:v>45687</c:v>
              </c:pt>
              <c:pt idx="1088">
                <c:v>45688</c:v>
              </c:pt>
              <c:pt idx="1089">
                <c:v>45691</c:v>
              </c:pt>
              <c:pt idx="1090">
                <c:v>45692</c:v>
              </c:pt>
              <c:pt idx="1091">
                <c:v>45693</c:v>
              </c:pt>
              <c:pt idx="1092">
                <c:v>45694</c:v>
              </c:pt>
              <c:pt idx="1093">
                <c:v>45695</c:v>
              </c:pt>
              <c:pt idx="1094">
                <c:v>45698</c:v>
              </c:pt>
              <c:pt idx="1095">
                <c:v>45699</c:v>
              </c:pt>
              <c:pt idx="1096">
                <c:v>45700</c:v>
              </c:pt>
              <c:pt idx="1097">
                <c:v>45701</c:v>
              </c:pt>
              <c:pt idx="1098">
                <c:v>45702</c:v>
              </c:pt>
              <c:pt idx="1099">
                <c:v>45706</c:v>
              </c:pt>
              <c:pt idx="1100">
                <c:v>45707</c:v>
              </c:pt>
              <c:pt idx="1101">
                <c:v>45708</c:v>
              </c:pt>
              <c:pt idx="1102">
                <c:v>45709</c:v>
              </c:pt>
              <c:pt idx="1103">
                <c:v>45712</c:v>
              </c:pt>
              <c:pt idx="1104">
                <c:v>45713</c:v>
              </c:pt>
              <c:pt idx="1105">
                <c:v>45714</c:v>
              </c:pt>
              <c:pt idx="1106">
                <c:v>45715</c:v>
              </c:pt>
              <c:pt idx="1107">
                <c:v>45716</c:v>
              </c:pt>
              <c:pt idx="1108">
                <c:v>45719</c:v>
              </c:pt>
              <c:pt idx="1109">
                <c:v>45720</c:v>
              </c:pt>
              <c:pt idx="1110">
                <c:v>45721</c:v>
              </c:pt>
              <c:pt idx="1111">
                <c:v>45722</c:v>
              </c:pt>
              <c:pt idx="1112">
                <c:v>45723</c:v>
              </c:pt>
              <c:pt idx="1113">
                <c:v>45726</c:v>
              </c:pt>
              <c:pt idx="1114">
                <c:v>45727</c:v>
              </c:pt>
              <c:pt idx="1115">
                <c:v>45728</c:v>
              </c:pt>
              <c:pt idx="1116">
                <c:v>45729</c:v>
              </c:pt>
              <c:pt idx="1117">
                <c:v>45730</c:v>
              </c:pt>
              <c:pt idx="1118">
                <c:v>45733</c:v>
              </c:pt>
              <c:pt idx="1119">
                <c:v>45734</c:v>
              </c:pt>
              <c:pt idx="1120">
                <c:v>45735</c:v>
              </c:pt>
              <c:pt idx="1121">
                <c:v>45736</c:v>
              </c:pt>
              <c:pt idx="1122">
                <c:v>45737</c:v>
              </c:pt>
              <c:pt idx="1123">
                <c:v>45740</c:v>
              </c:pt>
              <c:pt idx="1124">
                <c:v>45741</c:v>
              </c:pt>
              <c:pt idx="1125">
                <c:v>45742</c:v>
              </c:pt>
              <c:pt idx="1126">
                <c:v>45743</c:v>
              </c:pt>
              <c:pt idx="1127">
                <c:v>45744</c:v>
              </c:pt>
              <c:pt idx="1128">
                <c:v>45747</c:v>
              </c:pt>
              <c:pt idx="1129">
                <c:v>45748</c:v>
              </c:pt>
              <c:pt idx="1130">
                <c:v>45749</c:v>
              </c:pt>
              <c:pt idx="1131">
                <c:v>45750</c:v>
              </c:pt>
              <c:pt idx="1132">
                <c:v>45751</c:v>
              </c:pt>
              <c:pt idx="1133">
                <c:v>45754</c:v>
              </c:pt>
              <c:pt idx="1134">
                <c:v>45755</c:v>
              </c:pt>
              <c:pt idx="1135">
                <c:v>45756</c:v>
              </c:pt>
              <c:pt idx="1136">
                <c:v>45757</c:v>
              </c:pt>
              <c:pt idx="1137">
                <c:v>45758</c:v>
              </c:pt>
              <c:pt idx="1138">
                <c:v>45761</c:v>
              </c:pt>
              <c:pt idx="1139">
                <c:v>45762</c:v>
              </c:pt>
              <c:pt idx="1140">
                <c:v>45763</c:v>
              </c:pt>
              <c:pt idx="1141">
                <c:v>45764</c:v>
              </c:pt>
              <c:pt idx="1142">
                <c:v>45768</c:v>
              </c:pt>
              <c:pt idx="1143">
                <c:v>45769</c:v>
              </c:pt>
              <c:pt idx="1144">
                <c:v>45770</c:v>
              </c:pt>
              <c:pt idx="1145">
                <c:v>45771</c:v>
              </c:pt>
              <c:pt idx="1146">
                <c:v>45772</c:v>
              </c:pt>
              <c:pt idx="1147">
                <c:v>45775</c:v>
              </c:pt>
              <c:pt idx="1148">
                <c:v>45776</c:v>
              </c:pt>
              <c:pt idx="1149">
                <c:v>45777</c:v>
              </c:pt>
              <c:pt idx="1150">
                <c:v>45778</c:v>
              </c:pt>
              <c:pt idx="1151">
                <c:v>45779</c:v>
              </c:pt>
              <c:pt idx="1152">
                <c:v>45782</c:v>
              </c:pt>
              <c:pt idx="1153">
                <c:v>45783</c:v>
              </c:pt>
              <c:pt idx="1154">
                <c:v>45784</c:v>
              </c:pt>
              <c:pt idx="1155">
                <c:v>45785</c:v>
              </c:pt>
              <c:pt idx="1156">
                <c:v>45786</c:v>
              </c:pt>
              <c:pt idx="1157">
                <c:v>45789</c:v>
              </c:pt>
              <c:pt idx="1158">
                <c:v>45790</c:v>
              </c:pt>
              <c:pt idx="1159">
                <c:v>45791</c:v>
              </c:pt>
              <c:pt idx="1160">
                <c:v>45792</c:v>
              </c:pt>
              <c:pt idx="1161">
                <c:v>45793</c:v>
              </c:pt>
              <c:pt idx="1162">
                <c:v>45796</c:v>
              </c:pt>
              <c:pt idx="1163">
                <c:v>45797</c:v>
              </c:pt>
              <c:pt idx="1164">
                <c:v>45798</c:v>
              </c:pt>
              <c:pt idx="1165">
                <c:v>45799</c:v>
              </c:pt>
              <c:pt idx="1166">
                <c:v>45800</c:v>
              </c:pt>
              <c:pt idx="1167">
                <c:v>45804</c:v>
              </c:pt>
              <c:pt idx="1168">
                <c:v>45805</c:v>
              </c:pt>
              <c:pt idx="1169">
                <c:v>45806</c:v>
              </c:pt>
              <c:pt idx="1170">
                <c:v>45807</c:v>
              </c:pt>
              <c:pt idx="1171">
                <c:v>45810</c:v>
              </c:pt>
              <c:pt idx="1172">
                <c:v>45811</c:v>
              </c:pt>
              <c:pt idx="1173">
                <c:v>45812</c:v>
              </c:pt>
              <c:pt idx="1174">
                <c:v>45813</c:v>
              </c:pt>
              <c:pt idx="1175">
                <c:v>45814</c:v>
              </c:pt>
              <c:pt idx="1176">
                <c:v>45817</c:v>
              </c:pt>
              <c:pt idx="1177">
                <c:v>45818</c:v>
              </c:pt>
              <c:pt idx="1178">
                <c:v>45819</c:v>
              </c:pt>
              <c:pt idx="1179">
                <c:v>45820</c:v>
              </c:pt>
              <c:pt idx="1180">
                <c:v>45821</c:v>
              </c:pt>
              <c:pt idx="1181">
                <c:v>45824</c:v>
              </c:pt>
              <c:pt idx="1182">
                <c:v>45825</c:v>
              </c:pt>
              <c:pt idx="1183">
                <c:v>45826</c:v>
              </c:pt>
              <c:pt idx="1184">
                <c:v>45828</c:v>
              </c:pt>
              <c:pt idx="1185">
                <c:v>45831</c:v>
              </c:pt>
              <c:pt idx="1186">
                <c:v>45832</c:v>
              </c:pt>
              <c:pt idx="1187">
                <c:v>45833</c:v>
              </c:pt>
              <c:pt idx="1188">
                <c:v>45834</c:v>
              </c:pt>
              <c:pt idx="1189">
                <c:v>45835</c:v>
              </c:pt>
              <c:pt idx="1190">
                <c:v>45838</c:v>
              </c:pt>
              <c:pt idx="1191">
                <c:v>45839</c:v>
              </c:pt>
              <c:pt idx="1192">
                <c:v>45840</c:v>
              </c:pt>
              <c:pt idx="1193">
                <c:v>45841</c:v>
              </c:pt>
              <c:pt idx="1194">
                <c:v>45845</c:v>
              </c:pt>
              <c:pt idx="1195">
                <c:v>45846</c:v>
              </c:pt>
              <c:pt idx="1196">
                <c:v>45847</c:v>
              </c:pt>
              <c:pt idx="1197">
                <c:v>45848</c:v>
              </c:pt>
              <c:pt idx="1198">
                <c:v>45849</c:v>
              </c:pt>
              <c:pt idx="1199">
                <c:v>45852</c:v>
              </c:pt>
              <c:pt idx="1200">
                <c:v>45853</c:v>
              </c:pt>
              <c:pt idx="1201">
                <c:v>45854</c:v>
              </c:pt>
              <c:pt idx="1202">
                <c:v>45855</c:v>
              </c:pt>
              <c:pt idx="1203">
                <c:v>45856</c:v>
              </c:pt>
              <c:pt idx="1204">
                <c:v>45859</c:v>
              </c:pt>
              <c:pt idx="1205">
                <c:v>45860</c:v>
              </c:pt>
              <c:pt idx="1206">
                <c:v>45861</c:v>
              </c:pt>
              <c:pt idx="1207">
                <c:v>45862</c:v>
              </c:pt>
              <c:pt idx="1208">
                <c:v>45863</c:v>
              </c:pt>
              <c:pt idx="1209">
                <c:v>45866</c:v>
              </c:pt>
              <c:pt idx="1210">
                <c:v>45867</c:v>
              </c:pt>
              <c:pt idx="1211">
                <c:v>45868</c:v>
              </c:pt>
              <c:pt idx="1212">
                <c:v>45869</c:v>
              </c:pt>
              <c:pt idx="1213">
                <c:v>45870</c:v>
              </c:pt>
              <c:pt idx="1214">
                <c:v>45873</c:v>
              </c:pt>
              <c:pt idx="1215">
                <c:v>45874</c:v>
              </c:pt>
              <c:pt idx="1216">
                <c:v>45875</c:v>
              </c:pt>
              <c:pt idx="1217">
                <c:v>45876</c:v>
              </c:pt>
              <c:pt idx="1218">
                <c:v>45877</c:v>
              </c:pt>
              <c:pt idx="1219">
                <c:v>45880</c:v>
              </c:pt>
              <c:pt idx="1220">
                <c:v>45881</c:v>
              </c:pt>
              <c:pt idx="1221">
                <c:v>45882</c:v>
              </c:pt>
              <c:pt idx="1222">
                <c:v>45883</c:v>
              </c:pt>
              <c:pt idx="1223">
                <c:v>45884</c:v>
              </c:pt>
              <c:pt idx="1224">
                <c:v>45887</c:v>
              </c:pt>
              <c:pt idx="1225">
                <c:v>45888</c:v>
              </c:pt>
              <c:pt idx="1226">
                <c:v>45889</c:v>
              </c:pt>
              <c:pt idx="1227">
                <c:v>45890</c:v>
              </c:pt>
              <c:pt idx="1228">
                <c:v>45891</c:v>
              </c:pt>
              <c:pt idx="1229">
                <c:v>45894</c:v>
              </c:pt>
              <c:pt idx="1230">
                <c:v>45895</c:v>
              </c:pt>
              <c:pt idx="1231">
                <c:v>45896</c:v>
              </c:pt>
              <c:pt idx="1232">
                <c:v>45897</c:v>
              </c:pt>
              <c:pt idx="1233">
                <c:v>45898</c:v>
              </c:pt>
              <c:pt idx="1234">
                <c:v>45902</c:v>
              </c:pt>
              <c:pt idx="1235">
                <c:v>45903</c:v>
              </c:pt>
              <c:pt idx="1236">
                <c:v>45904</c:v>
              </c:pt>
              <c:pt idx="1237">
                <c:v>45905</c:v>
              </c:pt>
              <c:pt idx="1238">
                <c:v>45908</c:v>
              </c:pt>
              <c:pt idx="1239">
                <c:v>45909</c:v>
              </c:pt>
              <c:pt idx="1240">
                <c:v>45910</c:v>
              </c:pt>
              <c:pt idx="1241">
                <c:v>45911</c:v>
              </c:pt>
              <c:pt idx="1242">
                <c:v>45912</c:v>
              </c:pt>
              <c:pt idx="1243">
                <c:v>45915</c:v>
              </c:pt>
              <c:pt idx="1244">
                <c:v>45916</c:v>
              </c:pt>
              <c:pt idx="1245">
                <c:v>45917</c:v>
              </c:pt>
              <c:pt idx="1246">
                <c:v>45918</c:v>
              </c:pt>
              <c:pt idx="1247">
                <c:v>45919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4.3084134698239129E-3</c:v>
              </c:pt>
              <c:pt idx="2">
                <c:v>-7.8240788612001788E-3</c:v>
              </c:pt>
              <c:pt idx="3">
                <c:v>-1.9336159652569518E-2</c:v>
              </c:pt>
              <c:pt idx="4">
                <c:v>-1.9060421190500776E-2</c:v>
              </c:pt>
              <c:pt idx="5">
                <c:v>-2.4471788508599879E-3</c:v>
              </c:pt>
              <c:pt idx="6">
                <c:v>-5.7560403956846695E-3</c:v>
              </c:pt>
              <c:pt idx="7">
                <c:v>-1.34422500258502E-3</c:v>
              </c:pt>
              <c:pt idx="8">
                <c:v>-1.3493950987488401E-2</c:v>
              </c:pt>
              <c:pt idx="9">
                <c:v>-8.4444904008548205E-3</c:v>
              </c:pt>
              <c:pt idx="10">
                <c:v>7.0313307827525318E-3</c:v>
              </c:pt>
              <c:pt idx="11">
                <c:v>-1.5337951952573148E-3</c:v>
              </c:pt>
              <c:pt idx="12">
                <c:v>4.1188432771517292E-3</c:v>
              </c:pt>
              <c:pt idx="13">
                <c:v>8.0998173232689208E-3</c:v>
              </c:pt>
              <c:pt idx="14">
                <c:v>4.6599800089615062E-2</c:v>
              </c:pt>
              <c:pt idx="15">
                <c:v>3.3657326026264034E-2</c:v>
              </c:pt>
              <c:pt idx="16">
                <c:v>5.4544514527970156E-2</c:v>
              </c:pt>
              <c:pt idx="17">
                <c:v>5.9904180884431169E-2</c:v>
              </c:pt>
              <c:pt idx="18">
                <c:v>7.5965946299934473E-2</c:v>
              </c:pt>
              <c:pt idx="19">
                <c:v>7.7792713611139819E-2</c:v>
              </c:pt>
              <c:pt idx="20">
                <c:v>0.10235067038913592</c:v>
              </c:pt>
              <c:pt idx="21">
                <c:v>9.3147899217592034E-2</c:v>
              </c:pt>
              <c:pt idx="22">
                <c:v>8.8684382862854516E-2</c:v>
              </c:pt>
              <c:pt idx="23">
                <c:v>8.1394547271912643E-2</c:v>
              </c:pt>
              <c:pt idx="24">
                <c:v>7.7585909764588346E-2</c:v>
              </c:pt>
              <c:pt idx="25">
                <c:v>9.4767862682245907E-2</c:v>
              </c:pt>
              <c:pt idx="26">
                <c:v>8.3031744390445583E-2</c:v>
              </c:pt>
              <c:pt idx="27">
                <c:v>6.8762278978389046E-2</c:v>
              </c:pt>
              <c:pt idx="28">
                <c:v>4.2842863543928633E-2</c:v>
              </c:pt>
              <c:pt idx="29">
                <c:v>4.2739461620652897E-2</c:v>
              </c:pt>
              <c:pt idx="30">
                <c:v>5.680212318615796E-2</c:v>
              </c:pt>
              <c:pt idx="31">
                <c:v>5.5440664529693651E-2</c:v>
              </c:pt>
              <c:pt idx="32">
                <c:v>6.9934167442181172E-2</c:v>
              </c:pt>
              <c:pt idx="33">
                <c:v>5.6198945300382608E-2</c:v>
              </c:pt>
              <c:pt idx="34">
                <c:v>8.2962809774928425E-2</c:v>
              </c:pt>
              <c:pt idx="35">
                <c:v>9.3113431909833455E-2</c:v>
              </c:pt>
              <c:pt idx="36">
                <c:v>9.5508909799055575E-2</c:v>
              </c:pt>
              <c:pt idx="37">
                <c:v>9.2441319408540945E-2</c:v>
              </c:pt>
              <c:pt idx="38">
                <c:v>9.2355151139144498E-2</c:v>
              </c:pt>
              <c:pt idx="39">
                <c:v>9.6542929031813385E-2</c:v>
              </c:pt>
              <c:pt idx="40">
                <c:v>8.7650363630096928E-2</c:v>
              </c:pt>
              <c:pt idx="41">
                <c:v>8.9373729018026316E-2</c:v>
              </c:pt>
              <c:pt idx="42">
                <c:v>0.11119153482921451</c:v>
              </c:pt>
              <c:pt idx="43">
                <c:v>9.6094854030951637E-2</c:v>
              </c:pt>
              <c:pt idx="44">
                <c:v>0.11722331368696781</c:v>
              </c:pt>
              <c:pt idx="45">
                <c:v>0.10433254058525487</c:v>
              </c:pt>
              <c:pt idx="46">
                <c:v>0.131802984868852</c:v>
              </c:pt>
              <c:pt idx="47">
                <c:v>0.10247130596629095</c:v>
              </c:pt>
              <c:pt idx="48">
                <c:v>0.11905008099817316</c:v>
              </c:pt>
              <c:pt idx="49">
                <c:v>9.9920725192155224E-2</c:v>
              </c:pt>
              <c:pt idx="50">
                <c:v>9.6853134801640595E-2</c:v>
              </c:pt>
              <c:pt idx="51">
                <c:v>0.1276324406300624</c:v>
              </c:pt>
              <c:pt idx="52">
                <c:v>0.12522386516389195</c:v>
              </c:pt>
              <c:pt idx="53">
                <c:v>0.12682245889773558</c:v>
              </c:pt>
              <c:pt idx="54">
                <c:v>0.14769241374556241</c:v>
              </c:pt>
              <c:pt idx="55">
                <c:v>0.1976872436493986</c:v>
              </c:pt>
              <c:pt idx="56">
                <c:v>0.18772619170716576</c:v>
              </c:pt>
              <c:pt idx="57">
                <c:v>0.20909592251749221</c:v>
              </c:pt>
              <c:pt idx="58">
                <c:v>0.20931996001792297</c:v>
              </c:pt>
              <c:pt idx="59">
                <c:v>0.19777341191879505</c:v>
              </c:pt>
              <c:pt idx="60">
                <c:v>0.20504601385585763</c:v>
              </c:pt>
              <c:pt idx="61">
                <c:v>0.20284010615930792</c:v>
              </c:pt>
              <c:pt idx="62">
                <c:v>0.18770895805328647</c:v>
              </c:pt>
              <c:pt idx="63">
                <c:v>0.14234998104298069</c:v>
              </c:pt>
              <c:pt idx="64">
                <c:v>0.16027298107744814</c:v>
              </c:pt>
              <c:pt idx="65">
                <c:v>0.1684762003239928</c:v>
              </c:pt>
              <c:pt idx="66">
                <c:v>0.1684762003239928</c:v>
              </c:pt>
              <c:pt idx="67">
                <c:v>0.16392651569985861</c:v>
              </c:pt>
              <c:pt idx="68">
                <c:v>0.15351738875676424</c:v>
              </c:pt>
              <c:pt idx="69">
                <c:v>0.1420053079653949</c:v>
              </c:pt>
              <c:pt idx="70">
                <c:v>0.19653258883948577</c:v>
              </c:pt>
              <c:pt idx="71">
                <c:v>0.21573087926102086</c:v>
              </c:pt>
              <c:pt idx="72">
                <c:v>0.22200392927308443</c:v>
              </c:pt>
              <c:pt idx="73">
                <c:v>0.24509702547134049</c:v>
              </c:pt>
              <c:pt idx="74">
                <c:v>0.21443835522007371</c:v>
              </c:pt>
              <c:pt idx="75">
                <c:v>0.17430117533519462</c:v>
              </c:pt>
              <c:pt idx="76">
                <c:v>0.21435908041222884</c:v>
              </c:pt>
              <c:pt idx="77">
                <c:v>0.21517940233688337</c:v>
              </c:pt>
              <c:pt idx="78">
                <c:v>0.25759142453382977</c:v>
              </c:pt>
              <c:pt idx="79">
                <c:v>0.23884120911315621</c:v>
              </c:pt>
              <c:pt idx="80">
                <c:v>0.25357598317995378</c:v>
              </c:pt>
              <c:pt idx="81">
                <c:v>0.25392065625753979</c:v>
              </c:pt>
              <c:pt idx="82">
                <c:v>0.26591527935752945</c:v>
              </c:pt>
              <c:pt idx="83">
                <c:v>0.25712611587908873</c:v>
              </c:pt>
              <c:pt idx="84">
                <c:v>0.25566125529934847</c:v>
              </c:pt>
              <c:pt idx="85">
                <c:v>0.24244304277392903</c:v>
              </c:pt>
              <c:pt idx="86">
                <c:v>0.23265432737048908</c:v>
              </c:pt>
              <c:pt idx="87">
                <c:v>0.22476131389377185</c:v>
              </c:pt>
              <c:pt idx="88">
                <c:v>0.21728190811015757</c:v>
              </c:pt>
              <c:pt idx="89">
                <c:v>0.22877675524764762</c:v>
              </c:pt>
              <c:pt idx="90">
                <c:v>0.21741977734119189</c:v>
              </c:pt>
              <c:pt idx="91">
                <c:v>0.21383517733429835</c:v>
              </c:pt>
              <c:pt idx="92">
                <c:v>0.21378347637266049</c:v>
              </c:pt>
              <c:pt idx="93">
                <c:v>0.24018543411574123</c:v>
              </c:pt>
              <c:pt idx="94">
                <c:v>0.24959500913383659</c:v>
              </c:pt>
              <c:pt idx="95">
                <c:v>0.26346810050666947</c:v>
              </c:pt>
              <c:pt idx="96">
                <c:v>0.28387964016130685</c:v>
              </c:pt>
              <c:pt idx="97">
                <c:v>0.28049495053941342</c:v>
              </c:pt>
              <c:pt idx="98">
                <c:v>0.27708268707131278</c:v>
              </c:pt>
              <c:pt idx="99">
                <c:v>0.29476441595146996</c:v>
              </c:pt>
              <c:pt idx="100">
                <c:v>0.29104194671354211</c:v>
              </c:pt>
              <c:pt idx="101">
                <c:v>0.31785751214972602</c:v>
              </c:pt>
              <c:pt idx="102">
                <c:v>0.34867128528590641</c:v>
              </c:pt>
              <c:pt idx="103">
                <c:v>0.3419329266191018</c:v>
              </c:pt>
              <c:pt idx="104">
                <c:v>0.3318857064074725</c:v>
              </c:pt>
              <c:pt idx="105">
                <c:v>0.35635749491607216</c:v>
              </c:pt>
              <c:pt idx="106">
                <c:v>0.32126977561782644</c:v>
              </c:pt>
              <c:pt idx="107">
                <c:v>0.27804777168855344</c:v>
              </c:pt>
              <c:pt idx="108">
                <c:v>0.2851825043945817</c:v>
              </c:pt>
              <c:pt idx="109">
                <c:v>0.28457932650880635</c:v>
              </c:pt>
              <c:pt idx="110">
                <c:v>0.19773894461103647</c:v>
              </c:pt>
              <c:pt idx="111">
                <c:v>0.10898562713266458</c:v>
              </c:pt>
              <c:pt idx="112">
                <c:v>0.12935580601799201</c:v>
              </c:pt>
              <c:pt idx="113">
                <c:v>0.12332402716023849</c:v>
              </c:pt>
              <c:pt idx="114">
                <c:v>0.10562506462620203</c:v>
              </c:pt>
              <c:pt idx="115">
                <c:v>0.10316065212146275</c:v>
              </c:pt>
              <c:pt idx="116">
                <c:v>0.11608589253093449</c:v>
              </c:pt>
              <c:pt idx="117">
                <c:v>0.10054113673180987</c:v>
              </c:pt>
              <c:pt idx="118">
                <c:v>0.11458656464343564</c:v>
              </c:pt>
              <c:pt idx="119">
                <c:v>0.11136387136800741</c:v>
              </c:pt>
              <c:pt idx="120">
                <c:v>0.10603867231930519</c:v>
              </c:pt>
              <c:pt idx="121">
                <c:v>0.10345362423741089</c:v>
              </c:pt>
              <c:pt idx="122">
                <c:v>0.12149725984903315</c:v>
              </c:pt>
              <c:pt idx="123">
                <c:v>0.13287147140936817</c:v>
              </c:pt>
              <c:pt idx="124">
                <c:v>0.11107089925205949</c:v>
              </c:pt>
              <c:pt idx="125">
                <c:v>0.11381105021886739</c:v>
              </c:pt>
              <c:pt idx="126">
                <c:v>0.11117430117533522</c:v>
              </c:pt>
              <c:pt idx="127">
                <c:v>0.12740840312963164</c:v>
              </c:pt>
              <c:pt idx="128">
                <c:v>0.11539654637576269</c:v>
              </c:pt>
              <c:pt idx="129">
                <c:v>9.66807982628477E-2</c:v>
              </c:pt>
              <c:pt idx="130">
                <c:v>0.10502188674042667</c:v>
              </c:pt>
              <c:pt idx="131">
                <c:v>0.1148450694516252</c:v>
              </c:pt>
              <c:pt idx="132">
                <c:v>0.1148450694516252</c:v>
              </c:pt>
              <c:pt idx="133">
                <c:v>0.15089787336711136</c:v>
              </c:pt>
              <c:pt idx="134">
                <c:v>0.14379760796884145</c:v>
              </c:pt>
              <c:pt idx="135">
                <c:v>0.15705028780201968</c:v>
              </c:pt>
              <c:pt idx="136">
                <c:v>0.14317719642918703</c:v>
              </c:pt>
              <c:pt idx="137">
                <c:v>0.10900286078654386</c:v>
              </c:pt>
              <c:pt idx="138">
                <c:v>0.1108468617516285</c:v>
              </c:pt>
              <c:pt idx="139">
                <c:v>0.1259090752421328</c:v>
              </c:pt>
              <c:pt idx="140">
                <c:v>0.12499569158653023</c:v>
              </c:pt>
              <c:pt idx="141">
                <c:v>0.12487505600937521</c:v>
              </c:pt>
              <c:pt idx="142">
                <c:v>0.10788267328438983</c:v>
              </c:pt>
              <c:pt idx="143">
                <c:v>0.10329852135249706</c:v>
              </c:pt>
              <c:pt idx="144">
                <c:v>0.11439699445076346</c:v>
              </c:pt>
              <c:pt idx="145">
                <c:v>0.10507358770206454</c:v>
              </c:pt>
              <c:pt idx="146">
                <c:v>0.12806328197704486</c:v>
              </c:pt>
              <c:pt idx="147">
                <c:v>0.14677903008995963</c:v>
              </c:pt>
              <c:pt idx="148">
                <c:v>0.16740771378347641</c:v>
              </c:pt>
              <c:pt idx="149">
                <c:v>0.20001378692310334</c:v>
              </c:pt>
              <c:pt idx="150">
                <c:v>0.18795022920759652</c:v>
              </c:pt>
              <c:pt idx="151">
                <c:v>0.21669596387826151</c:v>
              </c:pt>
              <c:pt idx="152">
                <c:v>0.21669596387826151</c:v>
              </c:pt>
              <c:pt idx="153">
                <c:v>0.21600661772308971</c:v>
              </c:pt>
              <c:pt idx="154">
                <c:v>0.23155137352221411</c:v>
              </c:pt>
              <c:pt idx="155">
                <c:v>0.23442939372005656</c:v>
              </c:pt>
              <c:pt idx="156">
                <c:v>0.24425257643125486</c:v>
              </c:pt>
              <c:pt idx="157">
                <c:v>0.22214179850411875</c:v>
              </c:pt>
              <c:pt idx="158">
                <c:v>0.23422258987350508</c:v>
              </c:pt>
              <c:pt idx="159">
                <c:v>0.2246406783166166</c:v>
              </c:pt>
              <c:pt idx="160">
                <c:v>0.19191396959983464</c:v>
              </c:pt>
              <c:pt idx="161">
                <c:v>0.20745872539895904</c:v>
              </c:pt>
              <c:pt idx="162">
                <c:v>0.23294729948643722</c:v>
              </c:pt>
              <c:pt idx="163">
                <c:v>0.23680763795539939</c:v>
              </c:pt>
              <c:pt idx="164">
                <c:v>0.1921552407541447</c:v>
              </c:pt>
              <c:pt idx="165">
                <c:v>0.18009512976941355</c:v>
              </c:pt>
              <c:pt idx="166">
                <c:v>0.15541309068348674</c:v>
              </c:pt>
              <c:pt idx="167">
                <c:v>0.17781684072657078</c:v>
              </c:pt>
              <c:pt idx="168">
                <c:v>0.17238823975459283</c:v>
              </c:pt>
              <c:pt idx="169">
                <c:v>0.18967359459552613</c:v>
              </c:pt>
              <c:pt idx="170">
                <c:v>0.23151690621445553</c:v>
              </c:pt>
              <c:pt idx="171">
                <c:v>0.24654465239720125</c:v>
              </c:pt>
              <c:pt idx="172">
                <c:v>0.24806121393857916</c:v>
              </c:pt>
              <c:pt idx="173">
                <c:v>0.25512701202909049</c:v>
              </c:pt>
              <c:pt idx="174">
                <c:v>0.23131010236790406</c:v>
              </c:pt>
              <c:pt idx="175">
                <c:v>0.24032330334677554</c:v>
              </c:pt>
              <c:pt idx="176">
                <c:v>0.23137903698342122</c:v>
              </c:pt>
              <c:pt idx="177">
                <c:v>0.2348774687209183</c:v>
              </c:pt>
              <c:pt idx="178">
                <c:v>0.24825078413125157</c:v>
              </c:pt>
              <c:pt idx="179">
                <c:v>0.25860821011270807</c:v>
              </c:pt>
              <c:pt idx="180">
                <c:v>0.25495467549029738</c:v>
              </c:pt>
              <c:pt idx="181">
                <c:v>0.27186088994588631</c:v>
              </c:pt>
              <c:pt idx="182">
                <c:v>0.22114224657911974</c:v>
              </c:pt>
              <c:pt idx="183">
                <c:v>0.21490366387481474</c:v>
              </c:pt>
              <c:pt idx="184">
                <c:v>0.18209078688863611</c:v>
              </c:pt>
              <c:pt idx="185">
                <c:v>0.18084996380932683</c:v>
              </c:pt>
              <c:pt idx="186">
                <c:v>0.20140971288732645</c:v>
              </c:pt>
              <c:pt idx="187">
                <c:v>0.22183159273429154</c:v>
              </c:pt>
              <c:pt idx="188">
                <c:v>0.24452831489332372</c:v>
              </c:pt>
              <c:pt idx="189">
                <c:v>0.26936201013338845</c:v>
              </c:pt>
              <c:pt idx="190">
                <c:v>0.27684141591700273</c:v>
              </c:pt>
              <c:pt idx="191">
                <c:v>0.26040051011615484</c:v>
              </c:pt>
              <c:pt idx="192">
                <c:v>0.26539826974115055</c:v>
              </c:pt>
              <c:pt idx="193">
                <c:v>0.25502361010581454</c:v>
              </c:pt>
              <c:pt idx="194">
                <c:v>0.24761313893771764</c:v>
              </c:pt>
              <c:pt idx="195">
                <c:v>0.26405404473856553</c:v>
              </c:pt>
              <c:pt idx="196">
                <c:v>0.2393754523834144</c:v>
              </c:pt>
              <c:pt idx="197">
                <c:v>0.26102092165580948</c:v>
              </c:pt>
              <c:pt idx="198">
                <c:v>0.26270981973598051</c:v>
              </c:pt>
              <c:pt idx="199">
                <c:v>0.2926274428704374</c:v>
              </c:pt>
              <c:pt idx="200">
                <c:v>0.28659566401268388</c:v>
              </c:pt>
              <c:pt idx="201">
                <c:v>0.29338572364112636</c:v>
              </c:pt>
              <c:pt idx="202">
                <c:v>0.27989177265363807</c:v>
              </c:pt>
              <c:pt idx="203">
                <c:v>0.29310998517905773</c:v>
              </c:pt>
              <c:pt idx="204">
                <c:v>0.31368696791093642</c:v>
              </c:pt>
              <c:pt idx="205">
                <c:v>0.2718781235997656</c:v>
              </c:pt>
              <c:pt idx="206">
                <c:v>0.28749181401440738</c:v>
              </c:pt>
              <c:pt idx="207">
                <c:v>0.28046048323165484</c:v>
              </c:pt>
              <c:pt idx="208">
                <c:v>0.30403612173853101</c:v>
              </c:pt>
              <c:pt idx="209">
                <c:v>0.33571157756867609</c:v>
              </c:pt>
              <c:pt idx="210">
                <c:v>0.35897701030572504</c:v>
              </c:pt>
              <c:pt idx="211">
                <c:v>0.33405714679626364</c:v>
              </c:pt>
              <c:pt idx="212">
                <c:v>0.3467755833591839</c:v>
              </c:pt>
              <c:pt idx="213">
                <c:v>0.36731809878330401</c:v>
              </c:pt>
              <c:pt idx="214">
                <c:v>0.34774066797642433</c:v>
              </c:pt>
              <c:pt idx="215">
                <c:v>0.3455692275876332</c:v>
              </c:pt>
              <c:pt idx="216">
                <c:v>0.33633198910833073</c:v>
              </c:pt>
              <c:pt idx="217">
                <c:v>0.32623306793506357</c:v>
              </c:pt>
              <c:pt idx="218">
                <c:v>0.34182952469582606</c:v>
              </c:pt>
              <c:pt idx="219">
                <c:v>0.32349291696825566</c:v>
              </c:pt>
              <c:pt idx="220">
                <c:v>0.28214938131182565</c:v>
              </c:pt>
              <c:pt idx="221">
                <c:v>0.3048978044324957</c:v>
              </c:pt>
              <c:pt idx="222">
                <c:v>0.33354013717988495</c:v>
              </c:pt>
              <c:pt idx="223">
                <c:v>0.35504773722124572</c:v>
              </c:pt>
              <c:pt idx="224">
                <c:v>0.35360011029538474</c:v>
              </c:pt>
              <c:pt idx="225">
                <c:v>0.34406989970013435</c:v>
              </c:pt>
              <c:pt idx="226">
                <c:v>0.3225450660048943</c:v>
              </c:pt>
              <c:pt idx="227">
                <c:v>0.30176127942646391</c:v>
              </c:pt>
              <c:pt idx="228">
                <c:v>0.26660462551270125</c:v>
              </c:pt>
              <c:pt idx="229">
                <c:v>0.27218832936959303</c:v>
              </c:pt>
              <c:pt idx="230">
                <c:v>0.30176127942646391</c:v>
              </c:pt>
              <c:pt idx="231">
                <c:v>0.31427291214283248</c:v>
              </c:pt>
              <c:pt idx="232">
                <c:v>0.3211663736945507</c:v>
              </c:pt>
              <c:pt idx="233">
                <c:v>0.29428118429669459</c:v>
              </c:pt>
              <c:pt idx="234">
                <c:v>0.31075655740530128</c:v>
              </c:pt>
              <c:pt idx="235">
                <c:v>0.31075655740530128</c:v>
              </c:pt>
              <c:pt idx="236">
                <c:v>0.34887808913245788</c:v>
              </c:pt>
              <c:pt idx="237">
                <c:v>0.33505669872126287</c:v>
              </c:pt>
              <c:pt idx="238">
                <c:v>0.34391479681522075</c:v>
              </c:pt>
              <c:pt idx="239">
                <c:v>0.36588770551132255</c:v>
              </c:pt>
              <c:pt idx="240">
                <c:v>0.34550029297211604</c:v>
              </c:pt>
              <c:pt idx="241">
                <c:v>0.35937338434494892</c:v>
              </c:pt>
              <c:pt idx="242">
                <c:v>0.3927549719091441</c:v>
              </c:pt>
              <c:pt idx="243">
                <c:v>0.40761038155309692</c:v>
              </c:pt>
              <c:pt idx="244">
                <c:v>0.36221693723503257</c:v>
              </c:pt>
              <c:pt idx="245">
                <c:v>0.35339330644883327</c:v>
              </c:pt>
              <c:pt idx="246">
                <c:v>0.38082928342467159</c:v>
              </c:pt>
              <c:pt idx="247">
                <c:v>0.33846896218936329</c:v>
              </c:pt>
              <c:pt idx="248">
                <c:v>0.33595284872298614</c:v>
              </c:pt>
              <c:pt idx="249">
                <c:v>0.31472098714369423</c:v>
              </c:pt>
              <c:pt idx="250">
                <c:v>0.29852135249715639</c:v>
              </c:pt>
              <c:pt idx="251">
                <c:v>0.3260262640885121</c:v>
              </c:pt>
              <c:pt idx="252">
                <c:v>0.33516010064453861</c:v>
              </c:pt>
              <c:pt idx="253">
                <c:v>0.33772791507255362</c:v>
              </c:pt>
              <c:pt idx="254">
                <c:v>0.30689690828249416</c:v>
              </c:pt>
              <c:pt idx="255">
                <c:v>0.28049495053941342</c:v>
              </c:pt>
              <c:pt idx="256">
                <c:v>0.26546720435666771</c:v>
              </c:pt>
              <c:pt idx="257">
                <c:v>0.23706614276358873</c:v>
              </c:pt>
              <c:pt idx="258">
                <c:v>0.23882397545927692</c:v>
              </c:pt>
              <c:pt idx="259">
                <c:v>0.23582531968427944</c:v>
              </c:pt>
              <c:pt idx="260">
                <c:v>0.24961224278771588</c:v>
              </c:pt>
              <c:pt idx="261">
                <c:v>0.24568296970323655</c:v>
              </c:pt>
              <c:pt idx="262">
                <c:v>0.25898735049805266</c:v>
              </c:pt>
              <c:pt idx="263">
                <c:v>0.3253369179333403</c:v>
              </c:pt>
              <c:pt idx="264">
                <c:v>0.30917175059456103</c:v>
              </c:pt>
              <c:pt idx="265">
                <c:v>0.3051046082790474</c:v>
              </c:pt>
              <c:pt idx="266">
                <c:v>0.33147209871436933</c:v>
              </c:pt>
              <c:pt idx="267">
                <c:v>0.38289732189018721</c:v>
              </c:pt>
              <c:pt idx="268">
                <c:v>0.38144969496432624</c:v>
              </c:pt>
              <c:pt idx="269">
                <c:v>0.38424154689277223</c:v>
              </c:pt>
              <c:pt idx="270">
                <c:v>0.44907455278668174</c:v>
              </c:pt>
              <c:pt idx="271">
                <c:v>0.37814083341950155</c:v>
              </c:pt>
              <c:pt idx="272">
                <c:v>0.36607727570399473</c:v>
              </c:pt>
              <c:pt idx="273">
                <c:v>0.4083341950160273</c:v>
              </c:pt>
              <c:pt idx="274">
                <c:v>0.39116947575224903</c:v>
              </c:pt>
              <c:pt idx="275">
                <c:v>0.34388032950746217</c:v>
              </c:pt>
              <c:pt idx="276">
                <c:v>0.35522007376003861</c:v>
              </c:pt>
              <c:pt idx="277">
                <c:v>0.34601730258849472</c:v>
              </c:pt>
              <c:pt idx="278">
                <c:v>0.36456071416261682</c:v>
              </c:pt>
              <c:pt idx="279">
                <c:v>0.35725364491779543</c:v>
              </c:pt>
              <c:pt idx="280">
                <c:v>0.32650880639713242</c:v>
              </c:pt>
              <c:pt idx="281">
                <c:v>0.32416502946954817</c:v>
              </c:pt>
              <c:pt idx="282">
                <c:v>0.34388032950746217</c:v>
              </c:pt>
              <c:pt idx="283">
                <c:v>0.35801192568848439</c:v>
              </c:pt>
              <c:pt idx="284">
                <c:v>0.3427773756591872</c:v>
              </c:pt>
              <c:pt idx="285">
                <c:v>0.36835211801606182</c:v>
              </c:pt>
              <c:pt idx="286">
                <c:v>0.38792954882294151</c:v>
              </c:pt>
              <c:pt idx="287">
                <c:v>0.36297452865956648</c:v>
              </c:pt>
              <c:pt idx="288">
                <c:v>0.34119187950229213</c:v>
              </c:pt>
              <c:pt idx="289">
                <c:v>0.33898597180574219</c:v>
              </c:pt>
              <c:pt idx="290">
                <c:v>0.35945955261434537</c:v>
              </c:pt>
              <c:pt idx="291">
                <c:v>0.38917037190225079</c:v>
              </c:pt>
              <c:pt idx="292">
                <c:v>0.41150518732981767</c:v>
              </c:pt>
              <c:pt idx="293">
                <c:v>0.41171199117636914</c:v>
              </c:pt>
              <c:pt idx="294">
                <c:v>0.44941922586426775</c:v>
              </c:pt>
              <c:pt idx="295">
                <c:v>0.38331092958329016</c:v>
              </c:pt>
              <c:pt idx="296">
                <c:v>0.40054458346258581</c:v>
              </c:pt>
              <c:pt idx="297">
                <c:v>0.37917485265225936</c:v>
              </c:pt>
              <c:pt idx="298">
                <c:v>0.38244924688932547</c:v>
              </c:pt>
              <c:pt idx="299">
                <c:v>0.38345017750663501</c:v>
              </c:pt>
              <c:pt idx="300">
                <c:v>0.39048012959707723</c:v>
              </c:pt>
              <c:pt idx="301">
                <c:v>0.37610726226174473</c:v>
              </c:pt>
              <c:pt idx="302">
                <c:v>0.40206114500396373</c:v>
              </c:pt>
              <c:pt idx="303">
                <c:v>0.40499086616344404</c:v>
              </c:pt>
              <c:pt idx="304">
                <c:v>0.37696894495570943</c:v>
              </c:pt>
              <c:pt idx="305">
                <c:v>0.36911039878675078</c:v>
              </c:pt>
              <c:pt idx="306">
                <c:v>0.36518112570227146</c:v>
              </c:pt>
              <c:pt idx="307">
                <c:v>0.34649984489711505</c:v>
              </c:pt>
              <c:pt idx="308">
                <c:v>0.32044256023162032</c:v>
              </c:pt>
              <c:pt idx="309">
                <c:v>0.35739151414882975</c:v>
              </c:pt>
              <c:pt idx="310">
                <c:v>0.35918381415227651</c:v>
              </c:pt>
              <c:pt idx="311">
                <c:v>0.33684899872470964</c:v>
              </c:pt>
              <c:pt idx="312">
                <c:v>0.35704684107124396</c:v>
              </c:pt>
              <c:pt idx="313">
                <c:v>0.38007100265398264</c:v>
              </c:pt>
              <c:pt idx="314">
                <c:v>0.38510322958673693</c:v>
              </c:pt>
              <c:pt idx="315">
                <c:v>0.38751594112983834</c:v>
              </c:pt>
              <c:pt idx="316">
                <c:v>0.38751594112983834</c:v>
              </c:pt>
              <c:pt idx="317">
                <c:v>0.41267707579360979</c:v>
              </c:pt>
              <c:pt idx="318">
                <c:v>0.42646399889704623</c:v>
              </c:pt>
              <c:pt idx="319">
                <c:v>0.43890669699789742</c:v>
              </c:pt>
              <c:pt idx="320">
                <c:v>0.43890669699789742</c:v>
              </c:pt>
              <c:pt idx="321">
                <c:v>0.46486057974011641</c:v>
              </c:pt>
              <c:pt idx="322">
                <c:v>0.43039327198152555</c:v>
              </c:pt>
              <c:pt idx="323">
                <c:v>0.41274601040912695</c:v>
              </c:pt>
              <c:pt idx="324">
                <c:v>0.43770034122634671</c:v>
              </c:pt>
              <c:pt idx="325">
                <c:v>0.4420432220039292</c:v>
              </c:pt>
              <c:pt idx="326">
                <c:v>0.51421776445041867</c:v>
              </c:pt>
              <c:pt idx="327">
                <c:v>0.53158928756074864</c:v>
              </c:pt>
              <c:pt idx="328">
                <c:v>0.54516940681763337</c:v>
              </c:pt>
              <c:pt idx="329">
                <c:v>0.55506152414434906</c:v>
              </c:pt>
              <c:pt idx="330">
                <c:v>0.52986592217281903</c:v>
              </c:pt>
              <c:pt idx="331">
                <c:v>0.60679695308999415</c:v>
              </c:pt>
              <c:pt idx="332">
                <c:v>0.65105297625202496</c:v>
              </c:pt>
              <c:pt idx="333">
                <c:v>0.66959638782614683</c:v>
              </c:pt>
              <c:pt idx="334">
                <c:v>0.55771550684176052</c:v>
              </c:pt>
              <c:pt idx="335">
                <c:v>0.55475131837452185</c:v>
              </c:pt>
              <c:pt idx="336">
                <c:v>0.58659911074345983</c:v>
              </c:pt>
              <c:pt idx="337">
                <c:v>0.5691586530176127</c:v>
              </c:pt>
              <c:pt idx="338">
                <c:v>0.56578085685727086</c:v>
              </c:pt>
              <c:pt idx="339">
                <c:v>0.57088201840554231</c:v>
              </c:pt>
              <c:pt idx="340">
                <c:v>0.60610760693482235</c:v>
              </c:pt>
              <c:pt idx="341">
                <c:v>0.60555613001068487</c:v>
              </c:pt>
              <c:pt idx="342">
                <c:v>0.59797332230379485</c:v>
              </c:pt>
              <c:pt idx="343">
                <c:v>0.61038155309688769</c:v>
              </c:pt>
              <c:pt idx="344">
                <c:v>0.63919622238306961</c:v>
              </c:pt>
              <c:pt idx="345">
                <c:v>0.58570296074173656</c:v>
              </c:pt>
              <c:pt idx="346">
                <c:v>0.62382380312273811</c:v>
              </c:pt>
              <c:pt idx="347">
                <c:v>0.64588288008823636</c:v>
              </c:pt>
              <c:pt idx="348">
                <c:v>0.61107089925205949</c:v>
              </c:pt>
              <c:pt idx="349">
                <c:v>0.62203150311929134</c:v>
              </c:pt>
              <c:pt idx="350">
                <c:v>0.62044600696239627</c:v>
              </c:pt>
              <c:pt idx="351">
                <c:v>0.62926963774859557</c:v>
              </c:pt>
              <c:pt idx="352">
                <c:v>0.66608072243477068</c:v>
              </c:pt>
              <c:pt idx="353">
                <c:v>0.68641643401233932</c:v>
              </c:pt>
              <c:pt idx="354">
                <c:v>0.72426153793127224</c:v>
              </c:pt>
              <c:pt idx="355">
                <c:v>0.70868231482438904</c:v>
              </c:pt>
              <c:pt idx="356">
                <c:v>0.73239582256229974</c:v>
              </c:pt>
              <c:pt idx="357">
                <c:v>0.7066832109743908</c:v>
              </c:pt>
              <c:pt idx="358">
                <c:v>0.69586047633819326</c:v>
              </c:pt>
              <c:pt idx="359">
                <c:v>0.75762589184158835</c:v>
              </c:pt>
              <c:pt idx="360">
                <c:v>0.81566883810705537</c:v>
              </c:pt>
              <c:pt idx="361">
                <c:v>0.8896356805569916</c:v>
              </c:pt>
              <c:pt idx="362">
                <c:v>1.0331575500637644</c:v>
              </c:pt>
              <c:pt idx="363">
                <c:v>2.3234067486988592</c:v>
              </c:pt>
              <c:pt idx="364">
                <c:v>2.3234067486988592</c:v>
              </c:pt>
              <c:pt idx="365">
                <c:v>2.3234067486988592</c:v>
              </c:pt>
              <c:pt idx="366">
                <c:v>2.3234067486988592</c:v>
              </c:pt>
              <c:pt idx="367">
                <c:v>2.3234067486988592</c:v>
              </c:pt>
              <c:pt idx="368">
                <c:v>2.3234067486988592</c:v>
              </c:pt>
              <c:pt idx="369">
                <c:v>2.3234067486988592</c:v>
              </c:pt>
              <c:pt idx="370">
                <c:v>2.1527246406783167</c:v>
              </c:pt>
              <c:pt idx="371">
                <c:v>1.9014579671181884</c:v>
              </c:pt>
              <c:pt idx="372">
                <c:v>1.5547168510667633</c:v>
              </c:pt>
              <c:pt idx="373">
                <c:v>1.1731637541791611</c:v>
              </c:pt>
              <c:pt idx="374">
                <c:v>0.93892393065177671</c:v>
              </c:pt>
              <c:pt idx="375">
                <c:v>1.2296901389032504</c:v>
              </c:pt>
              <c:pt idx="376">
                <c:v>1.5643676972391685</c:v>
              </c:pt>
              <c:pt idx="377">
                <c:v>1.446282700858236</c:v>
              </c:pt>
              <c:pt idx="378">
                <c:v>1.2552648812601248</c:v>
              </c:pt>
              <c:pt idx="379">
                <c:v>1.190535277289491</c:v>
              </c:pt>
              <c:pt idx="380">
                <c:v>1.2706373005204563</c:v>
              </c:pt>
              <c:pt idx="381">
                <c:v>1.2138351773342984</c:v>
              </c:pt>
              <c:pt idx="382">
                <c:v>1.2911108813290593</c:v>
              </c:pt>
              <c:pt idx="383">
                <c:v>1.2917829938303518</c:v>
              </c:pt>
              <c:pt idx="384">
                <c:v>1.2967635198014684</c:v>
              </c:pt>
              <c:pt idx="385">
                <c:v>1.3082756005928378</c:v>
              </c:pt>
              <c:pt idx="386">
                <c:v>1.3233033467755835</c:v>
              </c:pt>
              <c:pt idx="387">
                <c:v>1.3346086237204013</c:v>
              </c:pt>
              <c:pt idx="388">
                <c:v>1.2381001619963463</c:v>
              </c:pt>
              <c:pt idx="389">
                <c:v>1.2371350773791061</c:v>
              </c:pt>
              <c:pt idx="390">
                <c:v>1.271188777444594</c:v>
              </c:pt>
              <c:pt idx="391">
                <c:v>1.2847688967014785</c:v>
              </c:pt>
              <c:pt idx="392">
                <c:v>1.2847688967014785</c:v>
              </c:pt>
              <c:pt idx="393">
                <c:v>1.325509254472133</c:v>
              </c:pt>
              <c:pt idx="394">
                <c:v>1.3078619928997348</c:v>
              </c:pt>
              <c:pt idx="395">
                <c:v>1.3358494467997106</c:v>
              </c:pt>
              <c:pt idx="396">
                <c:v>1.280288146692862</c:v>
              </c:pt>
              <c:pt idx="397">
                <c:v>1.248440354323924</c:v>
              </c:pt>
              <c:pt idx="398">
                <c:v>1.2798056043842414</c:v>
              </c:pt>
              <c:pt idx="399">
                <c:v>1.2953158928756077</c:v>
              </c:pt>
              <c:pt idx="400">
                <c:v>1.2717402543687313</c:v>
              </c:pt>
              <c:pt idx="401">
                <c:v>1.1884672388239754</c:v>
              </c:pt>
              <c:pt idx="402">
                <c:v>1.1884672388239754</c:v>
              </c:pt>
              <c:pt idx="403">
                <c:v>1.1313893771757488</c:v>
              </c:pt>
              <c:pt idx="404">
                <c:v>1.1062282425119774</c:v>
              </c:pt>
              <c:pt idx="405">
                <c:v>1.0707958501361459</c:v>
              </c:pt>
              <c:pt idx="406">
                <c:v>1.0676944817840277</c:v>
              </c:pt>
              <c:pt idx="407">
                <c:v>0.93644228449315814</c:v>
              </c:pt>
              <c:pt idx="408">
                <c:v>0.95215937683107565</c:v>
              </c:pt>
              <c:pt idx="409">
                <c:v>0.91093647675180089</c:v>
              </c:pt>
              <c:pt idx="410">
                <c:v>0.91117774790611095</c:v>
              </c:pt>
              <c:pt idx="411">
                <c:v>0.87312584014062655</c:v>
              </c:pt>
              <c:pt idx="412">
                <c:v>0.82328611312170397</c:v>
              </c:pt>
              <c:pt idx="413">
                <c:v>0.81656498810877887</c:v>
              </c:pt>
              <c:pt idx="414">
                <c:v>0.80071002653982704</c:v>
              </c:pt>
              <c:pt idx="415">
                <c:v>0.94457656912418564</c:v>
              </c:pt>
              <c:pt idx="416">
                <c:v>0.92679143832075273</c:v>
              </c:pt>
              <c:pt idx="417">
                <c:v>0.90962671905697445</c:v>
              </c:pt>
              <c:pt idx="418">
                <c:v>0.82773239582256219</c:v>
              </c:pt>
              <c:pt idx="419">
                <c:v>0.84393203046910004</c:v>
              </c:pt>
              <c:pt idx="420">
                <c:v>0.87274669975528218</c:v>
              </c:pt>
              <c:pt idx="421">
                <c:v>0.94719608451383852</c:v>
              </c:pt>
              <c:pt idx="422">
                <c:v>0.9541584806810739</c:v>
              </c:pt>
              <c:pt idx="423">
                <c:v>0.93509805949057312</c:v>
              </c:pt>
              <c:pt idx="424">
                <c:v>0.93509805949057312</c:v>
              </c:pt>
              <c:pt idx="425">
                <c:v>0.93509805949057312</c:v>
              </c:pt>
              <c:pt idx="426">
                <c:v>1.0430841346982387</c:v>
              </c:pt>
              <c:pt idx="427">
                <c:v>1.0275393788991143</c:v>
              </c:pt>
              <c:pt idx="428">
                <c:v>0.98424844035432391</c:v>
              </c:pt>
              <c:pt idx="429">
                <c:v>0.92665356908971841</c:v>
              </c:pt>
              <c:pt idx="430">
                <c:v>0.87433219591217726</c:v>
              </c:pt>
              <c:pt idx="431">
                <c:v>0.78113259573294735</c:v>
              </c:pt>
              <c:pt idx="432">
                <c:v>0.7369455071864337</c:v>
              </c:pt>
              <c:pt idx="433">
                <c:v>0.77830627649674278</c:v>
              </c:pt>
              <c:pt idx="434">
                <c:v>0.73742804949505403</c:v>
              </c:pt>
              <c:pt idx="435">
                <c:v>0.765484438010547</c:v>
              </c:pt>
              <c:pt idx="436">
                <c:v>0.78547547651052985</c:v>
              </c:pt>
              <c:pt idx="437">
                <c:v>0.68193568400372251</c:v>
              </c:pt>
              <c:pt idx="438">
                <c:v>0.65415503395029817</c:v>
              </c:pt>
              <c:pt idx="439">
                <c:v>0.54137800296418837</c:v>
              </c:pt>
              <c:pt idx="440">
                <c:v>0.57488022610553879</c:v>
              </c:pt>
              <c:pt idx="441">
                <c:v>0.59369937614172952</c:v>
              </c:pt>
              <c:pt idx="442">
                <c:v>0.63692138007100274</c:v>
              </c:pt>
              <c:pt idx="443">
                <c:v>0.56143797607968837</c:v>
              </c:pt>
              <c:pt idx="444">
                <c:v>0.50049977596249962</c:v>
              </c:pt>
              <c:pt idx="445">
                <c:v>0.55695722607107156</c:v>
              </c:pt>
              <c:pt idx="446">
                <c:v>0.5015337951952572</c:v>
              </c:pt>
              <c:pt idx="447">
                <c:v>0.48006066246165502</c:v>
              </c:pt>
              <c:pt idx="448">
                <c:v>0.48302485092889391</c:v>
              </c:pt>
              <c:pt idx="449">
                <c:v>0.50167166442629174</c:v>
              </c:pt>
              <c:pt idx="450">
                <c:v>0.46906559128666458</c:v>
              </c:pt>
              <c:pt idx="451">
                <c:v>0.4536587047185745</c:v>
              </c:pt>
              <c:pt idx="452">
                <c:v>0.33333333333333326</c:v>
              </c:pt>
              <c:pt idx="453">
                <c:v>0.33250611794712714</c:v>
              </c:pt>
              <c:pt idx="454">
                <c:v>0.42036328542377555</c:v>
              </c:pt>
              <c:pt idx="455">
                <c:v>0.41774377003412266</c:v>
              </c:pt>
              <c:pt idx="456">
                <c:v>0.45826009030434633</c:v>
              </c:pt>
              <c:pt idx="457">
                <c:v>0.47899217592113885</c:v>
              </c:pt>
              <c:pt idx="458">
                <c:v>0.52345500292972114</c:v>
              </c:pt>
              <c:pt idx="459">
                <c:v>0.52969358563402613</c:v>
              </c:pt>
              <c:pt idx="460">
                <c:v>0.4840933374694103</c:v>
              </c:pt>
              <c:pt idx="461">
                <c:v>0.50070657980905109</c:v>
              </c:pt>
              <c:pt idx="462">
                <c:v>0.50925447213318176</c:v>
              </c:pt>
              <c:pt idx="463">
                <c:v>0.62609864543480498</c:v>
              </c:pt>
              <c:pt idx="464">
                <c:v>0.62265191465894598</c:v>
              </c:pt>
              <c:pt idx="465">
                <c:v>0.54778892220728648</c:v>
              </c:pt>
              <c:pt idx="466">
                <c:v>0.53660428083962364</c:v>
              </c:pt>
              <c:pt idx="467">
                <c:v>0.52690173370558036</c:v>
              </c:pt>
              <c:pt idx="468">
                <c:v>0.5280046875538551</c:v>
              </c:pt>
              <c:pt idx="469">
                <c:v>0.49064212594354251</c:v>
              </c:pt>
              <c:pt idx="470">
                <c:v>0.48174956054182605</c:v>
              </c:pt>
              <c:pt idx="471">
                <c:v>0.54592768758832255</c:v>
              </c:pt>
              <c:pt idx="472">
                <c:v>0.62544376658739176</c:v>
              </c:pt>
              <c:pt idx="473">
                <c:v>0.58277323958225624</c:v>
              </c:pt>
              <c:pt idx="474">
                <c:v>0.5122703615620583</c:v>
              </c:pt>
              <c:pt idx="475">
                <c:v>0.52895253851721646</c:v>
              </c:pt>
              <c:pt idx="476">
                <c:v>0.50484265674008211</c:v>
              </c:pt>
              <c:pt idx="477">
                <c:v>0.49753558749526072</c:v>
              </c:pt>
              <c:pt idx="478">
                <c:v>0.53014166063488788</c:v>
              </c:pt>
              <c:pt idx="479">
                <c:v>0.53579429910729681</c:v>
              </c:pt>
              <c:pt idx="480">
                <c:v>0.49450246441250467</c:v>
              </c:pt>
              <c:pt idx="481">
                <c:v>0.46751456243752809</c:v>
              </c:pt>
              <c:pt idx="482">
                <c:v>0.48912556440216459</c:v>
              </c:pt>
              <c:pt idx="483">
                <c:v>0.48636817978147717</c:v>
              </c:pt>
              <c:pt idx="484">
                <c:v>0.48636817978147717</c:v>
              </c:pt>
              <c:pt idx="485">
                <c:v>0.46754902974528667</c:v>
              </c:pt>
              <c:pt idx="486">
                <c:v>0.47085789129011135</c:v>
              </c:pt>
              <c:pt idx="487">
                <c:v>0.3955468238375901</c:v>
              </c:pt>
              <c:pt idx="488">
                <c:v>0.41095371040568018</c:v>
              </c:pt>
              <c:pt idx="489">
                <c:v>0.48395546823837599</c:v>
              </c:pt>
              <c:pt idx="490">
                <c:v>0.48361079516078997</c:v>
              </c:pt>
              <c:pt idx="491">
                <c:v>0.49560541826077964</c:v>
              </c:pt>
              <c:pt idx="492">
                <c:v>0.58225622996587734</c:v>
              </c:pt>
              <c:pt idx="493">
                <c:v>0.69113845517526618</c:v>
              </c:pt>
              <c:pt idx="494">
                <c:v>0.67180229552269677</c:v>
              </c:pt>
              <c:pt idx="495">
                <c:v>0.66697687243649395</c:v>
              </c:pt>
              <c:pt idx="496">
                <c:v>0.59213111363871374</c:v>
              </c:pt>
              <c:pt idx="497">
                <c:v>0.67028573398131863</c:v>
              </c:pt>
              <c:pt idx="498">
                <c:v>0.69275841863992005</c:v>
              </c:pt>
              <c:pt idx="499">
                <c:v>0.71771274945713981</c:v>
              </c:pt>
              <c:pt idx="500">
                <c:v>0.71605831868472758</c:v>
              </c:pt>
              <c:pt idx="501">
                <c:v>0.6890359494019922</c:v>
              </c:pt>
              <c:pt idx="502">
                <c:v>0.60752076655292453</c:v>
              </c:pt>
              <c:pt idx="503">
                <c:v>0.52097335677110257</c:v>
              </c:pt>
              <c:pt idx="504">
                <c:v>0.49781132595732958</c:v>
              </c:pt>
              <c:pt idx="505">
                <c:v>0.49560541826077964</c:v>
              </c:pt>
              <c:pt idx="506">
                <c:v>0.53379519525729835</c:v>
              </c:pt>
              <c:pt idx="507">
                <c:v>0.44845414124702709</c:v>
              </c:pt>
              <c:pt idx="508">
                <c:v>0.45703650087891634</c:v>
              </c:pt>
              <c:pt idx="509">
                <c:v>0.51201185675386895</c:v>
              </c:pt>
              <c:pt idx="510">
                <c:v>0.54885740874780264</c:v>
              </c:pt>
              <c:pt idx="511">
                <c:v>0.56285113569779055</c:v>
              </c:pt>
              <c:pt idx="512">
                <c:v>0.54179161065729153</c:v>
              </c:pt>
              <c:pt idx="513">
                <c:v>0.51070209905904251</c:v>
              </c:pt>
              <c:pt idx="514">
                <c:v>0.52635025678144287</c:v>
              </c:pt>
              <c:pt idx="515">
                <c:v>0.53717299141764041</c:v>
              </c:pt>
              <c:pt idx="516">
                <c:v>0.49319270671767823</c:v>
              </c:pt>
              <c:pt idx="517">
                <c:v>0.4759590528383828</c:v>
              </c:pt>
              <c:pt idx="518">
                <c:v>0.50063764519353393</c:v>
              </c:pt>
              <c:pt idx="519">
                <c:v>0.50608347981939139</c:v>
              </c:pt>
              <c:pt idx="520">
                <c:v>0.52379967600730715</c:v>
              </c:pt>
              <c:pt idx="521">
                <c:v>0.50718643366766614</c:v>
              </c:pt>
              <c:pt idx="522">
                <c:v>0.52697066832109751</c:v>
              </c:pt>
              <c:pt idx="523">
                <c:v>0.53141695102195574</c:v>
              </c:pt>
              <c:pt idx="524">
                <c:v>0.55578533760727944</c:v>
              </c:pt>
              <c:pt idx="525">
                <c:v>0.53579429910729681</c:v>
              </c:pt>
              <c:pt idx="526">
                <c:v>0.51897425292110433</c:v>
              </c:pt>
              <c:pt idx="527">
                <c:v>0.4970530451866404</c:v>
              </c:pt>
              <c:pt idx="528">
                <c:v>0.62148002619515386</c:v>
              </c:pt>
              <c:pt idx="529">
                <c:v>0.65898045703650099</c:v>
              </c:pt>
              <c:pt idx="530">
                <c:v>0.56522937993313338</c:v>
              </c:pt>
              <c:pt idx="531">
                <c:v>0.63533588391410745</c:v>
              </c:pt>
              <c:pt idx="532">
                <c:v>0.60562506462620203</c:v>
              </c:pt>
              <c:pt idx="533">
                <c:v>0.64798538586151033</c:v>
              </c:pt>
              <c:pt idx="534">
                <c:v>0.69551580326060725</c:v>
              </c:pt>
              <c:pt idx="535">
                <c:v>0.78216661496570494</c:v>
              </c:pt>
              <c:pt idx="536">
                <c:v>0.9830420845827732</c:v>
              </c:pt>
              <c:pt idx="537">
                <c:v>1.0801709578464824</c:v>
              </c:pt>
              <c:pt idx="538">
                <c:v>0.89163478440699007</c:v>
              </c:pt>
              <c:pt idx="539">
                <c:v>0.71881570330541478</c:v>
              </c:pt>
              <c:pt idx="540">
                <c:v>0.7410815841174645</c:v>
              </c:pt>
              <c:pt idx="541">
                <c:v>0.71178437252266225</c:v>
              </c:pt>
              <c:pt idx="542">
                <c:v>0.78526867266397815</c:v>
              </c:pt>
              <c:pt idx="543">
                <c:v>0.80355357942991068</c:v>
              </c:pt>
              <c:pt idx="544">
                <c:v>0.74397683796918623</c:v>
              </c:pt>
              <c:pt idx="545">
                <c:v>0.75831523799676015</c:v>
              </c:pt>
              <c:pt idx="546">
                <c:v>0.84324268431392824</c:v>
              </c:pt>
              <c:pt idx="547">
                <c:v>0.85292799779409223</c:v>
              </c:pt>
              <c:pt idx="548">
                <c:v>0.89535725364491769</c:v>
              </c:pt>
              <c:pt idx="549">
                <c:v>0.98207699996553277</c:v>
              </c:pt>
              <c:pt idx="550">
                <c:v>0.96891048840175098</c:v>
              </c:pt>
              <c:pt idx="551">
                <c:v>1.0092372384793022</c:v>
              </c:pt>
              <c:pt idx="552">
                <c:v>1.1570330541481404</c:v>
              </c:pt>
              <c:pt idx="553">
                <c:v>1.0372246923792781</c:v>
              </c:pt>
              <c:pt idx="554">
                <c:v>1.0144073346430909</c:v>
              </c:pt>
              <c:pt idx="555">
                <c:v>1.0150277461827457</c:v>
              </c:pt>
              <c:pt idx="556">
                <c:v>0.93065177678971489</c:v>
              </c:pt>
              <c:pt idx="557">
                <c:v>0.94002688450005167</c:v>
              </c:pt>
              <c:pt idx="558">
                <c:v>0.93747630372591595</c:v>
              </c:pt>
              <c:pt idx="559">
                <c:v>0.93940647296039703</c:v>
              </c:pt>
              <c:pt idx="560">
                <c:v>0.86626684589666691</c:v>
              </c:pt>
              <c:pt idx="561">
                <c:v>0.94457656912418564</c:v>
              </c:pt>
              <c:pt idx="562">
                <c:v>1.0295384827491123</c:v>
              </c:pt>
              <c:pt idx="563">
                <c:v>1.0053079653948229</c:v>
              </c:pt>
              <c:pt idx="564">
                <c:v>1.0264708923585979</c:v>
              </c:pt>
              <c:pt idx="565">
                <c:v>1.0264708923585979</c:v>
              </c:pt>
              <c:pt idx="566">
                <c:v>1.0865818770895803</c:v>
              </c:pt>
              <c:pt idx="567">
                <c:v>1.0749319270671767</c:v>
              </c:pt>
              <c:pt idx="568">
                <c:v>1.0612139385792574</c:v>
              </c:pt>
              <c:pt idx="569">
                <c:v>1.1354565194912625</c:v>
              </c:pt>
              <c:pt idx="570">
                <c:v>1.0429462654672044</c:v>
              </c:pt>
              <c:pt idx="571">
                <c:v>0.90356047289146235</c:v>
              </c:pt>
              <c:pt idx="572">
                <c:v>0.92458553062420301</c:v>
              </c:pt>
              <c:pt idx="573">
                <c:v>0.87708958053286468</c:v>
              </c:pt>
              <c:pt idx="574">
                <c:v>0.87860614207424259</c:v>
              </c:pt>
              <c:pt idx="575">
                <c:v>0.85061868817426678</c:v>
              </c:pt>
              <c:pt idx="576">
                <c:v>0.8493778650949575</c:v>
              </c:pt>
              <c:pt idx="577">
                <c:v>0.83372970737255714</c:v>
              </c:pt>
              <c:pt idx="578">
                <c:v>0.82986936890359497</c:v>
              </c:pt>
              <c:pt idx="579">
                <c:v>0.90990245751904308</c:v>
              </c:pt>
              <c:pt idx="580">
                <c:v>1.0133043807948163</c:v>
              </c:pt>
              <c:pt idx="581">
                <c:v>0.97263295763967883</c:v>
              </c:pt>
              <c:pt idx="582">
                <c:v>0.92706717678282158</c:v>
              </c:pt>
              <c:pt idx="583">
                <c:v>0.9728397614862303</c:v>
              </c:pt>
              <c:pt idx="584">
                <c:v>1</c:v>
              </c:pt>
              <c:pt idx="585">
                <c:v>1.0159928307999864</c:v>
              </c:pt>
              <c:pt idx="586">
                <c:v>0.97969875573018994</c:v>
              </c:pt>
              <c:pt idx="587">
                <c:v>1.0028263192362044</c:v>
              </c:pt>
              <c:pt idx="588">
                <c:v>1.0807913693861373</c:v>
              </c:pt>
              <c:pt idx="589">
                <c:v>1.0071692000137871</c:v>
              </c:pt>
              <c:pt idx="590">
                <c:v>1.0425326577741014</c:v>
              </c:pt>
              <c:pt idx="591">
                <c:v>0.96098300761727495</c:v>
              </c:pt>
              <c:pt idx="592">
                <c:v>0.86661151897425293</c:v>
              </c:pt>
              <c:pt idx="593">
                <c:v>0.86550856512597796</c:v>
              </c:pt>
              <c:pt idx="594">
                <c:v>0.87550408437596938</c:v>
              </c:pt>
              <c:pt idx="595">
                <c:v>0.99613966153103783</c:v>
              </c:pt>
              <c:pt idx="596">
                <c:v>0.90116499500224045</c:v>
              </c:pt>
              <c:pt idx="597">
                <c:v>0.82049426119325819</c:v>
              </c:pt>
              <c:pt idx="598">
                <c:v>0.81325612656395418</c:v>
              </c:pt>
              <c:pt idx="599">
                <c:v>0.79126598421397309</c:v>
              </c:pt>
              <c:pt idx="600">
                <c:v>0.81559990349153821</c:v>
              </c:pt>
              <c:pt idx="601">
                <c:v>0.7675524764760624</c:v>
              </c:pt>
              <c:pt idx="602">
                <c:v>0.85765001895701931</c:v>
              </c:pt>
              <c:pt idx="603">
                <c:v>0.8113259573294731</c:v>
              </c:pt>
              <c:pt idx="604">
                <c:v>0.73825526488126014</c:v>
              </c:pt>
              <c:pt idx="605">
                <c:v>0.68045358977010295</c:v>
              </c:pt>
              <c:pt idx="606">
                <c:v>0.74632061489677048</c:v>
              </c:pt>
              <c:pt idx="607">
                <c:v>0.6971702340330197</c:v>
              </c:pt>
              <c:pt idx="608">
                <c:v>0.7032364801985318</c:v>
              </c:pt>
              <c:pt idx="609">
                <c:v>0.6688036397476993</c:v>
              </c:pt>
              <c:pt idx="610">
                <c:v>0.68289525385172145</c:v>
              </c:pt>
              <c:pt idx="611">
                <c:v>0.6701823320580429</c:v>
              </c:pt>
              <c:pt idx="612">
                <c:v>0.65015682625030169</c:v>
              </c:pt>
              <c:pt idx="613">
                <c:v>0.63831730603522563</c:v>
              </c:pt>
              <c:pt idx="614">
                <c:v>0.58970116844173304</c:v>
              </c:pt>
              <c:pt idx="615">
                <c:v>0.5503395029814222</c:v>
              </c:pt>
              <c:pt idx="616">
                <c:v>0.58046392996243057</c:v>
              </c:pt>
              <c:pt idx="617">
                <c:v>0.57853376072794949</c:v>
              </c:pt>
              <c:pt idx="618">
                <c:v>0.57577637610726229</c:v>
              </c:pt>
              <c:pt idx="619">
                <c:v>0.59211387998483445</c:v>
              </c:pt>
              <c:pt idx="620">
                <c:v>0.60121324923310238</c:v>
              </c:pt>
              <c:pt idx="621">
                <c:v>0.56071416261675799</c:v>
              </c:pt>
              <c:pt idx="622">
                <c:v>0.54127460104091263</c:v>
              </c:pt>
              <c:pt idx="623">
                <c:v>0.53572536449177965</c:v>
              </c:pt>
              <c:pt idx="624">
                <c:v>0.5408265260400511</c:v>
              </c:pt>
              <c:pt idx="625">
                <c:v>0.6084513838624066</c:v>
              </c:pt>
              <c:pt idx="626">
                <c:v>0.6347154723744528</c:v>
              </c:pt>
              <c:pt idx="627">
                <c:v>0.65112191086754212</c:v>
              </c:pt>
              <c:pt idx="628">
                <c:v>0.62789094543825175</c:v>
              </c:pt>
              <c:pt idx="629">
                <c:v>0.58870299520904434</c:v>
              </c:pt>
              <c:pt idx="630">
                <c:v>0.63271636852445456</c:v>
              </c:pt>
              <c:pt idx="631">
                <c:v>0.59986902423051736</c:v>
              </c:pt>
              <c:pt idx="632">
                <c:v>0.58142901457967122</c:v>
              </c:pt>
              <c:pt idx="633">
                <c:v>0.55254541067797192</c:v>
              </c:pt>
              <c:pt idx="634">
                <c:v>0.56343707992968661</c:v>
              </c:pt>
              <c:pt idx="635">
                <c:v>0.56343707992968661</c:v>
              </c:pt>
              <c:pt idx="636">
                <c:v>0.60507358770206454</c:v>
              </c:pt>
              <c:pt idx="637">
                <c:v>0.61307000310205773</c:v>
              </c:pt>
              <c:pt idx="638">
                <c:v>0.62375486850722095</c:v>
              </c:pt>
              <c:pt idx="639">
                <c:v>0.65629200703133073</c:v>
              </c:pt>
              <c:pt idx="640">
                <c:v>0.69820425326577751</c:v>
              </c:pt>
              <c:pt idx="641">
                <c:v>0.76052114569330986</c:v>
              </c:pt>
              <c:pt idx="642">
                <c:v>0.7543859649122806</c:v>
              </c:pt>
              <c:pt idx="643">
                <c:v>0.72115948023299903</c:v>
              </c:pt>
              <c:pt idx="644">
                <c:v>0.68334884362182469</c:v>
              </c:pt>
              <c:pt idx="645">
                <c:v>0.69248268017785142</c:v>
              </c:pt>
              <c:pt idx="646">
                <c:v>0.60665839451280479</c:v>
              </c:pt>
              <c:pt idx="647">
                <c:v>0.63126874159859381</c:v>
              </c:pt>
              <c:pt idx="648">
                <c:v>0.66146210319511933</c:v>
              </c:pt>
              <c:pt idx="649">
                <c:v>0.67073380898218038</c:v>
              </c:pt>
              <c:pt idx="650">
                <c:v>0.67073380898218038</c:v>
              </c:pt>
              <c:pt idx="651">
                <c:v>0.72112501292524045</c:v>
              </c:pt>
              <c:pt idx="652">
                <c:v>0.70337434942956611</c:v>
              </c:pt>
              <c:pt idx="653">
                <c:v>0.65250060317788572</c:v>
              </c:pt>
              <c:pt idx="654">
                <c:v>0.68586495708820183</c:v>
              </c:pt>
              <c:pt idx="655">
                <c:v>0.68586495708820183</c:v>
              </c:pt>
              <c:pt idx="656">
                <c:v>0.61424189156584985</c:v>
              </c:pt>
              <c:pt idx="657">
                <c:v>0.54820252990038942</c:v>
              </c:pt>
              <c:pt idx="658">
                <c:v>0.4963636990314686</c:v>
              </c:pt>
              <c:pt idx="659">
                <c:v>0.52428221831592725</c:v>
              </c:pt>
              <c:pt idx="660">
                <c:v>0.48104298073277496</c:v>
              </c:pt>
              <c:pt idx="661">
                <c:v>0.45079791817461135</c:v>
              </c:pt>
              <c:pt idx="662">
                <c:v>0.46637714128149454</c:v>
              </c:pt>
              <c:pt idx="663">
                <c:v>0.43813118257332917</c:v>
              </c:pt>
              <c:pt idx="664">
                <c:v>0.46320614896770418</c:v>
              </c:pt>
              <c:pt idx="665">
                <c:v>0.47092682590562851</c:v>
              </c:pt>
              <c:pt idx="666">
                <c:v>0.4422500258504809</c:v>
              </c:pt>
              <c:pt idx="667">
                <c:v>0.41963947196084517</c:v>
              </c:pt>
              <c:pt idx="668">
                <c:v>0.45545100472202127</c:v>
              </c:pt>
              <c:pt idx="669">
                <c:v>0.45310722779443702</c:v>
              </c:pt>
              <c:pt idx="670">
                <c:v>0.4415606796953091</c:v>
              </c:pt>
              <c:pt idx="671">
                <c:v>0.41129838348326619</c:v>
              </c:pt>
              <c:pt idx="672">
                <c:v>0.46279254127460101</c:v>
              </c:pt>
              <c:pt idx="673">
                <c:v>0.45631268741598596</c:v>
              </c:pt>
              <c:pt idx="674">
                <c:v>0.43384000275738455</c:v>
              </c:pt>
              <c:pt idx="675">
                <c:v>0.43976837969186233</c:v>
              </c:pt>
              <c:pt idx="676">
                <c:v>0.47078895667459419</c:v>
              </c:pt>
              <c:pt idx="677">
                <c:v>0.44962602971081922</c:v>
              </c:pt>
              <c:pt idx="678">
                <c:v>0.45114259125219736</c:v>
              </c:pt>
              <c:pt idx="679">
                <c:v>0.42501637197118525</c:v>
              </c:pt>
              <c:pt idx="680">
                <c:v>0.5082893875159411</c:v>
              </c:pt>
              <c:pt idx="681">
                <c:v>0.56117947127149903</c:v>
              </c:pt>
              <c:pt idx="682">
                <c:v>0.5788784338055355</c:v>
              </c:pt>
              <c:pt idx="683">
                <c:v>0.58244580015854952</c:v>
              </c:pt>
              <c:pt idx="684">
                <c:v>0.51063316444352536</c:v>
              </c:pt>
              <c:pt idx="685">
                <c:v>0.45562334126081416</c:v>
              </c:pt>
              <c:pt idx="686">
                <c:v>0.45262468548581669</c:v>
              </c:pt>
              <c:pt idx="687">
                <c:v>0.46051769896253414</c:v>
              </c:pt>
              <c:pt idx="688">
                <c:v>0.39030779305828411</c:v>
              </c:pt>
              <c:pt idx="689">
                <c:v>0.42384448350739334</c:v>
              </c:pt>
              <c:pt idx="690">
                <c:v>0.37359114879536759</c:v>
              </c:pt>
              <c:pt idx="691">
                <c:v>0.41405576810395339</c:v>
              </c:pt>
              <c:pt idx="692">
                <c:v>0.40585254885740873</c:v>
              </c:pt>
              <c:pt idx="693">
                <c:v>0.40998862578843975</c:v>
              </c:pt>
              <c:pt idx="694">
                <c:v>0.45293489125564412</c:v>
              </c:pt>
              <c:pt idx="695">
                <c:v>0.4515561989453003</c:v>
              </c:pt>
              <c:pt idx="696">
                <c:v>0.42260366042808406</c:v>
              </c:pt>
              <c:pt idx="697">
                <c:v>0.43666632199358912</c:v>
              </c:pt>
              <c:pt idx="698">
                <c:v>0.41488298349015951</c:v>
              </c:pt>
              <c:pt idx="699">
                <c:v>0.48205976631165348</c:v>
              </c:pt>
              <c:pt idx="700">
                <c:v>0.45396891048840171</c:v>
              </c:pt>
              <c:pt idx="701">
                <c:v>0.47530417399096958</c:v>
              </c:pt>
              <c:pt idx="702">
                <c:v>0.43452934891255635</c:v>
              </c:pt>
              <c:pt idx="703">
                <c:v>0.44376658739185881</c:v>
              </c:pt>
              <c:pt idx="704">
                <c:v>0.43115155275221451</c:v>
              </c:pt>
              <c:pt idx="705">
                <c:v>0.45700203357115776</c:v>
              </c:pt>
              <c:pt idx="706">
                <c:v>0.42156964119532625</c:v>
              </c:pt>
              <c:pt idx="707">
                <c:v>0.46679074897459749</c:v>
              </c:pt>
              <c:pt idx="708">
                <c:v>0.53586323372281397</c:v>
              </c:pt>
              <c:pt idx="709">
                <c:v>0.47623479130045143</c:v>
              </c:pt>
              <c:pt idx="710">
                <c:v>0.4834039913142385</c:v>
              </c:pt>
              <c:pt idx="711">
                <c:v>0.52628132216592571</c:v>
              </c:pt>
              <c:pt idx="712">
                <c:v>0.52531623754868506</c:v>
              </c:pt>
              <c:pt idx="713">
                <c:v>0.5295901837107504</c:v>
              </c:pt>
              <c:pt idx="714">
                <c:v>0.47375314514183287</c:v>
              </c:pt>
              <c:pt idx="715">
                <c:v>0.47533864129872816</c:v>
              </c:pt>
              <c:pt idx="716">
                <c:v>0.45534760279874531</c:v>
              </c:pt>
              <c:pt idx="717">
                <c:v>0.43976837969186233</c:v>
              </c:pt>
              <c:pt idx="718">
                <c:v>0.42081136042463729</c:v>
              </c:pt>
              <c:pt idx="719">
                <c:v>0.40061351807810297</c:v>
              </c:pt>
              <c:pt idx="720">
                <c:v>0.39116947575224903</c:v>
              </c:pt>
              <c:pt idx="721">
                <c:v>0.37579705649191752</c:v>
              </c:pt>
              <c:pt idx="722">
                <c:v>0.36414710646951365</c:v>
              </c:pt>
              <c:pt idx="723">
                <c:v>0.35166994106090366</c:v>
              </c:pt>
              <c:pt idx="724">
                <c:v>0.35346224106435042</c:v>
              </c:pt>
              <c:pt idx="725">
                <c:v>0.38593044497294327</c:v>
              </c:pt>
              <c:pt idx="726">
                <c:v>0.37641746803157194</c:v>
              </c:pt>
              <c:pt idx="727">
                <c:v>0.37348774687209185</c:v>
              </c:pt>
              <c:pt idx="728">
                <c:v>0.40095819115568876</c:v>
              </c:pt>
              <c:pt idx="729">
                <c:v>0.43190983352290346</c:v>
              </c:pt>
              <c:pt idx="730">
                <c:v>0.42425809120049629</c:v>
              </c:pt>
              <c:pt idx="731">
                <c:v>0.42287939889015269</c:v>
              </c:pt>
              <c:pt idx="732">
                <c:v>0.42287939889015269</c:v>
              </c:pt>
              <c:pt idx="733">
                <c:v>0.41419363733498771</c:v>
              </c:pt>
              <c:pt idx="734">
                <c:v>0.40986799021128451</c:v>
              </c:pt>
              <c:pt idx="735">
                <c:v>0.38648192189708053</c:v>
              </c:pt>
              <c:pt idx="736">
                <c:v>0.44190535277289489</c:v>
              </c:pt>
              <c:pt idx="737">
                <c:v>0.43852755661255305</c:v>
              </c:pt>
              <c:pt idx="738">
                <c:v>0.40654189501258053</c:v>
              </c:pt>
              <c:pt idx="739">
                <c:v>0.39854547961258735</c:v>
              </c:pt>
              <c:pt idx="740">
                <c:v>0.36807637955399297</c:v>
              </c:pt>
              <c:pt idx="741">
                <c:v>0.39758039499534692</c:v>
              </c:pt>
              <c:pt idx="742">
                <c:v>0.35825319684279466</c:v>
              </c:pt>
              <c:pt idx="743">
                <c:v>0.3699376141729569</c:v>
              </c:pt>
              <c:pt idx="744">
                <c:v>0.38558577189535725</c:v>
              </c:pt>
              <c:pt idx="745">
                <c:v>0.35635749491607216</c:v>
              </c:pt>
              <c:pt idx="746">
                <c:v>0.35222141798504114</c:v>
              </c:pt>
              <c:pt idx="747">
                <c:v>0.36223417088891186</c:v>
              </c:pt>
              <c:pt idx="748">
                <c:v>0.33843449488160471</c:v>
              </c:pt>
              <c:pt idx="749">
                <c:v>0.30682797366697678</c:v>
              </c:pt>
              <c:pt idx="750">
                <c:v>0.32719815255230422</c:v>
              </c:pt>
              <c:pt idx="751">
                <c:v>0.30527694481784029</c:v>
              </c:pt>
              <c:pt idx="752">
                <c:v>0.28859476786268234</c:v>
              </c:pt>
              <c:pt idx="753">
                <c:v>0.29695308999414061</c:v>
              </c:pt>
              <c:pt idx="754">
                <c:v>0.28845689863164781</c:v>
              </c:pt>
              <c:pt idx="755">
                <c:v>0.27508358322131454</c:v>
              </c:pt>
              <c:pt idx="756">
                <c:v>0.27777203322648458</c:v>
              </c:pt>
              <c:pt idx="757">
                <c:v>0.27494571399028023</c:v>
              </c:pt>
              <c:pt idx="758">
                <c:v>0.27413642160410845</c:v>
              </c:pt>
              <c:pt idx="759">
                <c:v>0.25795333126529485</c:v>
              </c:pt>
              <c:pt idx="760">
                <c:v>0.26398511012304837</c:v>
              </c:pt>
              <c:pt idx="761">
                <c:v>0.26984524178816383</c:v>
              </c:pt>
              <c:pt idx="762">
                <c:v>0.24813014855409654</c:v>
              </c:pt>
              <c:pt idx="763">
                <c:v>0.27322234860235062</c:v>
              </c:pt>
              <c:pt idx="764">
                <c:v>0.26072794953986134</c:v>
              </c:pt>
              <c:pt idx="765">
                <c:v>0.26353703512218662</c:v>
              </c:pt>
              <c:pt idx="766">
                <c:v>0.26943094474890561</c:v>
              </c:pt>
              <c:pt idx="767">
                <c:v>0.27391169475752242</c:v>
              </c:pt>
              <c:pt idx="768">
                <c:v>0.26432978320063416</c:v>
              </c:pt>
              <c:pt idx="769">
                <c:v>0.27053389859718058</c:v>
              </c:pt>
              <c:pt idx="770">
                <c:v>0.23996139661531046</c:v>
              </c:pt>
              <c:pt idx="771">
                <c:v>0.24682039085926988</c:v>
              </c:pt>
              <c:pt idx="772">
                <c:v>0.24978457932650877</c:v>
              </c:pt>
              <c:pt idx="773">
                <c:v>0.23317133698686798</c:v>
              </c:pt>
              <c:pt idx="774">
                <c:v>0.25378278702650525</c:v>
              </c:pt>
              <c:pt idx="775">
                <c:v>0.26095198704029232</c:v>
              </c:pt>
              <c:pt idx="776">
                <c:v>0.23572191776100371</c:v>
              </c:pt>
              <c:pt idx="777">
                <c:v>0.22800124082307938</c:v>
              </c:pt>
              <c:pt idx="778">
                <c:v>0.22503705235584048</c:v>
              </c:pt>
              <c:pt idx="779">
                <c:v>0.24134008892565406</c:v>
              </c:pt>
              <c:pt idx="780">
                <c:v>0.25619549856960666</c:v>
              </c:pt>
              <c:pt idx="781">
                <c:v>0.21917761003688008</c:v>
              </c:pt>
              <c:pt idx="782">
                <c:v>0.23230965429290329</c:v>
              </c:pt>
              <c:pt idx="783">
                <c:v>0.21255988694723049</c:v>
              </c:pt>
              <c:pt idx="784">
                <c:v>0.17388756764209146</c:v>
              </c:pt>
              <c:pt idx="785">
                <c:v>0.18340054458346255</c:v>
              </c:pt>
              <c:pt idx="786">
                <c:v>0.19518836383690075</c:v>
              </c:pt>
              <c:pt idx="787">
                <c:v>0.19036294075069793</c:v>
              </c:pt>
              <c:pt idx="788">
                <c:v>0.16258229069727359</c:v>
              </c:pt>
              <c:pt idx="789">
                <c:v>0.1542756695274532</c:v>
              </c:pt>
              <c:pt idx="790">
                <c:v>0.15748112914900214</c:v>
              </c:pt>
              <c:pt idx="791">
                <c:v>0.15996277530762071</c:v>
              </c:pt>
              <c:pt idx="792">
                <c:v>0.12142832523351599</c:v>
              </c:pt>
              <c:pt idx="793">
                <c:v>0.10088580980939588</c:v>
              </c:pt>
              <c:pt idx="794">
                <c:v>9.6129321338710216E-2</c:v>
              </c:pt>
              <c:pt idx="795">
                <c:v>0.14396994450763456</c:v>
              </c:pt>
              <c:pt idx="796">
                <c:v>0.16868300417054427</c:v>
              </c:pt>
              <c:pt idx="797">
                <c:v>0.1364560714162617</c:v>
              </c:pt>
              <c:pt idx="798">
                <c:v>0.16458139454727183</c:v>
              </c:pt>
              <c:pt idx="799">
                <c:v>0.14210870988867064</c:v>
              </c:pt>
              <c:pt idx="800">
                <c:v>0.10150622134905052</c:v>
              </c:pt>
              <c:pt idx="801">
                <c:v>0.10588356943439159</c:v>
              </c:pt>
              <c:pt idx="802">
                <c:v>0.12577120601109848</c:v>
              </c:pt>
              <c:pt idx="803">
                <c:v>0.14624478681970143</c:v>
              </c:pt>
              <c:pt idx="804">
                <c:v>0.13104470409816282</c:v>
              </c:pt>
              <c:pt idx="805">
                <c:v>0.12446144831627204</c:v>
              </c:pt>
              <c:pt idx="806">
                <c:v>0.12067004446282703</c:v>
              </c:pt>
              <c:pt idx="807">
                <c:v>0.15589563299210707</c:v>
              </c:pt>
              <c:pt idx="808">
                <c:v>0.16678730224382177</c:v>
              </c:pt>
              <c:pt idx="809">
                <c:v>0.12125598869472309</c:v>
              </c:pt>
              <c:pt idx="810">
                <c:v>0.14348740219901424</c:v>
              </c:pt>
              <c:pt idx="811">
                <c:v>0.15072553682831824</c:v>
              </c:pt>
              <c:pt idx="812">
                <c:v>0.15313824837141965</c:v>
              </c:pt>
              <c:pt idx="813">
                <c:v>0.12694309447489061</c:v>
              </c:pt>
              <c:pt idx="814">
                <c:v>0.12694309447489061</c:v>
              </c:pt>
              <c:pt idx="815">
                <c:v>0.15555095991452106</c:v>
              </c:pt>
              <c:pt idx="816">
                <c:v>0.14176403681108463</c:v>
              </c:pt>
              <c:pt idx="817">
                <c:v>0.13294040602488533</c:v>
              </c:pt>
              <c:pt idx="818">
                <c:v>0.12976941371109496</c:v>
              </c:pt>
              <c:pt idx="819">
                <c:v>0.11803329541929486</c:v>
              </c:pt>
              <c:pt idx="820">
                <c:v>9.3682142487850228E-2</c:v>
              </c:pt>
              <c:pt idx="821">
                <c:v>0.11498293868265952</c:v>
              </c:pt>
              <c:pt idx="822">
                <c:v>0.10939923482576774</c:v>
              </c:pt>
              <c:pt idx="823">
                <c:v>0.10774480405335529</c:v>
              </c:pt>
              <c:pt idx="824">
                <c:v>0.1170854444559335</c:v>
              </c:pt>
              <c:pt idx="825">
                <c:v>0.11549994829903842</c:v>
              </c:pt>
              <c:pt idx="826">
                <c:v>0.10957157136456064</c:v>
              </c:pt>
              <c:pt idx="827">
                <c:v>0.10205769827318778</c:v>
              </c:pt>
              <c:pt idx="828">
                <c:v>9.7232275186985184E-2</c:v>
              </c:pt>
              <c:pt idx="829">
                <c:v>0.10233343673525663</c:v>
              </c:pt>
              <c:pt idx="830">
                <c:v>9.4061282873194818E-2</c:v>
              </c:pt>
              <c:pt idx="831">
                <c:v>9.1354909867990219E-2</c:v>
              </c:pt>
              <c:pt idx="832">
                <c:v>0.1122600213697309</c:v>
              </c:pt>
              <c:pt idx="833">
                <c:v>0.13597352910764138</c:v>
              </c:pt>
              <c:pt idx="834">
                <c:v>0.13907558680591459</c:v>
              </c:pt>
              <c:pt idx="835">
                <c:v>0.14417674835418604</c:v>
              </c:pt>
              <c:pt idx="836">
                <c:v>0.11949815599903491</c:v>
              </c:pt>
              <c:pt idx="837">
                <c:v>0.12415124254644461</c:v>
              </c:pt>
              <c:pt idx="838">
                <c:v>0.10771033674559671</c:v>
              </c:pt>
              <c:pt idx="839">
                <c:v>0.10515975597146099</c:v>
              </c:pt>
              <c:pt idx="840">
                <c:v>0.10498741943266809</c:v>
              </c:pt>
              <c:pt idx="841">
                <c:v>8.8891186709406211E-2</c:v>
              </c:pt>
              <c:pt idx="842">
                <c:v>8.2204529004239468E-2</c:v>
              </c:pt>
              <c:pt idx="843">
                <c:v>8.8374177093027306E-2</c:v>
              </c:pt>
              <c:pt idx="844">
                <c:v>8.7684830937855507E-2</c:v>
              </c:pt>
              <c:pt idx="845">
                <c:v>8.1549650156826248E-2</c:v>
              </c:pt>
              <c:pt idx="846">
                <c:v>8.9339261710267737E-2</c:v>
              </c:pt>
              <c:pt idx="847">
                <c:v>0.1046082790473235</c:v>
              </c:pt>
              <c:pt idx="848">
                <c:v>0.11019198290421528</c:v>
              </c:pt>
              <c:pt idx="849">
                <c:v>0.1036087271223245</c:v>
              </c:pt>
              <c:pt idx="850">
                <c:v>0.11093303002102495</c:v>
              </c:pt>
              <c:pt idx="851">
                <c:v>0.11574121945334848</c:v>
              </c:pt>
              <c:pt idx="852">
                <c:v>0.15679178299383034</c:v>
              </c:pt>
              <c:pt idx="853">
                <c:v>0.18836383690069969</c:v>
              </c:pt>
              <c:pt idx="854">
                <c:v>0.19522283114465933</c:v>
              </c:pt>
              <c:pt idx="855">
                <c:v>0.1715437907145072</c:v>
              </c:pt>
              <c:pt idx="856">
                <c:v>0.19160376383000721</c:v>
              </c:pt>
              <c:pt idx="857">
                <c:v>0.20094440423258542</c:v>
              </c:pt>
              <c:pt idx="858">
                <c:v>0.22148691965670553</c:v>
              </c:pt>
              <c:pt idx="859">
                <c:v>0.20539068693344364</c:v>
              </c:pt>
              <c:pt idx="860">
                <c:v>0.22414090235411721</c:v>
              </c:pt>
              <c:pt idx="861">
                <c:v>0.21092268982869755</c:v>
              </c:pt>
              <c:pt idx="862">
                <c:v>0.20807913693861368</c:v>
              </c:pt>
              <c:pt idx="863">
                <c:v>0.22682935235928725</c:v>
              </c:pt>
              <c:pt idx="864">
                <c:v>0.22924206390238866</c:v>
              </c:pt>
              <c:pt idx="865">
                <c:v>0.2534560369489538</c:v>
              </c:pt>
              <c:pt idx="866">
                <c:v>0.26477785820149591</c:v>
              </c:pt>
              <c:pt idx="867">
                <c:v>0.250784131251508</c:v>
              </c:pt>
              <c:pt idx="868">
                <c:v>0.23194774756143799</c:v>
              </c:pt>
              <c:pt idx="869">
                <c:v>0.23351601006445377</c:v>
              </c:pt>
              <c:pt idx="870">
                <c:v>0.21931065384482817</c:v>
              </c:pt>
              <c:pt idx="871">
                <c:v>0.18842794609313063</c:v>
              </c:pt>
              <c:pt idx="872">
                <c:v>0.19519318925998697</c:v>
              </c:pt>
              <c:pt idx="873">
                <c:v>0.19866956192051832</c:v>
              </c:pt>
              <c:pt idx="874">
                <c:v>0.1787550408437597</c:v>
              </c:pt>
              <c:pt idx="875">
                <c:v>0.15630993003136506</c:v>
              </c:pt>
              <c:pt idx="876">
                <c:v>0.13552476476062458</c:v>
              </c:pt>
              <c:pt idx="877">
                <c:v>0.13435218695067719</c:v>
              </c:pt>
              <c:pt idx="878">
                <c:v>0.14410919243097919</c:v>
              </c:pt>
              <c:pt idx="879">
                <c:v>0.14410919243097919</c:v>
              </c:pt>
              <c:pt idx="880">
                <c:v>0.16296418846723881</c:v>
              </c:pt>
              <c:pt idx="881">
                <c:v>0.18485230758625448</c:v>
              </c:pt>
              <c:pt idx="882">
                <c:v>0.21066969978974948</c:v>
              </c:pt>
              <c:pt idx="883">
                <c:v>0.21703167545583013</c:v>
              </c:pt>
              <c:pt idx="884">
                <c:v>0.21944507634508681</c:v>
              </c:pt>
              <c:pt idx="885">
                <c:v>0.24490883397097862</c:v>
              </c:pt>
              <c:pt idx="886">
                <c:v>0.25449901768172878</c:v>
              </c:pt>
              <c:pt idx="887">
                <c:v>0.21586668045358981</c:v>
              </c:pt>
              <c:pt idx="888">
                <c:v>0.21529038706786618</c:v>
              </c:pt>
              <c:pt idx="889">
                <c:v>0.21816702857339809</c:v>
              </c:pt>
              <c:pt idx="890">
                <c:v>0.21294798883259225</c:v>
              </c:pt>
              <c:pt idx="891">
                <c:v>0.24830937855444102</c:v>
              </c:pt>
              <c:pt idx="892">
                <c:v>0.27105090821355948</c:v>
              </c:pt>
              <c:pt idx="893">
                <c:v>0.32517974700996111</c:v>
              </c:pt>
              <c:pt idx="894">
                <c:v>0.35360011029538474</c:v>
              </c:pt>
              <c:pt idx="895">
                <c:v>0.30259332023575647</c:v>
              </c:pt>
              <c:pt idx="896">
                <c:v>0.29874814738220801</c:v>
              </c:pt>
              <c:pt idx="897">
                <c:v>0.31231034363905819</c:v>
              </c:pt>
              <c:pt idx="898">
                <c:v>0.30823355047737211</c:v>
              </c:pt>
              <c:pt idx="899">
                <c:v>0.31079378209768027</c:v>
              </c:pt>
              <c:pt idx="900">
                <c:v>0.31678902560920963</c:v>
              </c:pt>
              <c:pt idx="901">
                <c:v>0.29121635129080059</c:v>
              </c:pt>
              <c:pt idx="902">
                <c:v>0.27481060214386654</c:v>
              </c:pt>
              <c:pt idx="903">
                <c:v>0.31506772825974561</c:v>
              </c:pt>
              <c:pt idx="904">
                <c:v>0.31506772825974561</c:v>
              </c:pt>
              <c:pt idx="905">
                <c:v>0.31568331437631403</c:v>
              </c:pt>
              <c:pt idx="906">
                <c:v>0.29013063109640491</c:v>
              </c:pt>
              <c:pt idx="907">
                <c:v>0.30065694688587863</c:v>
              </c:pt>
              <c:pt idx="908">
                <c:v>0.29486506049012506</c:v>
              </c:pt>
              <c:pt idx="909">
                <c:v>0.31163478440699</c:v>
              </c:pt>
              <c:pt idx="910">
                <c:v>0.30665081170509767</c:v>
              </c:pt>
              <c:pt idx="911">
                <c:v>0.33489125564402156</c:v>
              </c:pt>
              <c:pt idx="912">
                <c:v>0.35599627753076191</c:v>
              </c:pt>
              <c:pt idx="913">
                <c:v>0.4437803743149622</c:v>
              </c:pt>
              <c:pt idx="914">
                <c:v>0.47962568503774161</c:v>
              </c:pt>
              <c:pt idx="915">
                <c:v>0.45750318822596769</c:v>
              </c:pt>
              <c:pt idx="916">
                <c:v>0.39254954675490294</c:v>
              </c:pt>
              <c:pt idx="917">
                <c:v>0.37335814979491944</c:v>
              </c:pt>
              <c:pt idx="918">
                <c:v>0.38492537827870255</c:v>
              </c:pt>
              <c:pt idx="919">
                <c:v>0.39887085099782871</c:v>
              </c:pt>
              <c:pt idx="920">
                <c:v>0.39971598938406916</c:v>
              </c:pt>
              <c:pt idx="921">
                <c:v>0.37027401509668079</c:v>
              </c:pt>
              <c:pt idx="922">
                <c:v>0.34594836797297757</c:v>
              </c:pt>
              <c:pt idx="923">
                <c:v>0.32606969289628784</c:v>
              </c:pt>
              <c:pt idx="924">
                <c:v>0.30124771654086091</c:v>
              </c:pt>
              <c:pt idx="925">
                <c:v>0.24629304105056349</c:v>
              </c:pt>
              <c:pt idx="926">
                <c:v>0.26368317650708306</c:v>
              </c:pt>
              <c:pt idx="927">
                <c:v>0.22816668390032069</c:v>
              </c:pt>
              <c:pt idx="928">
                <c:v>0.21748871195670905</c:v>
              </c:pt>
              <c:pt idx="929">
                <c:v>0.21179264467652414</c:v>
              </c:pt>
              <c:pt idx="930">
                <c:v>0.22853065867025135</c:v>
              </c:pt>
              <c:pt idx="931">
                <c:v>0.19966359907627607</c:v>
              </c:pt>
              <c:pt idx="932">
                <c:v>0.19469065591286649</c:v>
              </c:pt>
              <c:pt idx="933">
                <c:v>0.18559680143384005</c:v>
              </c:pt>
              <c:pt idx="934">
                <c:v>0.18013855857718952</c:v>
              </c:pt>
              <c:pt idx="935">
                <c:v>0.18909178644056124</c:v>
              </c:pt>
              <c:pt idx="936">
                <c:v>0.1757108882225209</c:v>
              </c:pt>
              <c:pt idx="937">
                <c:v>0.18156688381070563</c:v>
              </c:pt>
              <c:pt idx="938">
                <c:v>0.17007203667321558</c:v>
              </c:pt>
              <c:pt idx="939">
                <c:v>0.16181366973425693</c:v>
              </c:pt>
              <c:pt idx="940">
                <c:v>0.16503636300968516</c:v>
              </c:pt>
              <c:pt idx="941">
                <c:v>0.17831592734291535</c:v>
              </c:pt>
              <c:pt idx="942">
                <c:v>0.18195222831144675</c:v>
              </c:pt>
              <c:pt idx="943">
                <c:v>0.1570158204942611</c:v>
              </c:pt>
              <c:pt idx="944">
                <c:v>0.17910040326750076</c:v>
              </c:pt>
              <c:pt idx="945">
                <c:v>0.17996829007686199</c:v>
              </c:pt>
              <c:pt idx="946">
                <c:v>0.1875138730913728</c:v>
              </c:pt>
              <c:pt idx="947">
                <c:v>0.16396029366146214</c:v>
              </c:pt>
              <c:pt idx="948">
                <c:v>0.14590838589597754</c:v>
              </c:pt>
              <c:pt idx="949">
                <c:v>0.14005445834625863</c:v>
              </c:pt>
              <c:pt idx="950">
                <c:v>0.14287388412091118</c:v>
              </c:pt>
              <c:pt idx="951">
                <c:v>0.13171750594561038</c:v>
              </c:pt>
              <c:pt idx="952">
                <c:v>0.13152311032985198</c:v>
              </c:pt>
              <c:pt idx="953">
                <c:v>0.12234239823527382</c:v>
              </c:pt>
              <c:pt idx="954">
                <c:v>0.11985041188432777</c:v>
              </c:pt>
              <c:pt idx="955">
                <c:v>0.10829628097749278</c:v>
              </c:pt>
              <c:pt idx="956">
                <c:v>0.10259607762037715</c:v>
              </c:pt>
              <c:pt idx="957">
                <c:v>9.097576948264563E-2</c:v>
              </c:pt>
              <c:pt idx="958">
                <c:v>7.7637610726226214E-2</c:v>
              </c:pt>
              <c:pt idx="959">
                <c:v>7.3488436218246855E-2</c:v>
              </c:pt>
              <c:pt idx="960">
                <c:v>7.5831523799676059E-2</c:v>
              </c:pt>
              <c:pt idx="961">
                <c:v>7.7561782649157252E-2</c:v>
              </c:pt>
              <c:pt idx="962">
                <c:v>9.3363664564160898E-2</c:v>
              </c:pt>
              <c:pt idx="963">
                <c:v>0.13019267225037057</c:v>
              </c:pt>
              <c:pt idx="964">
                <c:v>0.10770964739944167</c:v>
              </c:pt>
              <c:pt idx="965">
                <c:v>0.10720987143694205</c:v>
              </c:pt>
              <c:pt idx="966">
                <c:v>0.10726226174473519</c:v>
              </c:pt>
              <c:pt idx="967">
                <c:v>0.11482232102850443</c:v>
              </c:pt>
              <c:pt idx="968">
                <c:v>0.10793575293833801</c:v>
              </c:pt>
              <c:pt idx="969">
                <c:v>9.7158515148381808E-2</c:v>
              </c:pt>
              <c:pt idx="970">
                <c:v>9.7514217764450351E-2</c:v>
              </c:pt>
              <c:pt idx="971">
                <c:v>0.11115224209836971</c:v>
              </c:pt>
              <c:pt idx="972">
                <c:v>0.10862440974735454</c:v>
              </c:pt>
              <c:pt idx="973">
                <c:v>0.1054155033950297</c:v>
              </c:pt>
              <c:pt idx="974">
                <c:v>0.10819701513114799</c:v>
              </c:pt>
              <c:pt idx="975">
                <c:v>0.11211525867714478</c:v>
              </c:pt>
              <c:pt idx="976">
                <c:v>0.13140316409885222</c:v>
              </c:pt>
              <c:pt idx="977">
                <c:v>0.16310136835211786</c:v>
              </c:pt>
              <c:pt idx="978">
                <c:v>0.15477820287457345</c:v>
              </c:pt>
              <c:pt idx="979">
                <c:v>0.13299417502498878</c:v>
              </c:pt>
              <c:pt idx="980">
                <c:v>0.14482473374004767</c:v>
              </c:pt>
              <c:pt idx="981">
                <c:v>0.14482473374004767</c:v>
              </c:pt>
              <c:pt idx="982">
                <c:v>0.16994657567297433</c:v>
              </c:pt>
              <c:pt idx="983">
                <c:v>0.16122772550236086</c:v>
              </c:pt>
              <c:pt idx="984">
                <c:v>0.15997035811532756</c:v>
              </c:pt>
              <c:pt idx="985">
                <c:v>0.14360734843001421</c:v>
              </c:pt>
              <c:pt idx="986">
                <c:v>0.12035087719298243</c:v>
              </c:pt>
              <c:pt idx="987">
                <c:v>0.10292903181332491</c:v>
              </c:pt>
              <c:pt idx="988">
                <c:v>9.2712232447523579E-2</c:v>
              </c:pt>
              <c:pt idx="989">
                <c:v>7.9798710922689864E-2</c:v>
              </c:pt>
              <c:pt idx="990">
                <c:v>8.0907179540206098E-2</c:v>
              </c:pt>
              <c:pt idx="991">
                <c:v>6.9679109364767511E-2</c:v>
              </c:pt>
              <c:pt idx="992">
                <c:v>9.4948471374900922E-2</c:v>
              </c:pt>
              <c:pt idx="993">
                <c:v>9.6513287147141025E-2</c:v>
              </c:pt>
              <c:pt idx="994">
                <c:v>8.3079309275152502E-2</c:v>
              </c:pt>
              <c:pt idx="995">
                <c:v>0.10529211043325404</c:v>
              </c:pt>
              <c:pt idx="996">
                <c:v>0.10455795677799617</c:v>
              </c:pt>
              <c:pt idx="997">
                <c:v>0.10762278978388995</c:v>
              </c:pt>
              <c:pt idx="998">
                <c:v>0.11501878468272841</c:v>
              </c:pt>
              <c:pt idx="999">
                <c:v>0.12704098162892508</c:v>
              </c:pt>
              <c:pt idx="1000">
                <c:v>0.12878020197842344</c:v>
              </c:pt>
              <c:pt idx="1001">
                <c:v>0.13970427049943113</c:v>
              </c:pt>
              <c:pt idx="1002">
                <c:v>0.14549339951056406</c:v>
              </c:pt>
              <c:pt idx="1003">
                <c:v>0.14083893427084426</c:v>
              </c:pt>
              <c:pt idx="1004">
                <c:v>0.15831523799676006</c:v>
              </c:pt>
              <c:pt idx="1005">
                <c:v>0.19356633233378151</c:v>
              </c:pt>
              <c:pt idx="1006">
                <c:v>0.20609244131940851</c:v>
              </c:pt>
              <c:pt idx="1007">
                <c:v>0.23678213214765798</c:v>
              </c:pt>
              <c:pt idx="1008">
                <c:v>0.19744735118739887</c:v>
              </c:pt>
              <c:pt idx="1009">
                <c:v>0.2248592010478061</c:v>
              </c:pt>
              <c:pt idx="1010">
                <c:v>0.22815634370799298</c:v>
              </c:pt>
              <c:pt idx="1011">
                <c:v>0.20898700582497498</c:v>
              </c:pt>
              <c:pt idx="1012">
                <c:v>0.18046461930858571</c:v>
              </c:pt>
              <c:pt idx="1013">
                <c:v>0.19199669113845519</c:v>
              </c:pt>
              <c:pt idx="1014">
                <c:v>0.21449970702788401</c:v>
              </c:pt>
              <c:pt idx="1015">
                <c:v>0.19001068486540507</c:v>
              </c:pt>
              <c:pt idx="1016">
                <c:v>0.18005101161548276</c:v>
              </c:pt>
              <c:pt idx="1017">
                <c:v>0.16114638265605064</c:v>
              </c:pt>
              <c:pt idx="1018">
                <c:v>0.15351394202598834</c:v>
              </c:pt>
              <c:pt idx="1019">
                <c:v>0.13938027780650031</c:v>
              </c:pt>
              <c:pt idx="1020">
                <c:v>0.1127549719091443</c:v>
              </c:pt>
              <c:pt idx="1021">
                <c:v>0.11216006617723084</c:v>
              </c:pt>
              <c:pt idx="1022">
                <c:v>0.11118257332919734</c:v>
              </c:pt>
              <c:pt idx="1023">
                <c:v>0.10227208492744633</c:v>
              </c:pt>
              <c:pt idx="1024">
                <c:v>9.0458070520111677E-2</c:v>
              </c:pt>
              <c:pt idx="1025">
                <c:v>8.0472891462447738E-2</c:v>
              </c:pt>
              <c:pt idx="1026">
                <c:v>7.6109330300210276E-2</c:v>
              </c:pt>
              <c:pt idx="1027">
                <c:v>6.9013200978871536E-2</c:v>
              </c:pt>
              <c:pt idx="1028">
                <c:v>8.4830248509288886E-2</c:v>
              </c:pt>
              <c:pt idx="1029">
                <c:v>8.8597525247303022E-2</c:v>
              </c:pt>
              <c:pt idx="1030">
                <c:v>9.6469858339365055E-2</c:v>
              </c:pt>
              <c:pt idx="1031">
                <c:v>9.6579464378037549E-2</c:v>
              </c:pt>
              <c:pt idx="1032">
                <c:v>0.12834453520835476</c:v>
              </c:pt>
              <c:pt idx="1033">
                <c:v>0.11531037810636602</c:v>
              </c:pt>
              <c:pt idx="1034">
                <c:v>7.9585702960741855E-2</c:v>
              </c:pt>
              <c:pt idx="1035">
                <c:v>6.8094302554027486E-2</c:v>
              </c:pt>
              <c:pt idx="1036">
                <c:v>6.0151656154137756E-2</c:v>
              </c:pt>
              <c:pt idx="1037">
                <c:v>5.4335642642953097E-2</c:v>
              </c:pt>
              <c:pt idx="1038">
                <c:v>6.7544204322200319E-2</c:v>
              </c:pt>
              <c:pt idx="1039">
                <c:v>8.2096301657877513E-2</c:v>
              </c:pt>
              <c:pt idx="1040">
                <c:v>8.4987419432668077E-2</c:v>
              </c:pt>
              <c:pt idx="1041">
                <c:v>7.1490021714403884E-2</c:v>
              </c:pt>
              <c:pt idx="1042">
                <c:v>8.9244821287009168E-2</c:v>
              </c:pt>
              <c:pt idx="1043">
                <c:v>0.10486057974011653</c:v>
              </c:pt>
              <c:pt idx="1044">
                <c:v>9.0223692827353208E-2</c:v>
              </c:pt>
              <c:pt idx="1045">
                <c:v>8.2291386619791185E-2</c:v>
              </c:pt>
              <c:pt idx="1046">
                <c:v>8.33950298142212E-2</c:v>
              </c:pt>
              <c:pt idx="1047">
                <c:v>6.8640264708923482E-2</c:v>
              </c:pt>
              <c:pt idx="1048">
                <c:v>9.1188088098438591E-2</c:v>
              </c:pt>
              <c:pt idx="1049">
                <c:v>9.7249508840864474E-2</c:v>
              </c:pt>
              <c:pt idx="1050">
                <c:v>8.7889566745941394E-2</c:v>
              </c:pt>
              <c:pt idx="1051">
                <c:v>9.2373763485334104E-2</c:v>
              </c:pt>
              <c:pt idx="1052">
                <c:v>8.7986075207665548E-2</c:v>
              </c:pt>
              <c:pt idx="1053">
                <c:v>6.831006790059635E-2</c:v>
              </c:pt>
              <c:pt idx="1054">
                <c:v>7.7923689380622552E-2</c:v>
              </c:pt>
              <c:pt idx="1055">
                <c:v>9.9279633267845391E-2</c:v>
              </c:pt>
              <c:pt idx="1056">
                <c:v>7.7888532726708704E-2</c:v>
              </c:pt>
              <c:pt idx="1057">
                <c:v>6.6729397166787274E-2</c:v>
              </c:pt>
              <c:pt idx="1058">
                <c:v>5.7519043187536534E-2</c:v>
              </c:pt>
              <c:pt idx="1059">
                <c:v>5.7768586495708929E-2</c:v>
              </c:pt>
              <c:pt idx="1060">
                <c:v>3.0453245097025405E-2</c:v>
              </c:pt>
              <c:pt idx="1061">
                <c:v>4.7713783476372562E-2</c:v>
              </c:pt>
              <c:pt idx="1062">
                <c:v>4.1927411849860263E-2</c:v>
              </c:pt>
              <c:pt idx="1063">
                <c:v>5.4840933374693979E-2</c:v>
              </c:pt>
              <c:pt idx="1064">
                <c:v>5.4840933374693979E-2</c:v>
              </c:pt>
              <c:pt idx="1065">
                <c:v>4.3248199083169458E-2</c:v>
              </c:pt>
              <c:pt idx="1066">
                <c:v>4.9517802364457353E-2</c:v>
              </c:pt>
              <c:pt idx="1067">
                <c:v>4.3674904353220967E-2</c:v>
              </c:pt>
              <c:pt idx="1068">
                <c:v>2.5276944817840263E-2</c:v>
              </c:pt>
              <c:pt idx="1069">
                <c:v>2.7470444283596906E-2</c:v>
              </c:pt>
              <c:pt idx="1070">
                <c:v>3.1679591907076032E-2</c:v>
              </c:pt>
              <c:pt idx="1071">
                <c:v>4.6943094474890534E-2</c:v>
              </c:pt>
              <c:pt idx="1072">
                <c:v>5.0676593251301139E-2</c:v>
              </c:pt>
              <c:pt idx="1073">
                <c:v>5.3185813256126702E-2</c:v>
              </c:pt>
              <c:pt idx="1074">
                <c:v>6.523351601006433E-2</c:v>
              </c:pt>
              <c:pt idx="1075">
                <c:v>8.060455657808574E-2</c:v>
              </c:pt>
              <c:pt idx="1076">
                <c:v>9.0412573673870344E-2</c:v>
              </c:pt>
              <c:pt idx="1077">
                <c:v>8.289732189018717E-2</c:v>
              </c:pt>
              <c:pt idx="1078">
                <c:v>9.0841346982387217E-2</c:v>
              </c:pt>
              <c:pt idx="1079">
                <c:v>0.1001344225002585</c:v>
              </c:pt>
              <c:pt idx="1080">
                <c:v>9.7938165649881004E-2</c:v>
              </c:pt>
              <c:pt idx="1081">
                <c:v>7.3325750525626399E-2</c:v>
              </c:pt>
              <c:pt idx="1082">
                <c:v>7.0020335711577619E-2</c:v>
              </c:pt>
              <c:pt idx="1083">
                <c:v>6.9848688518939772E-2</c:v>
              </c:pt>
              <c:pt idx="1084">
                <c:v>6.1497949195188362E-2</c:v>
              </c:pt>
              <c:pt idx="1085">
                <c:v>5.3072760486678305E-2</c:v>
              </c:pt>
              <c:pt idx="1086">
                <c:v>5.7144038879123116E-2</c:v>
              </c:pt>
              <c:pt idx="1087">
                <c:v>4.9600523903077898E-2</c:v>
              </c:pt>
              <c:pt idx="1088">
                <c:v>3.7060627994347506E-2</c:v>
              </c:pt>
              <c:pt idx="1089">
                <c:v>3.6471237031675541E-2</c:v>
              </c:pt>
              <c:pt idx="1090">
                <c:v>3.9955881846069019E-2</c:v>
              </c:pt>
              <c:pt idx="1091">
                <c:v>5.7891290111329319E-2</c:v>
              </c:pt>
              <c:pt idx="1092">
                <c:v>7.6999276186537013E-2</c:v>
              </c:pt>
              <c:pt idx="1093">
                <c:v>7.274669975528214E-2</c:v>
              </c:pt>
              <c:pt idx="1094">
                <c:v>5.5991452107675865E-2</c:v>
              </c:pt>
              <c:pt idx="1095">
                <c:v>5.6849688070864879E-2</c:v>
              </c:pt>
              <c:pt idx="1096">
                <c:v>4.8594767862682353E-2</c:v>
              </c:pt>
              <c:pt idx="1097">
                <c:v>4.5415503395029866E-2</c:v>
              </c:pt>
              <c:pt idx="1098">
                <c:v>5.2095956984799852E-2</c:v>
              </c:pt>
              <c:pt idx="1099">
                <c:v>4.7809602591941447E-2</c:v>
              </c:pt>
              <c:pt idx="1100">
                <c:v>5.1534829214490152E-2</c:v>
              </c:pt>
              <c:pt idx="1101">
                <c:v>6.9501947402888398E-2</c:v>
              </c:pt>
              <c:pt idx="1102">
                <c:v>5.9251370075483534E-2</c:v>
              </c:pt>
              <c:pt idx="1103">
                <c:v>5.4106779719436116E-2</c:v>
              </c:pt>
              <c:pt idx="1104">
                <c:v>4.6212387550408351E-2</c:v>
              </c:pt>
              <c:pt idx="1105">
                <c:v>6.3855513045876E-2</c:v>
              </c:pt>
              <c:pt idx="1106">
                <c:v>8.1860545272808727E-2</c:v>
              </c:pt>
              <c:pt idx="1107">
                <c:v>5.4484541412470167E-2</c:v>
              </c:pt>
              <c:pt idx="1108">
                <c:v>8.5742942818736401E-2</c:v>
              </c:pt>
              <c:pt idx="1109">
                <c:v>9.0251266673560204E-2</c:v>
              </c:pt>
              <c:pt idx="1110">
                <c:v>8.3497742391341889E-2</c:v>
              </c:pt>
              <c:pt idx="1111">
                <c:v>0.11062764967428396</c:v>
              </c:pt>
              <c:pt idx="1112">
                <c:v>0.12472202116292697</c:v>
              </c:pt>
              <c:pt idx="1113">
                <c:v>0.12742081136042471</c:v>
              </c:pt>
              <c:pt idx="1114">
                <c:v>0.12303794850584215</c:v>
              </c:pt>
              <c:pt idx="1115">
                <c:v>0.13274187433219575</c:v>
              </c:pt>
              <c:pt idx="1116">
                <c:v>0.12317719642918701</c:v>
              </c:pt>
              <c:pt idx="1117">
                <c:v>0.12042463723158581</c:v>
              </c:pt>
              <c:pt idx="1118">
                <c:v>0.11674421810912339</c:v>
              </c:pt>
              <c:pt idx="1119">
                <c:v>0.10924619997931972</c:v>
              </c:pt>
              <c:pt idx="1120">
                <c:v>0.11968359011477614</c:v>
              </c:pt>
              <c:pt idx="1121">
                <c:v>0.11177954709957616</c:v>
              </c:pt>
              <c:pt idx="1122">
                <c:v>9.5943887222968982E-2</c:v>
              </c:pt>
              <c:pt idx="1123">
                <c:v>9.2126288215627516E-2</c:v>
              </c:pt>
              <c:pt idx="1124">
                <c:v>0.10216592561954974</c:v>
              </c:pt>
              <c:pt idx="1125">
                <c:v>0.10759452659152791</c:v>
              </c:pt>
              <c:pt idx="1126">
                <c:v>0.1077516975149071</c:v>
              </c:pt>
              <c:pt idx="1127">
                <c:v>0.11693999241719233</c:v>
              </c:pt>
              <c:pt idx="1128">
                <c:v>8.4676524316685597E-2</c:v>
              </c:pt>
              <c:pt idx="1129">
                <c:v>9.7607279495398602E-2</c:v>
              </c:pt>
              <c:pt idx="1130">
                <c:v>8.7910247130596586E-2</c:v>
              </c:pt>
              <c:pt idx="1131">
                <c:v>7.16278909454382E-2</c:v>
              </c:pt>
              <c:pt idx="1132">
                <c:v>3.4949850067211852E-3</c:v>
              </c:pt>
              <c:pt idx="1133">
                <c:v>-2.3683865853238228E-2</c:v>
              </c:pt>
              <c:pt idx="1134">
                <c:v>-3.6291317685175573E-2</c:v>
              </c:pt>
              <c:pt idx="1135">
                <c:v>-4.2798056043842458E-2</c:v>
              </c:pt>
              <c:pt idx="1136">
                <c:v>6.373005204563631E-3</c:v>
              </c:pt>
              <c:pt idx="1137">
                <c:v>2.5041877778926747E-2</c:v>
              </c:pt>
              <c:pt idx="1138">
                <c:v>4.0657636232033889E-2</c:v>
              </c:pt>
              <c:pt idx="1139">
                <c:v>6.3789335814979475E-2</c:v>
              </c:pt>
              <c:pt idx="1140">
                <c:v>7.2100093061731041E-2</c:v>
              </c:pt>
              <c:pt idx="1141">
                <c:v>6.8089477130941267E-2</c:v>
              </c:pt>
              <c:pt idx="1142">
                <c:v>6.8089477130941267E-2</c:v>
              </c:pt>
              <c:pt idx="1143">
                <c:v>7.1624444214662519E-2</c:v>
              </c:pt>
              <c:pt idx="1144">
                <c:v>7.0153379519525716E-2</c:v>
              </c:pt>
              <c:pt idx="1145">
                <c:v>8.1196704925378116E-2</c:v>
              </c:pt>
              <c:pt idx="1146">
                <c:v>6.2124564850239539E-2</c:v>
              </c:pt>
              <c:pt idx="1147">
                <c:v>6.6803157205390651E-2</c:v>
              </c:pt>
              <c:pt idx="1148">
                <c:v>6.2118360734843003E-2</c:v>
              </c:pt>
              <c:pt idx="1149">
                <c:v>5.2630200255058046E-2</c:v>
              </c:pt>
              <c:pt idx="1150">
                <c:v>4.0681763347464983E-2</c:v>
              </c:pt>
              <c:pt idx="1151">
                <c:v>5.6215489608106628E-2</c:v>
              </c:pt>
              <c:pt idx="1152">
                <c:v>5.6215489608106628E-2</c:v>
              </c:pt>
              <c:pt idx="1153">
                <c:v>7.033881363526695E-2</c:v>
              </c:pt>
              <c:pt idx="1154">
                <c:v>6.0028952538517144E-2</c:v>
              </c:pt>
              <c:pt idx="1155">
                <c:v>6.0621100885809742E-2</c:v>
              </c:pt>
              <c:pt idx="1156">
                <c:v>7.8549615689518459E-2</c:v>
              </c:pt>
              <c:pt idx="1157">
                <c:v>6.549339951056421E-2</c:v>
              </c:pt>
              <c:pt idx="1158">
                <c:v>7.2541274601040984E-2</c:v>
              </c:pt>
              <c:pt idx="1159">
                <c:v>8.1577913349188291E-2</c:v>
              </c:pt>
              <c:pt idx="1160">
                <c:v>7.6147244338744535E-2</c:v>
              </c:pt>
              <c:pt idx="1161">
                <c:v>6.5480991279771139E-2</c:v>
              </c:pt>
              <c:pt idx="1162">
                <c:v>5.8837762382380365E-2</c:v>
              </c:pt>
              <c:pt idx="1163">
                <c:v>6.0284699962086075E-2</c:v>
              </c:pt>
              <c:pt idx="1164">
                <c:v>6.6166890704167036E-2</c:v>
              </c:pt>
              <c:pt idx="1165">
                <c:v>5.8664047151276932E-2</c:v>
              </c:pt>
              <c:pt idx="1166">
                <c:v>6.5765001895701891E-2</c:v>
              </c:pt>
              <c:pt idx="1167">
                <c:v>5.2159376831075743E-2</c:v>
              </c:pt>
              <c:pt idx="1168">
                <c:v>2.4467652431668707E-2</c:v>
              </c:pt>
              <c:pt idx="1169">
                <c:v>4.9071795402061191E-2</c:v>
              </c:pt>
              <c:pt idx="1170">
                <c:v>3.9491262537483252E-2</c:v>
              </c:pt>
              <c:pt idx="1171">
                <c:v>5.9384413883431408E-2</c:v>
              </c:pt>
              <c:pt idx="1172">
                <c:v>5.2460621100885785E-2</c:v>
              </c:pt>
              <c:pt idx="1173">
                <c:v>4.9906593595974158E-2</c:v>
              </c:pt>
              <c:pt idx="1174">
                <c:v>5.8794333574604396E-2</c:v>
              </c:pt>
              <c:pt idx="1175">
                <c:v>5.6287181608244641E-2</c:v>
              </c:pt>
              <c:pt idx="1176">
                <c:v>5.1075724675145651E-2</c:v>
              </c:pt>
              <c:pt idx="1177">
                <c:v>4.3572191776100277E-2</c:v>
              </c:pt>
              <c:pt idx="1178">
                <c:v>3.3602178333850485E-2</c:v>
              </c:pt>
              <c:pt idx="1179">
                <c:v>3.0865474097818257E-2</c:v>
              </c:pt>
              <c:pt idx="1180">
                <c:v>2.9774239134181313E-2</c:v>
              </c:pt>
              <c:pt idx="1181">
                <c:v>2.4730293316788998E-2</c:v>
              </c:pt>
              <c:pt idx="1182">
                <c:v>1.923275772929367E-2</c:v>
              </c:pt>
              <c:pt idx="1183">
                <c:v>2.8205976631165308E-2</c:v>
              </c:pt>
              <c:pt idx="1184">
                <c:v>2.5245234894702318E-2</c:v>
              </c:pt>
              <c:pt idx="1185">
                <c:v>1.0346396442973749E-2</c:v>
              </c:pt>
              <c:pt idx="1186">
                <c:v>1.8262847688967021E-2</c:v>
              </c:pt>
              <c:pt idx="1187">
                <c:v>2.8801571709233809E-2</c:v>
              </c:pt>
              <c:pt idx="1188">
                <c:v>3.8297314996725618E-2</c:v>
              </c:pt>
              <c:pt idx="1189">
                <c:v>4.0720366732154512E-2</c:v>
              </c:pt>
              <c:pt idx="1190">
                <c:v>3.8141522765656743E-2</c:v>
              </c:pt>
              <c:pt idx="1191">
                <c:v>3.732257953331275E-2</c:v>
              </c:pt>
              <c:pt idx="1192">
                <c:v>4.3750732430289929E-2</c:v>
              </c:pt>
              <c:pt idx="1193">
                <c:v>5.3975114603798335E-2</c:v>
              </c:pt>
              <c:pt idx="1194">
                <c:v>3.3482921449005554E-2</c:v>
              </c:pt>
              <c:pt idx="1195">
                <c:v>2.3842415468927847E-2</c:v>
              </c:pt>
              <c:pt idx="1196">
                <c:v>1.9170027229173048E-2</c:v>
              </c:pt>
              <c:pt idx="1197">
                <c:v>4.0757591424533723E-2</c:v>
              </c:pt>
              <c:pt idx="1198">
                <c:v>3.3915830834453597E-2</c:v>
              </c:pt>
              <c:pt idx="1199">
                <c:v>2.3622514045428034E-2</c:v>
              </c:pt>
              <c:pt idx="1200">
                <c:v>3.5439975183538364E-2</c:v>
              </c:pt>
              <c:pt idx="1201">
                <c:v>2.7228483783131585E-2</c:v>
              </c:pt>
              <c:pt idx="1202">
                <c:v>3.2157998138765409E-2</c:v>
              </c:pt>
              <c:pt idx="1203">
                <c:v>4.0661772308965061E-2</c:v>
              </c:pt>
              <c:pt idx="1204">
                <c:v>6.0914073001757885E-2</c:v>
              </c:pt>
              <c:pt idx="1205">
                <c:v>6.1054010271257786E-2</c:v>
              </c:pt>
              <c:pt idx="1206">
                <c:v>6.3893427084410481E-2</c:v>
              </c:pt>
              <c:pt idx="1207">
                <c:v>5.6360941646848017E-2</c:v>
              </c:pt>
              <c:pt idx="1208">
                <c:v>4.6103470857891349E-2</c:v>
              </c:pt>
              <c:pt idx="1209">
                <c:v>4.2013580119256932E-2</c:v>
              </c:pt>
              <c:pt idx="1210">
                <c:v>4.5143901009891962E-2</c:v>
              </c:pt>
              <c:pt idx="1211">
                <c:v>2.4318753662151416E-2</c:v>
              </c:pt>
              <c:pt idx="1212">
                <c:v>1.8358666804535906E-2</c:v>
              </c:pt>
              <c:pt idx="1213">
                <c:v>2.2099059042498093E-2</c:v>
              </c:pt>
              <c:pt idx="1214">
                <c:v>2.6924482128700911E-2</c:v>
              </c:pt>
              <c:pt idx="1215">
                <c:v>2.3610105814634741E-2</c:v>
              </c:pt>
              <c:pt idx="1216">
                <c:v>3.1166718367628299E-2</c:v>
              </c:pt>
              <c:pt idx="1217">
                <c:v>2.9678420018612428E-2</c:v>
              </c:pt>
              <c:pt idx="1218">
                <c:v>3.2427532485437505E-2</c:v>
              </c:pt>
              <c:pt idx="1219">
                <c:v>4.5201806086926588E-2</c:v>
              </c:pt>
              <c:pt idx="1220">
                <c:v>4.3841726122772595E-2</c:v>
              </c:pt>
              <c:pt idx="1221">
                <c:v>3.8646124151242578E-2</c:v>
              </c:pt>
              <c:pt idx="1222">
                <c:v>2.2001861234618891E-2</c:v>
              </c:pt>
              <c:pt idx="1223">
                <c:v>3.0984730982662967E-2</c:v>
              </c:pt>
              <c:pt idx="1224">
                <c:v>3.1010236790404377E-2</c:v>
              </c:pt>
              <c:pt idx="1225">
                <c:v>2.504463516354738E-2</c:v>
              </c:pt>
              <c:pt idx="1226">
                <c:v>2.581463481887436E-2</c:v>
              </c:pt>
              <c:pt idx="1227">
                <c:v>2.0166132423396377E-2</c:v>
              </c:pt>
              <c:pt idx="1228">
                <c:v>3.2479922793230642E-2</c:v>
              </c:pt>
              <c:pt idx="1229">
                <c:v>3.2479922793230642E-2</c:v>
              </c:pt>
              <c:pt idx="1230">
                <c:v>4.4626891393513279E-2</c:v>
              </c:pt>
              <c:pt idx="1231">
                <c:v>3.3655947333953717E-2</c:v>
              </c:pt>
              <c:pt idx="1232">
                <c:v>4.2815289697721637E-2</c:v>
              </c:pt>
              <c:pt idx="1233">
                <c:v>5.3774514872643397E-2</c:v>
              </c:pt>
              <c:pt idx="1234">
                <c:v>3.9813876538103532E-2</c:v>
              </c:pt>
              <c:pt idx="1235">
                <c:v>4.4567607624168559E-2</c:v>
              </c:pt>
              <c:pt idx="1236">
                <c:v>3.9712542653293381E-2</c:v>
              </c:pt>
              <c:pt idx="1237">
                <c:v>3.9332023575638475E-2</c:v>
              </c:pt>
              <c:pt idx="1238">
                <c:v>3.8337297073725463E-2</c:v>
              </c:pt>
              <c:pt idx="1239">
                <c:v>2.9710819287905421E-2</c:v>
              </c:pt>
              <c:pt idx="1240">
                <c:v>3.2507496639437417E-2</c:v>
              </c:pt>
              <c:pt idx="1241">
                <c:v>3.2798400716919973E-2</c:v>
              </c:pt>
              <c:pt idx="1242">
                <c:v>4.941233240271603E-2</c:v>
              </c:pt>
              <c:pt idx="1243">
                <c:v>5.1274945713990272E-2</c:v>
              </c:pt>
              <c:pt idx="1244">
                <c:v>5.5498569606728054E-2</c:v>
              </c:pt>
              <c:pt idx="1245">
                <c:v>5.3698686795574435E-2</c:v>
              </c:pt>
              <c:pt idx="1246">
                <c:v>4.4721331816771848E-2</c:v>
              </c:pt>
              <c:pt idx="1247">
                <c:v>4.4588288008823529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9F8A-46E3-8FDD-3A61C99DC0DD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095</c:v>
              </c:pt>
              <c:pt idx="1">
                <c:v>44096</c:v>
              </c:pt>
              <c:pt idx="2">
                <c:v>44097</c:v>
              </c:pt>
              <c:pt idx="3">
                <c:v>44098</c:v>
              </c:pt>
              <c:pt idx="4">
                <c:v>44099</c:v>
              </c:pt>
              <c:pt idx="5">
                <c:v>44102</c:v>
              </c:pt>
              <c:pt idx="6">
                <c:v>44103</c:v>
              </c:pt>
              <c:pt idx="7">
                <c:v>44104</c:v>
              </c:pt>
              <c:pt idx="8">
                <c:v>44105</c:v>
              </c:pt>
              <c:pt idx="9">
                <c:v>44106</c:v>
              </c:pt>
              <c:pt idx="10">
                <c:v>44109</c:v>
              </c:pt>
              <c:pt idx="11">
                <c:v>44110</c:v>
              </c:pt>
              <c:pt idx="12">
                <c:v>44111</c:v>
              </c:pt>
              <c:pt idx="13">
                <c:v>44112</c:v>
              </c:pt>
              <c:pt idx="14">
                <c:v>44113</c:v>
              </c:pt>
              <c:pt idx="15">
                <c:v>44117</c:v>
              </c:pt>
              <c:pt idx="16">
                <c:v>44118</c:v>
              </c:pt>
              <c:pt idx="17">
                <c:v>44119</c:v>
              </c:pt>
              <c:pt idx="18">
                <c:v>44120</c:v>
              </c:pt>
              <c:pt idx="19">
                <c:v>44123</c:v>
              </c:pt>
              <c:pt idx="20">
                <c:v>44124</c:v>
              </c:pt>
              <c:pt idx="21">
                <c:v>44125</c:v>
              </c:pt>
              <c:pt idx="22">
                <c:v>44126</c:v>
              </c:pt>
              <c:pt idx="23">
                <c:v>44127</c:v>
              </c:pt>
              <c:pt idx="24">
                <c:v>44130</c:v>
              </c:pt>
              <c:pt idx="25">
                <c:v>44131</c:v>
              </c:pt>
              <c:pt idx="26">
                <c:v>44132</c:v>
              </c:pt>
              <c:pt idx="27">
                <c:v>44133</c:v>
              </c:pt>
              <c:pt idx="28">
                <c:v>44134</c:v>
              </c:pt>
              <c:pt idx="29">
                <c:v>44137</c:v>
              </c:pt>
              <c:pt idx="30">
                <c:v>44138</c:v>
              </c:pt>
              <c:pt idx="31">
                <c:v>44139</c:v>
              </c:pt>
              <c:pt idx="32">
                <c:v>44140</c:v>
              </c:pt>
              <c:pt idx="33">
                <c:v>44141</c:v>
              </c:pt>
              <c:pt idx="34">
                <c:v>44144</c:v>
              </c:pt>
              <c:pt idx="35">
                <c:v>44145</c:v>
              </c:pt>
              <c:pt idx="36">
                <c:v>44147</c:v>
              </c:pt>
              <c:pt idx="37">
                <c:v>44148</c:v>
              </c:pt>
              <c:pt idx="38">
                <c:v>44151</c:v>
              </c:pt>
              <c:pt idx="39">
                <c:v>44152</c:v>
              </c:pt>
              <c:pt idx="40">
                <c:v>44153</c:v>
              </c:pt>
              <c:pt idx="41">
                <c:v>44154</c:v>
              </c:pt>
              <c:pt idx="42">
                <c:v>44155</c:v>
              </c:pt>
              <c:pt idx="43">
                <c:v>44158</c:v>
              </c:pt>
              <c:pt idx="44">
                <c:v>44159</c:v>
              </c:pt>
              <c:pt idx="45">
                <c:v>44160</c:v>
              </c:pt>
              <c:pt idx="46">
                <c:v>44162</c:v>
              </c:pt>
              <c:pt idx="47">
                <c:v>44165</c:v>
              </c:pt>
              <c:pt idx="48">
                <c:v>44166</c:v>
              </c:pt>
              <c:pt idx="49">
                <c:v>44167</c:v>
              </c:pt>
              <c:pt idx="50">
                <c:v>44168</c:v>
              </c:pt>
              <c:pt idx="51">
                <c:v>44169</c:v>
              </c:pt>
              <c:pt idx="52">
                <c:v>44172</c:v>
              </c:pt>
              <c:pt idx="53">
                <c:v>44173</c:v>
              </c:pt>
              <c:pt idx="54">
                <c:v>44174</c:v>
              </c:pt>
              <c:pt idx="55">
                <c:v>44175</c:v>
              </c:pt>
              <c:pt idx="56">
                <c:v>44176</c:v>
              </c:pt>
              <c:pt idx="57">
                <c:v>44179</c:v>
              </c:pt>
              <c:pt idx="58">
                <c:v>44180</c:v>
              </c:pt>
              <c:pt idx="59">
                <c:v>44181</c:v>
              </c:pt>
              <c:pt idx="60">
                <c:v>44182</c:v>
              </c:pt>
              <c:pt idx="61">
                <c:v>44183</c:v>
              </c:pt>
              <c:pt idx="62">
                <c:v>44186</c:v>
              </c:pt>
              <c:pt idx="63">
                <c:v>44187</c:v>
              </c:pt>
              <c:pt idx="64">
                <c:v>44188</c:v>
              </c:pt>
              <c:pt idx="65">
                <c:v>44189</c:v>
              </c:pt>
              <c:pt idx="66">
                <c:v>44193</c:v>
              </c:pt>
              <c:pt idx="67">
                <c:v>44194</c:v>
              </c:pt>
              <c:pt idx="68">
                <c:v>44195</c:v>
              </c:pt>
              <c:pt idx="69">
                <c:v>44196</c:v>
              </c:pt>
              <c:pt idx="70">
                <c:v>44200</c:v>
              </c:pt>
              <c:pt idx="71">
                <c:v>44201</c:v>
              </c:pt>
              <c:pt idx="72">
                <c:v>44202</c:v>
              </c:pt>
              <c:pt idx="73">
                <c:v>44203</c:v>
              </c:pt>
              <c:pt idx="74">
                <c:v>44204</c:v>
              </c:pt>
              <c:pt idx="75">
                <c:v>44207</c:v>
              </c:pt>
              <c:pt idx="76">
                <c:v>44208</c:v>
              </c:pt>
              <c:pt idx="77">
                <c:v>44209</c:v>
              </c:pt>
              <c:pt idx="78">
                <c:v>44210</c:v>
              </c:pt>
              <c:pt idx="79">
                <c:v>44211</c:v>
              </c:pt>
              <c:pt idx="80">
                <c:v>44215</c:v>
              </c:pt>
              <c:pt idx="81">
                <c:v>44216</c:v>
              </c:pt>
              <c:pt idx="82">
                <c:v>44217</c:v>
              </c:pt>
              <c:pt idx="83">
                <c:v>44218</c:v>
              </c:pt>
              <c:pt idx="84">
                <c:v>44221</c:v>
              </c:pt>
              <c:pt idx="85">
                <c:v>44222</c:v>
              </c:pt>
              <c:pt idx="86">
                <c:v>44223</c:v>
              </c:pt>
              <c:pt idx="87">
                <c:v>44224</c:v>
              </c:pt>
              <c:pt idx="88">
                <c:v>44225</c:v>
              </c:pt>
              <c:pt idx="89">
                <c:v>44228</c:v>
              </c:pt>
              <c:pt idx="90">
                <c:v>44229</c:v>
              </c:pt>
              <c:pt idx="91">
                <c:v>44230</c:v>
              </c:pt>
              <c:pt idx="92">
                <c:v>44231</c:v>
              </c:pt>
              <c:pt idx="93">
                <c:v>44232</c:v>
              </c:pt>
              <c:pt idx="94">
                <c:v>44235</c:v>
              </c:pt>
              <c:pt idx="95">
                <c:v>44236</c:v>
              </c:pt>
              <c:pt idx="96">
                <c:v>44237</c:v>
              </c:pt>
              <c:pt idx="97">
                <c:v>44238</c:v>
              </c:pt>
              <c:pt idx="98">
                <c:v>44239</c:v>
              </c:pt>
              <c:pt idx="99">
                <c:v>44243</c:v>
              </c:pt>
              <c:pt idx="100">
                <c:v>44244</c:v>
              </c:pt>
              <c:pt idx="101">
                <c:v>44245</c:v>
              </c:pt>
              <c:pt idx="102">
                <c:v>44246</c:v>
              </c:pt>
              <c:pt idx="103">
                <c:v>44249</c:v>
              </c:pt>
              <c:pt idx="104">
                <c:v>44250</c:v>
              </c:pt>
              <c:pt idx="105">
                <c:v>44251</c:v>
              </c:pt>
              <c:pt idx="106">
                <c:v>44252</c:v>
              </c:pt>
              <c:pt idx="107">
                <c:v>44253</c:v>
              </c:pt>
              <c:pt idx="108">
                <c:v>44256</c:v>
              </c:pt>
              <c:pt idx="109">
                <c:v>44257</c:v>
              </c:pt>
              <c:pt idx="110">
                <c:v>44258</c:v>
              </c:pt>
              <c:pt idx="111">
                <c:v>44259</c:v>
              </c:pt>
              <c:pt idx="112">
                <c:v>44260</c:v>
              </c:pt>
              <c:pt idx="113">
                <c:v>44263</c:v>
              </c:pt>
              <c:pt idx="114">
                <c:v>44264</c:v>
              </c:pt>
              <c:pt idx="115">
                <c:v>44265</c:v>
              </c:pt>
              <c:pt idx="116">
                <c:v>44266</c:v>
              </c:pt>
              <c:pt idx="117">
                <c:v>44267</c:v>
              </c:pt>
              <c:pt idx="118">
                <c:v>44270</c:v>
              </c:pt>
              <c:pt idx="119">
                <c:v>44271</c:v>
              </c:pt>
              <c:pt idx="120">
                <c:v>44272</c:v>
              </c:pt>
              <c:pt idx="121">
                <c:v>44273</c:v>
              </c:pt>
              <c:pt idx="122">
                <c:v>44274</c:v>
              </c:pt>
              <c:pt idx="123">
                <c:v>44277</c:v>
              </c:pt>
              <c:pt idx="124">
                <c:v>44278</c:v>
              </c:pt>
              <c:pt idx="125">
                <c:v>44279</c:v>
              </c:pt>
              <c:pt idx="126">
                <c:v>44280</c:v>
              </c:pt>
              <c:pt idx="127">
                <c:v>44281</c:v>
              </c:pt>
              <c:pt idx="128">
                <c:v>44284</c:v>
              </c:pt>
              <c:pt idx="129">
                <c:v>44285</c:v>
              </c:pt>
              <c:pt idx="130">
                <c:v>44286</c:v>
              </c:pt>
              <c:pt idx="131">
                <c:v>44287</c:v>
              </c:pt>
              <c:pt idx="132">
                <c:v>44291</c:v>
              </c:pt>
              <c:pt idx="133">
                <c:v>44292</c:v>
              </c:pt>
              <c:pt idx="134">
                <c:v>44293</c:v>
              </c:pt>
              <c:pt idx="135">
                <c:v>44294</c:v>
              </c:pt>
              <c:pt idx="136">
                <c:v>44295</c:v>
              </c:pt>
              <c:pt idx="137">
                <c:v>44298</c:v>
              </c:pt>
              <c:pt idx="138">
                <c:v>44299</c:v>
              </c:pt>
              <c:pt idx="139">
                <c:v>44300</c:v>
              </c:pt>
              <c:pt idx="140">
                <c:v>44301</c:v>
              </c:pt>
              <c:pt idx="141">
                <c:v>44302</c:v>
              </c:pt>
              <c:pt idx="142">
                <c:v>44305</c:v>
              </c:pt>
              <c:pt idx="143">
                <c:v>44306</c:v>
              </c:pt>
              <c:pt idx="144">
                <c:v>44307</c:v>
              </c:pt>
              <c:pt idx="145">
                <c:v>44308</c:v>
              </c:pt>
              <c:pt idx="146">
                <c:v>44309</c:v>
              </c:pt>
              <c:pt idx="147">
                <c:v>44312</c:v>
              </c:pt>
              <c:pt idx="148">
                <c:v>44313</c:v>
              </c:pt>
              <c:pt idx="149">
                <c:v>44314</c:v>
              </c:pt>
              <c:pt idx="150">
                <c:v>44315</c:v>
              </c:pt>
              <c:pt idx="151">
                <c:v>44316</c:v>
              </c:pt>
              <c:pt idx="152">
                <c:v>44319</c:v>
              </c:pt>
              <c:pt idx="153">
                <c:v>44320</c:v>
              </c:pt>
              <c:pt idx="154">
                <c:v>44321</c:v>
              </c:pt>
              <c:pt idx="155">
                <c:v>44322</c:v>
              </c:pt>
              <c:pt idx="156">
                <c:v>44323</c:v>
              </c:pt>
              <c:pt idx="157">
                <c:v>44326</c:v>
              </c:pt>
              <c:pt idx="158">
                <c:v>44327</c:v>
              </c:pt>
              <c:pt idx="159">
                <c:v>44328</c:v>
              </c:pt>
              <c:pt idx="160">
                <c:v>44329</c:v>
              </c:pt>
              <c:pt idx="161">
                <c:v>44330</c:v>
              </c:pt>
              <c:pt idx="162">
                <c:v>44333</c:v>
              </c:pt>
              <c:pt idx="163">
                <c:v>44334</c:v>
              </c:pt>
              <c:pt idx="164">
                <c:v>44335</c:v>
              </c:pt>
              <c:pt idx="165">
                <c:v>44336</c:v>
              </c:pt>
              <c:pt idx="166">
                <c:v>44337</c:v>
              </c:pt>
              <c:pt idx="167">
                <c:v>44340</c:v>
              </c:pt>
              <c:pt idx="168">
                <c:v>44341</c:v>
              </c:pt>
              <c:pt idx="169">
                <c:v>44342</c:v>
              </c:pt>
              <c:pt idx="170">
                <c:v>44343</c:v>
              </c:pt>
              <c:pt idx="171">
                <c:v>44344</c:v>
              </c:pt>
              <c:pt idx="172">
                <c:v>44348</c:v>
              </c:pt>
              <c:pt idx="173">
                <c:v>44349</c:v>
              </c:pt>
              <c:pt idx="174">
                <c:v>44350</c:v>
              </c:pt>
              <c:pt idx="175">
                <c:v>44351</c:v>
              </c:pt>
              <c:pt idx="176">
                <c:v>44354</c:v>
              </c:pt>
              <c:pt idx="177">
                <c:v>44355</c:v>
              </c:pt>
              <c:pt idx="178">
                <c:v>44356</c:v>
              </c:pt>
              <c:pt idx="179">
                <c:v>44357</c:v>
              </c:pt>
              <c:pt idx="180">
                <c:v>44358</c:v>
              </c:pt>
              <c:pt idx="181">
                <c:v>44361</c:v>
              </c:pt>
              <c:pt idx="182">
                <c:v>44362</c:v>
              </c:pt>
              <c:pt idx="183">
                <c:v>44363</c:v>
              </c:pt>
              <c:pt idx="184">
                <c:v>44364</c:v>
              </c:pt>
              <c:pt idx="185">
                <c:v>44365</c:v>
              </c:pt>
              <c:pt idx="186">
                <c:v>44368</c:v>
              </c:pt>
              <c:pt idx="187">
                <c:v>44369</c:v>
              </c:pt>
              <c:pt idx="188">
                <c:v>44370</c:v>
              </c:pt>
              <c:pt idx="189">
                <c:v>44371</c:v>
              </c:pt>
              <c:pt idx="190">
                <c:v>44372</c:v>
              </c:pt>
              <c:pt idx="191">
                <c:v>44375</c:v>
              </c:pt>
              <c:pt idx="192">
                <c:v>44376</c:v>
              </c:pt>
              <c:pt idx="193">
                <c:v>44377</c:v>
              </c:pt>
              <c:pt idx="194">
                <c:v>44378</c:v>
              </c:pt>
              <c:pt idx="195">
                <c:v>44379</c:v>
              </c:pt>
              <c:pt idx="196">
                <c:v>44383</c:v>
              </c:pt>
              <c:pt idx="197">
                <c:v>44384</c:v>
              </c:pt>
              <c:pt idx="198">
                <c:v>44385</c:v>
              </c:pt>
              <c:pt idx="199">
                <c:v>44386</c:v>
              </c:pt>
              <c:pt idx="200">
                <c:v>44389</c:v>
              </c:pt>
              <c:pt idx="201">
                <c:v>44390</c:v>
              </c:pt>
              <c:pt idx="202">
                <c:v>44391</c:v>
              </c:pt>
              <c:pt idx="203">
                <c:v>44392</c:v>
              </c:pt>
              <c:pt idx="204">
                <c:v>44393</c:v>
              </c:pt>
              <c:pt idx="205">
                <c:v>44396</c:v>
              </c:pt>
              <c:pt idx="206">
                <c:v>44397</c:v>
              </c:pt>
              <c:pt idx="207">
                <c:v>44398</c:v>
              </c:pt>
              <c:pt idx="208">
                <c:v>44399</c:v>
              </c:pt>
              <c:pt idx="209">
                <c:v>44400</c:v>
              </c:pt>
              <c:pt idx="210">
                <c:v>44403</c:v>
              </c:pt>
              <c:pt idx="211">
                <c:v>44404</c:v>
              </c:pt>
              <c:pt idx="212">
                <c:v>44405</c:v>
              </c:pt>
              <c:pt idx="213">
                <c:v>44406</c:v>
              </c:pt>
              <c:pt idx="214">
                <c:v>44407</c:v>
              </c:pt>
              <c:pt idx="215">
                <c:v>44410</c:v>
              </c:pt>
              <c:pt idx="216">
                <c:v>44411</c:v>
              </c:pt>
              <c:pt idx="217">
                <c:v>44412</c:v>
              </c:pt>
              <c:pt idx="218">
                <c:v>44413</c:v>
              </c:pt>
              <c:pt idx="219">
                <c:v>44414</c:v>
              </c:pt>
              <c:pt idx="220">
                <c:v>44417</c:v>
              </c:pt>
              <c:pt idx="221">
                <c:v>44418</c:v>
              </c:pt>
              <c:pt idx="222">
                <c:v>44419</c:v>
              </c:pt>
              <c:pt idx="223">
                <c:v>44420</c:v>
              </c:pt>
              <c:pt idx="224">
                <c:v>44421</c:v>
              </c:pt>
              <c:pt idx="225">
                <c:v>44424</c:v>
              </c:pt>
              <c:pt idx="226">
                <c:v>44425</c:v>
              </c:pt>
              <c:pt idx="227">
                <c:v>44426</c:v>
              </c:pt>
              <c:pt idx="228">
                <c:v>44427</c:v>
              </c:pt>
              <c:pt idx="229">
                <c:v>44428</c:v>
              </c:pt>
              <c:pt idx="230">
                <c:v>44431</c:v>
              </c:pt>
              <c:pt idx="231">
                <c:v>44432</c:v>
              </c:pt>
              <c:pt idx="232">
                <c:v>44433</c:v>
              </c:pt>
              <c:pt idx="233">
                <c:v>44434</c:v>
              </c:pt>
              <c:pt idx="234">
                <c:v>44435</c:v>
              </c:pt>
              <c:pt idx="235">
                <c:v>44438</c:v>
              </c:pt>
              <c:pt idx="236">
                <c:v>44439</c:v>
              </c:pt>
              <c:pt idx="237">
                <c:v>44440</c:v>
              </c:pt>
              <c:pt idx="238">
                <c:v>44441</c:v>
              </c:pt>
              <c:pt idx="239">
                <c:v>44442</c:v>
              </c:pt>
              <c:pt idx="240">
                <c:v>44446</c:v>
              </c:pt>
              <c:pt idx="241">
                <c:v>44447</c:v>
              </c:pt>
              <c:pt idx="242">
                <c:v>44448</c:v>
              </c:pt>
              <c:pt idx="243">
                <c:v>44449</c:v>
              </c:pt>
              <c:pt idx="244">
                <c:v>44452</c:v>
              </c:pt>
              <c:pt idx="245">
                <c:v>44453</c:v>
              </c:pt>
              <c:pt idx="246">
                <c:v>44454</c:v>
              </c:pt>
              <c:pt idx="247">
                <c:v>44455</c:v>
              </c:pt>
              <c:pt idx="248">
                <c:v>44456</c:v>
              </c:pt>
              <c:pt idx="249">
                <c:v>44459</c:v>
              </c:pt>
              <c:pt idx="250">
                <c:v>44460</c:v>
              </c:pt>
              <c:pt idx="251">
                <c:v>44461</c:v>
              </c:pt>
              <c:pt idx="252">
                <c:v>44462</c:v>
              </c:pt>
              <c:pt idx="253">
                <c:v>44463</c:v>
              </c:pt>
              <c:pt idx="254">
                <c:v>44466</c:v>
              </c:pt>
              <c:pt idx="255">
                <c:v>44467</c:v>
              </c:pt>
              <c:pt idx="256">
                <c:v>44468</c:v>
              </c:pt>
              <c:pt idx="257">
                <c:v>44469</c:v>
              </c:pt>
              <c:pt idx="258">
                <c:v>44470</c:v>
              </c:pt>
              <c:pt idx="259">
                <c:v>44473</c:v>
              </c:pt>
              <c:pt idx="260">
                <c:v>44474</c:v>
              </c:pt>
              <c:pt idx="261">
                <c:v>44475</c:v>
              </c:pt>
              <c:pt idx="262">
                <c:v>44476</c:v>
              </c:pt>
              <c:pt idx="263">
                <c:v>44477</c:v>
              </c:pt>
              <c:pt idx="264">
                <c:v>44481</c:v>
              </c:pt>
              <c:pt idx="265">
                <c:v>44482</c:v>
              </c:pt>
              <c:pt idx="266">
                <c:v>44483</c:v>
              </c:pt>
              <c:pt idx="267">
                <c:v>44484</c:v>
              </c:pt>
              <c:pt idx="268">
                <c:v>44487</c:v>
              </c:pt>
              <c:pt idx="269">
                <c:v>44488</c:v>
              </c:pt>
              <c:pt idx="270">
                <c:v>44489</c:v>
              </c:pt>
              <c:pt idx="271">
                <c:v>44490</c:v>
              </c:pt>
              <c:pt idx="272">
                <c:v>44491</c:v>
              </c:pt>
              <c:pt idx="273">
                <c:v>44494</c:v>
              </c:pt>
              <c:pt idx="274">
                <c:v>44495</c:v>
              </c:pt>
              <c:pt idx="275">
                <c:v>44496</c:v>
              </c:pt>
              <c:pt idx="276">
                <c:v>44497</c:v>
              </c:pt>
              <c:pt idx="277">
                <c:v>44498</c:v>
              </c:pt>
              <c:pt idx="278">
                <c:v>44501</c:v>
              </c:pt>
              <c:pt idx="279">
                <c:v>44502</c:v>
              </c:pt>
              <c:pt idx="280">
                <c:v>44503</c:v>
              </c:pt>
              <c:pt idx="281">
                <c:v>44504</c:v>
              </c:pt>
              <c:pt idx="282">
                <c:v>44505</c:v>
              </c:pt>
              <c:pt idx="283">
                <c:v>44508</c:v>
              </c:pt>
              <c:pt idx="284">
                <c:v>44509</c:v>
              </c:pt>
              <c:pt idx="285">
                <c:v>44510</c:v>
              </c:pt>
              <c:pt idx="286">
                <c:v>44512</c:v>
              </c:pt>
              <c:pt idx="287">
                <c:v>44515</c:v>
              </c:pt>
              <c:pt idx="288">
                <c:v>44516</c:v>
              </c:pt>
              <c:pt idx="289">
                <c:v>44517</c:v>
              </c:pt>
              <c:pt idx="290">
                <c:v>44518</c:v>
              </c:pt>
              <c:pt idx="291">
                <c:v>44519</c:v>
              </c:pt>
              <c:pt idx="292">
                <c:v>44522</c:v>
              </c:pt>
              <c:pt idx="293">
                <c:v>44523</c:v>
              </c:pt>
              <c:pt idx="294">
                <c:v>44524</c:v>
              </c:pt>
              <c:pt idx="295">
                <c:v>44526</c:v>
              </c:pt>
              <c:pt idx="296">
                <c:v>44529</c:v>
              </c:pt>
              <c:pt idx="297">
                <c:v>44530</c:v>
              </c:pt>
              <c:pt idx="298">
                <c:v>44531</c:v>
              </c:pt>
              <c:pt idx="299">
                <c:v>44532</c:v>
              </c:pt>
              <c:pt idx="300">
                <c:v>44533</c:v>
              </c:pt>
              <c:pt idx="301">
                <c:v>44536</c:v>
              </c:pt>
              <c:pt idx="302">
                <c:v>44537</c:v>
              </c:pt>
              <c:pt idx="303">
                <c:v>44538</c:v>
              </c:pt>
              <c:pt idx="304">
                <c:v>44539</c:v>
              </c:pt>
              <c:pt idx="305">
                <c:v>44540</c:v>
              </c:pt>
              <c:pt idx="306">
                <c:v>44543</c:v>
              </c:pt>
              <c:pt idx="307">
                <c:v>44544</c:v>
              </c:pt>
              <c:pt idx="308">
                <c:v>44545</c:v>
              </c:pt>
              <c:pt idx="309">
                <c:v>44546</c:v>
              </c:pt>
              <c:pt idx="310">
                <c:v>44547</c:v>
              </c:pt>
              <c:pt idx="311">
                <c:v>44550</c:v>
              </c:pt>
              <c:pt idx="312">
                <c:v>44551</c:v>
              </c:pt>
              <c:pt idx="313">
                <c:v>44552</c:v>
              </c:pt>
              <c:pt idx="314">
                <c:v>44553</c:v>
              </c:pt>
              <c:pt idx="315">
                <c:v>44557</c:v>
              </c:pt>
              <c:pt idx="316">
                <c:v>44558</c:v>
              </c:pt>
              <c:pt idx="317">
                <c:v>44559</c:v>
              </c:pt>
              <c:pt idx="318">
                <c:v>44560</c:v>
              </c:pt>
              <c:pt idx="319">
                <c:v>44561</c:v>
              </c:pt>
              <c:pt idx="320">
                <c:v>44564</c:v>
              </c:pt>
              <c:pt idx="321">
                <c:v>44565</c:v>
              </c:pt>
              <c:pt idx="322">
                <c:v>44566</c:v>
              </c:pt>
              <c:pt idx="323">
                <c:v>44567</c:v>
              </c:pt>
              <c:pt idx="324">
                <c:v>44568</c:v>
              </c:pt>
              <c:pt idx="325">
                <c:v>44571</c:v>
              </c:pt>
              <c:pt idx="326">
                <c:v>44572</c:v>
              </c:pt>
              <c:pt idx="327">
                <c:v>44573</c:v>
              </c:pt>
              <c:pt idx="328">
                <c:v>44574</c:v>
              </c:pt>
              <c:pt idx="329">
                <c:v>44575</c:v>
              </c:pt>
              <c:pt idx="330">
                <c:v>44579</c:v>
              </c:pt>
              <c:pt idx="331">
                <c:v>44580</c:v>
              </c:pt>
              <c:pt idx="332">
                <c:v>44581</c:v>
              </c:pt>
              <c:pt idx="333">
                <c:v>44582</c:v>
              </c:pt>
              <c:pt idx="334">
                <c:v>44585</c:v>
              </c:pt>
              <c:pt idx="335">
                <c:v>44586</c:v>
              </c:pt>
              <c:pt idx="336">
                <c:v>44587</c:v>
              </c:pt>
              <c:pt idx="337">
                <c:v>44588</c:v>
              </c:pt>
              <c:pt idx="338">
                <c:v>44589</c:v>
              </c:pt>
              <c:pt idx="339">
                <c:v>44592</c:v>
              </c:pt>
              <c:pt idx="340">
                <c:v>44593</c:v>
              </c:pt>
              <c:pt idx="341">
                <c:v>44594</c:v>
              </c:pt>
              <c:pt idx="342">
                <c:v>44595</c:v>
              </c:pt>
              <c:pt idx="343">
                <c:v>44596</c:v>
              </c:pt>
              <c:pt idx="344">
                <c:v>44599</c:v>
              </c:pt>
              <c:pt idx="345">
                <c:v>44600</c:v>
              </c:pt>
              <c:pt idx="346">
                <c:v>44601</c:v>
              </c:pt>
              <c:pt idx="347">
                <c:v>44602</c:v>
              </c:pt>
              <c:pt idx="348">
                <c:v>44603</c:v>
              </c:pt>
              <c:pt idx="349">
                <c:v>44606</c:v>
              </c:pt>
              <c:pt idx="350">
                <c:v>44607</c:v>
              </c:pt>
              <c:pt idx="351">
                <c:v>44608</c:v>
              </c:pt>
              <c:pt idx="352">
                <c:v>44609</c:v>
              </c:pt>
              <c:pt idx="353">
                <c:v>44610</c:v>
              </c:pt>
              <c:pt idx="354">
                <c:v>44614</c:v>
              </c:pt>
              <c:pt idx="355">
                <c:v>44615</c:v>
              </c:pt>
              <c:pt idx="356">
                <c:v>44616</c:v>
              </c:pt>
              <c:pt idx="357">
                <c:v>44617</c:v>
              </c:pt>
              <c:pt idx="358">
                <c:v>44620</c:v>
              </c:pt>
              <c:pt idx="359">
                <c:v>44621</c:v>
              </c:pt>
              <c:pt idx="360">
                <c:v>44622</c:v>
              </c:pt>
              <c:pt idx="361">
                <c:v>44623</c:v>
              </c:pt>
              <c:pt idx="362">
                <c:v>44624</c:v>
              </c:pt>
              <c:pt idx="363">
                <c:v>44627</c:v>
              </c:pt>
              <c:pt idx="364">
                <c:v>44628</c:v>
              </c:pt>
              <c:pt idx="365">
                <c:v>44629</c:v>
              </c:pt>
              <c:pt idx="366">
                <c:v>44630</c:v>
              </c:pt>
              <c:pt idx="367">
                <c:v>44631</c:v>
              </c:pt>
              <c:pt idx="368">
                <c:v>44634</c:v>
              </c:pt>
              <c:pt idx="369">
                <c:v>44635</c:v>
              </c:pt>
              <c:pt idx="370">
                <c:v>44636</c:v>
              </c:pt>
              <c:pt idx="371">
                <c:v>44637</c:v>
              </c:pt>
              <c:pt idx="372">
                <c:v>44638</c:v>
              </c:pt>
              <c:pt idx="373">
                <c:v>44641</c:v>
              </c:pt>
              <c:pt idx="374">
                <c:v>44642</c:v>
              </c:pt>
              <c:pt idx="375">
                <c:v>44643</c:v>
              </c:pt>
              <c:pt idx="376">
                <c:v>44644</c:v>
              </c:pt>
              <c:pt idx="377">
                <c:v>44645</c:v>
              </c:pt>
              <c:pt idx="378">
                <c:v>44648</c:v>
              </c:pt>
              <c:pt idx="379">
                <c:v>44649</c:v>
              </c:pt>
              <c:pt idx="380">
                <c:v>44650</c:v>
              </c:pt>
              <c:pt idx="381">
                <c:v>44651</c:v>
              </c:pt>
              <c:pt idx="382">
                <c:v>44652</c:v>
              </c:pt>
              <c:pt idx="383">
                <c:v>44655</c:v>
              </c:pt>
              <c:pt idx="384">
                <c:v>44656</c:v>
              </c:pt>
              <c:pt idx="385">
                <c:v>44657</c:v>
              </c:pt>
              <c:pt idx="386">
                <c:v>44658</c:v>
              </c:pt>
              <c:pt idx="387">
                <c:v>44659</c:v>
              </c:pt>
              <c:pt idx="388">
                <c:v>44662</c:v>
              </c:pt>
              <c:pt idx="389">
                <c:v>44663</c:v>
              </c:pt>
              <c:pt idx="390">
                <c:v>44664</c:v>
              </c:pt>
              <c:pt idx="391">
                <c:v>44665</c:v>
              </c:pt>
              <c:pt idx="392">
                <c:v>44669</c:v>
              </c:pt>
              <c:pt idx="393">
                <c:v>44670</c:v>
              </c:pt>
              <c:pt idx="394">
                <c:v>44671</c:v>
              </c:pt>
              <c:pt idx="395">
                <c:v>44672</c:v>
              </c:pt>
              <c:pt idx="396">
                <c:v>44673</c:v>
              </c:pt>
              <c:pt idx="397">
                <c:v>44676</c:v>
              </c:pt>
              <c:pt idx="398">
                <c:v>44677</c:v>
              </c:pt>
              <c:pt idx="399">
                <c:v>44678</c:v>
              </c:pt>
              <c:pt idx="400">
                <c:v>44679</c:v>
              </c:pt>
              <c:pt idx="401">
                <c:v>44680</c:v>
              </c:pt>
              <c:pt idx="402">
                <c:v>44683</c:v>
              </c:pt>
              <c:pt idx="403">
                <c:v>44684</c:v>
              </c:pt>
              <c:pt idx="404">
                <c:v>44685</c:v>
              </c:pt>
              <c:pt idx="405">
                <c:v>44686</c:v>
              </c:pt>
              <c:pt idx="406">
                <c:v>44687</c:v>
              </c:pt>
              <c:pt idx="407">
                <c:v>44690</c:v>
              </c:pt>
              <c:pt idx="408">
                <c:v>44691</c:v>
              </c:pt>
              <c:pt idx="409">
                <c:v>44692</c:v>
              </c:pt>
              <c:pt idx="410">
                <c:v>44693</c:v>
              </c:pt>
              <c:pt idx="411">
                <c:v>44694</c:v>
              </c:pt>
              <c:pt idx="412">
                <c:v>44697</c:v>
              </c:pt>
              <c:pt idx="413">
                <c:v>44698</c:v>
              </c:pt>
              <c:pt idx="414">
                <c:v>44699</c:v>
              </c:pt>
              <c:pt idx="415">
                <c:v>44700</c:v>
              </c:pt>
              <c:pt idx="416">
                <c:v>44701</c:v>
              </c:pt>
              <c:pt idx="417">
                <c:v>44704</c:v>
              </c:pt>
              <c:pt idx="418">
                <c:v>44705</c:v>
              </c:pt>
              <c:pt idx="419">
                <c:v>44706</c:v>
              </c:pt>
              <c:pt idx="420">
                <c:v>44707</c:v>
              </c:pt>
              <c:pt idx="421">
                <c:v>44708</c:v>
              </c:pt>
              <c:pt idx="422">
                <c:v>44712</c:v>
              </c:pt>
              <c:pt idx="423">
                <c:v>44713</c:v>
              </c:pt>
              <c:pt idx="424">
                <c:v>44714</c:v>
              </c:pt>
              <c:pt idx="425">
                <c:v>44715</c:v>
              </c:pt>
              <c:pt idx="426">
                <c:v>44718</c:v>
              </c:pt>
              <c:pt idx="427">
                <c:v>44719</c:v>
              </c:pt>
              <c:pt idx="428">
                <c:v>44720</c:v>
              </c:pt>
              <c:pt idx="429">
                <c:v>44721</c:v>
              </c:pt>
              <c:pt idx="430">
                <c:v>44722</c:v>
              </c:pt>
              <c:pt idx="431">
                <c:v>44725</c:v>
              </c:pt>
              <c:pt idx="432">
                <c:v>44726</c:v>
              </c:pt>
              <c:pt idx="433">
                <c:v>44727</c:v>
              </c:pt>
              <c:pt idx="434">
                <c:v>44728</c:v>
              </c:pt>
              <c:pt idx="435">
                <c:v>44729</c:v>
              </c:pt>
              <c:pt idx="436">
                <c:v>44733</c:v>
              </c:pt>
              <c:pt idx="437">
                <c:v>44734</c:v>
              </c:pt>
              <c:pt idx="438">
                <c:v>44735</c:v>
              </c:pt>
              <c:pt idx="439">
                <c:v>44736</c:v>
              </c:pt>
              <c:pt idx="440">
                <c:v>44739</c:v>
              </c:pt>
              <c:pt idx="441">
                <c:v>44740</c:v>
              </c:pt>
              <c:pt idx="442">
                <c:v>44741</c:v>
              </c:pt>
              <c:pt idx="443">
                <c:v>44742</c:v>
              </c:pt>
              <c:pt idx="444">
                <c:v>44743</c:v>
              </c:pt>
              <c:pt idx="445">
                <c:v>44747</c:v>
              </c:pt>
              <c:pt idx="446">
                <c:v>44748</c:v>
              </c:pt>
              <c:pt idx="447">
                <c:v>44749</c:v>
              </c:pt>
              <c:pt idx="448">
                <c:v>44750</c:v>
              </c:pt>
              <c:pt idx="449">
                <c:v>44753</c:v>
              </c:pt>
              <c:pt idx="450">
                <c:v>44754</c:v>
              </c:pt>
              <c:pt idx="451">
                <c:v>44755</c:v>
              </c:pt>
              <c:pt idx="452">
                <c:v>44756</c:v>
              </c:pt>
              <c:pt idx="453">
                <c:v>44757</c:v>
              </c:pt>
              <c:pt idx="454">
                <c:v>44760</c:v>
              </c:pt>
              <c:pt idx="455">
                <c:v>44761</c:v>
              </c:pt>
              <c:pt idx="456">
                <c:v>44762</c:v>
              </c:pt>
              <c:pt idx="457">
                <c:v>44763</c:v>
              </c:pt>
              <c:pt idx="458">
                <c:v>44764</c:v>
              </c:pt>
              <c:pt idx="459">
                <c:v>44767</c:v>
              </c:pt>
              <c:pt idx="460">
                <c:v>44768</c:v>
              </c:pt>
              <c:pt idx="461">
                <c:v>44769</c:v>
              </c:pt>
              <c:pt idx="462">
                <c:v>44770</c:v>
              </c:pt>
              <c:pt idx="463">
                <c:v>44771</c:v>
              </c:pt>
              <c:pt idx="464">
                <c:v>44774</c:v>
              </c:pt>
              <c:pt idx="465">
                <c:v>44775</c:v>
              </c:pt>
              <c:pt idx="466">
                <c:v>44776</c:v>
              </c:pt>
              <c:pt idx="467">
                <c:v>44777</c:v>
              </c:pt>
              <c:pt idx="468">
                <c:v>44778</c:v>
              </c:pt>
              <c:pt idx="469">
                <c:v>44781</c:v>
              </c:pt>
              <c:pt idx="470">
                <c:v>44782</c:v>
              </c:pt>
              <c:pt idx="471">
                <c:v>44783</c:v>
              </c:pt>
              <c:pt idx="472">
                <c:v>44784</c:v>
              </c:pt>
              <c:pt idx="473">
                <c:v>44785</c:v>
              </c:pt>
              <c:pt idx="474">
                <c:v>44788</c:v>
              </c:pt>
              <c:pt idx="475">
                <c:v>44789</c:v>
              </c:pt>
              <c:pt idx="476">
                <c:v>44790</c:v>
              </c:pt>
              <c:pt idx="477">
                <c:v>44791</c:v>
              </c:pt>
              <c:pt idx="478">
                <c:v>44792</c:v>
              </c:pt>
              <c:pt idx="479">
                <c:v>44795</c:v>
              </c:pt>
              <c:pt idx="480">
                <c:v>44796</c:v>
              </c:pt>
              <c:pt idx="481">
                <c:v>44797</c:v>
              </c:pt>
              <c:pt idx="482">
                <c:v>44798</c:v>
              </c:pt>
              <c:pt idx="483">
                <c:v>44799</c:v>
              </c:pt>
              <c:pt idx="484">
                <c:v>44802</c:v>
              </c:pt>
              <c:pt idx="485">
                <c:v>44803</c:v>
              </c:pt>
              <c:pt idx="486">
                <c:v>44804</c:v>
              </c:pt>
              <c:pt idx="487">
                <c:v>44805</c:v>
              </c:pt>
              <c:pt idx="488">
                <c:v>44806</c:v>
              </c:pt>
              <c:pt idx="489">
                <c:v>44810</c:v>
              </c:pt>
              <c:pt idx="490">
                <c:v>44811</c:v>
              </c:pt>
              <c:pt idx="491">
                <c:v>44812</c:v>
              </c:pt>
              <c:pt idx="492">
                <c:v>44813</c:v>
              </c:pt>
              <c:pt idx="493">
                <c:v>44816</c:v>
              </c:pt>
              <c:pt idx="494">
                <c:v>44817</c:v>
              </c:pt>
              <c:pt idx="495">
                <c:v>44818</c:v>
              </c:pt>
              <c:pt idx="496">
                <c:v>44819</c:v>
              </c:pt>
              <c:pt idx="497">
                <c:v>44820</c:v>
              </c:pt>
              <c:pt idx="498">
                <c:v>44823</c:v>
              </c:pt>
              <c:pt idx="499">
                <c:v>44824</c:v>
              </c:pt>
              <c:pt idx="500">
                <c:v>44825</c:v>
              </c:pt>
              <c:pt idx="501">
                <c:v>44826</c:v>
              </c:pt>
              <c:pt idx="502">
                <c:v>44827</c:v>
              </c:pt>
              <c:pt idx="503">
                <c:v>44830</c:v>
              </c:pt>
              <c:pt idx="504">
                <c:v>44831</c:v>
              </c:pt>
              <c:pt idx="505">
                <c:v>44832</c:v>
              </c:pt>
              <c:pt idx="506">
                <c:v>44833</c:v>
              </c:pt>
              <c:pt idx="507">
                <c:v>44834</c:v>
              </c:pt>
              <c:pt idx="508">
                <c:v>44837</c:v>
              </c:pt>
              <c:pt idx="509">
                <c:v>44838</c:v>
              </c:pt>
              <c:pt idx="510">
                <c:v>44839</c:v>
              </c:pt>
              <c:pt idx="511">
                <c:v>44840</c:v>
              </c:pt>
              <c:pt idx="512">
                <c:v>44841</c:v>
              </c:pt>
              <c:pt idx="513">
                <c:v>44845</c:v>
              </c:pt>
              <c:pt idx="514">
                <c:v>44846</c:v>
              </c:pt>
              <c:pt idx="515">
                <c:v>44847</c:v>
              </c:pt>
              <c:pt idx="516">
                <c:v>44848</c:v>
              </c:pt>
              <c:pt idx="517">
                <c:v>44851</c:v>
              </c:pt>
              <c:pt idx="518">
                <c:v>44852</c:v>
              </c:pt>
              <c:pt idx="519">
                <c:v>44853</c:v>
              </c:pt>
              <c:pt idx="520">
                <c:v>44854</c:v>
              </c:pt>
              <c:pt idx="521">
                <c:v>44855</c:v>
              </c:pt>
              <c:pt idx="522">
                <c:v>44858</c:v>
              </c:pt>
              <c:pt idx="523">
                <c:v>44859</c:v>
              </c:pt>
              <c:pt idx="524">
                <c:v>44860</c:v>
              </c:pt>
              <c:pt idx="525">
                <c:v>44861</c:v>
              </c:pt>
              <c:pt idx="526">
                <c:v>44862</c:v>
              </c:pt>
              <c:pt idx="527">
                <c:v>44865</c:v>
              </c:pt>
              <c:pt idx="528">
                <c:v>44866</c:v>
              </c:pt>
              <c:pt idx="529">
                <c:v>44867</c:v>
              </c:pt>
              <c:pt idx="530">
                <c:v>44868</c:v>
              </c:pt>
              <c:pt idx="531">
                <c:v>44869</c:v>
              </c:pt>
              <c:pt idx="532">
                <c:v>44872</c:v>
              </c:pt>
              <c:pt idx="533">
                <c:v>44873</c:v>
              </c:pt>
              <c:pt idx="534">
                <c:v>44874</c:v>
              </c:pt>
              <c:pt idx="535">
                <c:v>44875</c:v>
              </c:pt>
              <c:pt idx="536">
                <c:v>44879</c:v>
              </c:pt>
              <c:pt idx="537">
                <c:v>44880</c:v>
              </c:pt>
              <c:pt idx="538">
                <c:v>44881</c:v>
              </c:pt>
              <c:pt idx="539">
                <c:v>44882</c:v>
              </c:pt>
              <c:pt idx="540">
                <c:v>44883</c:v>
              </c:pt>
              <c:pt idx="541">
                <c:v>44886</c:v>
              </c:pt>
              <c:pt idx="542">
                <c:v>44887</c:v>
              </c:pt>
              <c:pt idx="543">
                <c:v>44888</c:v>
              </c:pt>
              <c:pt idx="544">
                <c:v>44890</c:v>
              </c:pt>
              <c:pt idx="545">
                <c:v>44893</c:v>
              </c:pt>
              <c:pt idx="546">
                <c:v>44894</c:v>
              </c:pt>
              <c:pt idx="547">
                <c:v>44895</c:v>
              </c:pt>
              <c:pt idx="548">
                <c:v>44896</c:v>
              </c:pt>
              <c:pt idx="549">
                <c:v>44897</c:v>
              </c:pt>
              <c:pt idx="550">
                <c:v>44900</c:v>
              </c:pt>
              <c:pt idx="551">
                <c:v>44901</c:v>
              </c:pt>
              <c:pt idx="552">
                <c:v>44902</c:v>
              </c:pt>
              <c:pt idx="553">
                <c:v>44903</c:v>
              </c:pt>
              <c:pt idx="554">
                <c:v>44904</c:v>
              </c:pt>
              <c:pt idx="555">
                <c:v>44907</c:v>
              </c:pt>
              <c:pt idx="556">
                <c:v>44908</c:v>
              </c:pt>
              <c:pt idx="557">
                <c:v>44909</c:v>
              </c:pt>
              <c:pt idx="558">
                <c:v>44910</c:v>
              </c:pt>
              <c:pt idx="559">
                <c:v>44911</c:v>
              </c:pt>
              <c:pt idx="560">
                <c:v>44914</c:v>
              </c:pt>
              <c:pt idx="561">
                <c:v>44915</c:v>
              </c:pt>
              <c:pt idx="562">
                <c:v>44916</c:v>
              </c:pt>
              <c:pt idx="563">
                <c:v>44917</c:v>
              </c:pt>
              <c:pt idx="564">
                <c:v>44918</c:v>
              </c:pt>
              <c:pt idx="565">
                <c:v>44922</c:v>
              </c:pt>
              <c:pt idx="566">
                <c:v>44923</c:v>
              </c:pt>
              <c:pt idx="567">
                <c:v>44924</c:v>
              </c:pt>
              <c:pt idx="568">
                <c:v>44925</c:v>
              </c:pt>
              <c:pt idx="569">
                <c:v>44929</c:v>
              </c:pt>
              <c:pt idx="570">
                <c:v>44930</c:v>
              </c:pt>
              <c:pt idx="571">
                <c:v>44931</c:v>
              </c:pt>
              <c:pt idx="572">
                <c:v>44932</c:v>
              </c:pt>
              <c:pt idx="573">
                <c:v>44935</c:v>
              </c:pt>
              <c:pt idx="574">
                <c:v>44936</c:v>
              </c:pt>
              <c:pt idx="575">
                <c:v>44937</c:v>
              </c:pt>
              <c:pt idx="576">
                <c:v>44938</c:v>
              </c:pt>
              <c:pt idx="577">
                <c:v>44939</c:v>
              </c:pt>
              <c:pt idx="578">
                <c:v>44943</c:v>
              </c:pt>
              <c:pt idx="579">
                <c:v>44944</c:v>
              </c:pt>
              <c:pt idx="580">
                <c:v>44945</c:v>
              </c:pt>
              <c:pt idx="581">
                <c:v>44946</c:v>
              </c:pt>
              <c:pt idx="582">
                <c:v>44949</c:v>
              </c:pt>
              <c:pt idx="583">
                <c:v>44950</c:v>
              </c:pt>
              <c:pt idx="584">
                <c:v>44951</c:v>
              </c:pt>
              <c:pt idx="585">
                <c:v>44952</c:v>
              </c:pt>
              <c:pt idx="586">
                <c:v>44953</c:v>
              </c:pt>
              <c:pt idx="587">
                <c:v>44956</c:v>
              </c:pt>
              <c:pt idx="588">
                <c:v>44957</c:v>
              </c:pt>
              <c:pt idx="589">
                <c:v>44958</c:v>
              </c:pt>
              <c:pt idx="590">
                <c:v>44959</c:v>
              </c:pt>
              <c:pt idx="591">
                <c:v>44960</c:v>
              </c:pt>
              <c:pt idx="592">
                <c:v>44963</c:v>
              </c:pt>
              <c:pt idx="593">
                <c:v>44964</c:v>
              </c:pt>
              <c:pt idx="594">
                <c:v>44965</c:v>
              </c:pt>
              <c:pt idx="595">
                <c:v>44966</c:v>
              </c:pt>
              <c:pt idx="596">
                <c:v>44967</c:v>
              </c:pt>
              <c:pt idx="597">
                <c:v>44970</c:v>
              </c:pt>
              <c:pt idx="598">
                <c:v>44971</c:v>
              </c:pt>
              <c:pt idx="599">
                <c:v>44972</c:v>
              </c:pt>
              <c:pt idx="600">
                <c:v>44973</c:v>
              </c:pt>
              <c:pt idx="601">
                <c:v>44974</c:v>
              </c:pt>
              <c:pt idx="602">
                <c:v>44978</c:v>
              </c:pt>
              <c:pt idx="603">
                <c:v>44979</c:v>
              </c:pt>
              <c:pt idx="604">
                <c:v>44980</c:v>
              </c:pt>
              <c:pt idx="605">
                <c:v>44981</c:v>
              </c:pt>
              <c:pt idx="606">
                <c:v>44984</c:v>
              </c:pt>
              <c:pt idx="607">
                <c:v>44985</c:v>
              </c:pt>
              <c:pt idx="608">
                <c:v>44986</c:v>
              </c:pt>
              <c:pt idx="609">
                <c:v>44987</c:v>
              </c:pt>
              <c:pt idx="610">
                <c:v>44988</c:v>
              </c:pt>
              <c:pt idx="611">
                <c:v>44991</c:v>
              </c:pt>
              <c:pt idx="612">
                <c:v>44992</c:v>
              </c:pt>
              <c:pt idx="613">
                <c:v>44993</c:v>
              </c:pt>
              <c:pt idx="614">
                <c:v>44994</c:v>
              </c:pt>
              <c:pt idx="615">
                <c:v>44995</c:v>
              </c:pt>
              <c:pt idx="616">
                <c:v>44998</c:v>
              </c:pt>
              <c:pt idx="617">
                <c:v>44999</c:v>
              </c:pt>
              <c:pt idx="618">
                <c:v>45000</c:v>
              </c:pt>
              <c:pt idx="619">
                <c:v>45001</c:v>
              </c:pt>
              <c:pt idx="620">
                <c:v>45002</c:v>
              </c:pt>
              <c:pt idx="621">
                <c:v>45005</c:v>
              </c:pt>
              <c:pt idx="622">
                <c:v>45006</c:v>
              </c:pt>
              <c:pt idx="623">
                <c:v>45007</c:v>
              </c:pt>
              <c:pt idx="624">
                <c:v>45008</c:v>
              </c:pt>
              <c:pt idx="625">
                <c:v>45009</c:v>
              </c:pt>
              <c:pt idx="626">
                <c:v>45012</c:v>
              </c:pt>
              <c:pt idx="627">
                <c:v>45013</c:v>
              </c:pt>
              <c:pt idx="628">
                <c:v>45014</c:v>
              </c:pt>
              <c:pt idx="629">
                <c:v>45015</c:v>
              </c:pt>
              <c:pt idx="630">
                <c:v>45016</c:v>
              </c:pt>
              <c:pt idx="631">
                <c:v>45019</c:v>
              </c:pt>
              <c:pt idx="632">
                <c:v>45020</c:v>
              </c:pt>
              <c:pt idx="633">
                <c:v>45021</c:v>
              </c:pt>
              <c:pt idx="634">
                <c:v>45022</c:v>
              </c:pt>
              <c:pt idx="635">
                <c:v>45026</c:v>
              </c:pt>
              <c:pt idx="636">
                <c:v>45027</c:v>
              </c:pt>
              <c:pt idx="637">
                <c:v>45028</c:v>
              </c:pt>
              <c:pt idx="638">
                <c:v>45029</c:v>
              </c:pt>
              <c:pt idx="639">
                <c:v>45030</c:v>
              </c:pt>
              <c:pt idx="640">
                <c:v>45033</c:v>
              </c:pt>
              <c:pt idx="641">
                <c:v>45034</c:v>
              </c:pt>
              <c:pt idx="642">
                <c:v>45035</c:v>
              </c:pt>
              <c:pt idx="643">
                <c:v>45036</c:v>
              </c:pt>
              <c:pt idx="644">
                <c:v>45037</c:v>
              </c:pt>
              <c:pt idx="645">
                <c:v>45040</c:v>
              </c:pt>
              <c:pt idx="646">
                <c:v>45041</c:v>
              </c:pt>
              <c:pt idx="647">
                <c:v>45042</c:v>
              </c:pt>
              <c:pt idx="648">
                <c:v>45043</c:v>
              </c:pt>
              <c:pt idx="649">
                <c:v>45044</c:v>
              </c:pt>
              <c:pt idx="650">
                <c:v>45047</c:v>
              </c:pt>
              <c:pt idx="651">
                <c:v>45048</c:v>
              </c:pt>
              <c:pt idx="652">
                <c:v>45049</c:v>
              </c:pt>
              <c:pt idx="653">
                <c:v>45050</c:v>
              </c:pt>
              <c:pt idx="654">
                <c:v>45051</c:v>
              </c:pt>
              <c:pt idx="655">
                <c:v>45054</c:v>
              </c:pt>
              <c:pt idx="656">
                <c:v>45055</c:v>
              </c:pt>
              <c:pt idx="657">
                <c:v>45056</c:v>
              </c:pt>
              <c:pt idx="658">
                <c:v>45057</c:v>
              </c:pt>
              <c:pt idx="659">
                <c:v>45058</c:v>
              </c:pt>
              <c:pt idx="660">
                <c:v>45061</c:v>
              </c:pt>
              <c:pt idx="661">
                <c:v>45062</c:v>
              </c:pt>
              <c:pt idx="662">
                <c:v>45063</c:v>
              </c:pt>
              <c:pt idx="663">
                <c:v>45064</c:v>
              </c:pt>
              <c:pt idx="664">
                <c:v>45065</c:v>
              </c:pt>
              <c:pt idx="665">
                <c:v>45068</c:v>
              </c:pt>
              <c:pt idx="666">
                <c:v>45069</c:v>
              </c:pt>
              <c:pt idx="667">
                <c:v>45070</c:v>
              </c:pt>
              <c:pt idx="668">
                <c:v>45071</c:v>
              </c:pt>
              <c:pt idx="669">
                <c:v>45072</c:v>
              </c:pt>
              <c:pt idx="670">
                <c:v>45076</c:v>
              </c:pt>
              <c:pt idx="671">
                <c:v>45077</c:v>
              </c:pt>
              <c:pt idx="672">
                <c:v>45078</c:v>
              </c:pt>
              <c:pt idx="673">
                <c:v>45079</c:v>
              </c:pt>
              <c:pt idx="674">
                <c:v>45082</c:v>
              </c:pt>
              <c:pt idx="675">
                <c:v>45083</c:v>
              </c:pt>
              <c:pt idx="676">
                <c:v>45084</c:v>
              </c:pt>
              <c:pt idx="677">
                <c:v>45085</c:v>
              </c:pt>
              <c:pt idx="678">
                <c:v>45086</c:v>
              </c:pt>
              <c:pt idx="679">
                <c:v>45089</c:v>
              </c:pt>
              <c:pt idx="680">
                <c:v>45090</c:v>
              </c:pt>
              <c:pt idx="681">
                <c:v>45091</c:v>
              </c:pt>
              <c:pt idx="682">
                <c:v>45092</c:v>
              </c:pt>
              <c:pt idx="683">
                <c:v>45093</c:v>
              </c:pt>
              <c:pt idx="684">
                <c:v>45097</c:v>
              </c:pt>
              <c:pt idx="685">
                <c:v>45098</c:v>
              </c:pt>
              <c:pt idx="686">
                <c:v>45099</c:v>
              </c:pt>
              <c:pt idx="687">
                <c:v>45100</c:v>
              </c:pt>
              <c:pt idx="688">
                <c:v>45103</c:v>
              </c:pt>
              <c:pt idx="689">
                <c:v>45104</c:v>
              </c:pt>
              <c:pt idx="690">
                <c:v>45105</c:v>
              </c:pt>
              <c:pt idx="691">
                <c:v>45106</c:v>
              </c:pt>
              <c:pt idx="692">
                <c:v>45107</c:v>
              </c:pt>
              <c:pt idx="693">
                <c:v>45110</c:v>
              </c:pt>
              <c:pt idx="694">
                <c:v>45112</c:v>
              </c:pt>
              <c:pt idx="695">
                <c:v>45113</c:v>
              </c:pt>
              <c:pt idx="696">
                <c:v>45114</c:v>
              </c:pt>
              <c:pt idx="697">
                <c:v>45117</c:v>
              </c:pt>
              <c:pt idx="698">
                <c:v>45118</c:v>
              </c:pt>
              <c:pt idx="699">
                <c:v>45119</c:v>
              </c:pt>
              <c:pt idx="700">
                <c:v>45120</c:v>
              </c:pt>
              <c:pt idx="701">
                <c:v>45121</c:v>
              </c:pt>
              <c:pt idx="702">
                <c:v>45124</c:v>
              </c:pt>
              <c:pt idx="703">
                <c:v>45125</c:v>
              </c:pt>
              <c:pt idx="704">
                <c:v>45126</c:v>
              </c:pt>
              <c:pt idx="705">
                <c:v>45127</c:v>
              </c:pt>
              <c:pt idx="706">
                <c:v>45128</c:v>
              </c:pt>
              <c:pt idx="707">
                <c:v>45131</c:v>
              </c:pt>
              <c:pt idx="708">
                <c:v>45132</c:v>
              </c:pt>
              <c:pt idx="709">
                <c:v>45133</c:v>
              </c:pt>
              <c:pt idx="710">
                <c:v>45134</c:v>
              </c:pt>
              <c:pt idx="711">
                <c:v>45135</c:v>
              </c:pt>
              <c:pt idx="712">
                <c:v>45138</c:v>
              </c:pt>
              <c:pt idx="713">
                <c:v>45139</c:v>
              </c:pt>
              <c:pt idx="714">
                <c:v>45140</c:v>
              </c:pt>
              <c:pt idx="715">
                <c:v>45141</c:v>
              </c:pt>
              <c:pt idx="716">
                <c:v>45142</c:v>
              </c:pt>
              <c:pt idx="717">
                <c:v>45145</c:v>
              </c:pt>
              <c:pt idx="718">
                <c:v>45146</c:v>
              </c:pt>
              <c:pt idx="719">
                <c:v>45147</c:v>
              </c:pt>
              <c:pt idx="720">
                <c:v>45148</c:v>
              </c:pt>
              <c:pt idx="721">
                <c:v>45149</c:v>
              </c:pt>
              <c:pt idx="722">
                <c:v>45152</c:v>
              </c:pt>
              <c:pt idx="723">
                <c:v>45153</c:v>
              </c:pt>
              <c:pt idx="724">
                <c:v>45154</c:v>
              </c:pt>
              <c:pt idx="725">
                <c:v>45155</c:v>
              </c:pt>
              <c:pt idx="726">
                <c:v>45156</c:v>
              </c:pt>
              <c:pt idx="727">
                <c:v>45159</c:v>
              </c:pt>
              <c:pt idx="728">
                <c:v>45160</c:v>
              </c:pt>
              <c:pt idx="729">
                <c:v>45161</c:v>
              </c:pt>
              <c:pt idx="730">
                <c:v>45162</c:v>
              </c:pt>
              <c:pt idx="731">
                <c:v>45163</c:v>
              </c:pt>
              <c:pt idx="732">
                <c:v>45166</c:v>
              </c:pt>
              <c:pt idx="733">
                <c:v>45167</c:v>
              </c:pt>
              <c:pt idx="734">
                <c:v>45168</c:v>
              </c:pt>
              <c:pt idx="735">
                <c:v>45169</c:v>
              </c:pt>
              <c:pt idx="736">
                <c:v>45170</c:v>
              </c:pt>
              <c:pt idx="737">
                <c:v>45174</c:v>
              </c:pt>
              <c:pt idx="738">
                <c:v>45175</c:v>
              </c:pt>
              <c:pt idx="739">
                <c:v>45176</c:v>
              </c:pt>
              <c:pt idx="740">
                <c:v>45177</c:v>
              </c:pt>
              <c:pt idx="741">
                <c:v>45180</c:v>
              </c:pt>
              <c:pt idx="742">
                <c:v>45181</c:v>
              </c:pt>
              <c:pt idx="743">
                <c:v>45182</c:v>
              </c:pt>
              <c:pt idx="744">
                <c:v>45183</c:v>
              </c:pt>
              <c:pt idx="745">
                <c:v>45184</c:v>
              </c:pt>
              <c:pt idx="746">
                <c:v>45187</c:v>
              </c:pt>
              <c:pt idx="747">
                <c:v>45188</c:v>
              </c:pt>
              <c:pt idx="748">
                <c:v>45189</c:v>
              </c:pt>
              <c:pt idx="749">
                <c:v>45190</c:v>
              </c:pt>
              <c:pt idx="750">
                <c:v>45191</c:v>
              </c:pt>
              <c:pt idx="751">
                <c:v>45194</c:v>
              </c:pt>
              <c:pt idx="752">
                <c:v>45195</c:v>
              </c:pt>
              <c:pt idx="753">
                <c:v>45196</c:v>
              </c:pt>
              <c:pt idx="754">
                <c:v>45197</c:v>
              </c:pt>
              <c:pt idx="755">
                <c:v>45198</c:v>
              </c:pt>
              <c:pt idx="756">
                <c:v>45201</c:v>
              </c:pt>
              <c:pt idx="757">
                <c:v>45202</c:v>
              </c:pt>
              <c:pt idx="758">
                <c:v>45203</c:v>
              </c:pt>
              <c:pt idx="759">
                <c:v>45204</c:v>
              </c:pt>
              <c:pt idx="760">
                <c:v>45205</c:v>
              </c:pt>
              <c:pt idx="761">
                <c:v>45209</c:v>
              </c:pt>
              <c:pt idx="762">
                <c:v>45210</c:v>
              </c:pt>
              <c:pt idx="763">
                <c:v>45211</c:v>
              </c:pt>
              <c:pt idx="764">
                <c:v>45212</c:v>
              </c:pt>
              <c:pt idx="765">
                <c:v>45215</c:v>
              </c:pt>
              <c:pt idx="766">
                <c:v>45216</c:v>
              </c:pt>
              <c:pt idx="767">
                <c:v>45217</c:v>
              </c:pt>
              <c:pt idx="768">
                <c:v>45218</c:v>
              </c:pt>
              <c:pt idx="769">
                <c:v>45219</c:v>
              </c:pt>
              <c:pt idx="770">
                <c:v>45222</c:v>
              </c:pt>
              <c:pt idx="771">
                <c:v>45223</c:v>
              </c:pt>
              <c:pt idx="772">
                <c:v>45224</c:v>
              </c:pt>
              <c:pt idx="773">
                <c:v>45225</c:v>
              </c:pt>
              <c:pt idx="774">
                <c:v>45226</c:v>
              </c:pt>
              <c:pt idx="775">
                <c:v>45229</c:v>
              </c:pt>
              <c:pt idx="776">
                <c:v>45230</c:v>
              </c:pt>
              <c:pt idx="777">
                <c:v>45231</c:v>
              </c:pt>
              <c:pt idx="778">
                <c:v>45232</c:v>
              </c:pt>
              <c:pt idx="779">
                <c:v>45233</c:v>
              </c:pt>
              <c:pt idx="780">
                <c:v>45236</c:v>
              </c:pt>
              <c:pt idx="781">
                <c:v>45237</c:v>
              </c:pt>
              <c:pt idx="782">
                <c:v>45238</c:v>
              </c:pt>
              <c:pt idx="783">
                <c:v>45239</c:v>
              </c:pt>
              <c:pt idx="784">
                <c:v>45240</c:v>
              </c:pt>
              <c:pt idx="785">
                <c:v>45243</c:v>
              </c:pt>
              <c:pt idx="786">
                <c:v>45244</c:v>
              </c:pt>
              <c:pt idx="787">
                <c:v>45245</c:v>
              </c:pt>
              <c:pt idx="788">
                <c:v>45246</c:v>
              </c:pt>
              <c:pt idx="789">
                <c:v>45247</c:v>
              </c:pt>
              <c:pt idx="790">
                <c:v>45250</c:v>
              </c:pt>
              <c:pt idx="791">
                <c:v>45251</c:v>
              </c:pt>
              <c:pt idx="792">
                <c:v>45252</c:v>
              </c:pt>
              <c:pt idx="793">
                <c:v>45254</c:v>
              </c:pt>
              <c:pt idx="794">
                <c:v>45257</c:v>
              </c:pt>
              <c:pt idx="795">
                <c:v>45258</c:v>
              </c:pt>
              <c:pt idx="796">
                <c:v>45259</c:v>
              </c:pt>
              <c:pt idx="797">
                <c:v>45260</c:v>
              </c:pt>
              <c:pt idx="798">
                <c:v>45261</c:v>
              </c:pt>
              <c:pt idx="799">
                <c:v>45264</c:v>
              </c:pt>
              <c:pt idx="800">
                <c:v>45265</c:v>
              </c:pt>
              <c:pt idx="801">
                <c:v>45266</c:v>
              </c:pt>
              <c:pt idx="802">
                <c:v>45267</c:v>
              </c:pt>
              <c:pt idx="803">
                <c:v>45268</c:v>
              </c:pt>
              <c:pt idx="804">
                <c:v>45271</c:v>
              </c:pt>
              <c:pt idx="805">
                <c:v>45272</c:v>
              </c:pt>
              <c:pt idx="806">
                <c:v>45273</c:v>
              </c:pt>
              <c:pt idx="807">
                <c:v>45274</c:v>
              </c:pt>
              <c:pt idx="808">
                <c:v>45275</c:v>
              </c:pt>
              <c:pt idx="809">
                <c:v>45278</c:v>
              </c:pt>
              <c:pt idx="810">
                <c:v>45279</c:v>
              </c:pt>
              <c:pt idx="811">
                <c:v>45280</c:v>
              </c:pt>
              <c:pt idx="812">
                <c:v>45281</c:v>
              </c:pt>
              <c:pt idx="813">
                <c:v>45282</c:v>
              </c:pt>
              <c:pt idx="814">
                <c:v>45286</c:v>
              </c:pt>
              <c:pt idx="815">
                <c:v>45287</c:v>
              </c:pt>
              <c:pt idx="816">
                <c:v>45288</c:v>
              </c:pt>
              <c:pt idx="817">
                <c:v>45289</c:v>
              </c:pt>
              <c:pt idx="818">
                <c:v>45293</c:v>
              </c:pt>
              <c:pt idx="819">
                <c:v>45294</c:v>
              </c:pt>
              <c:pt idx="820">
                <c:v>45295</c:v>
              </c:pt>
              <c:pt idx="821">
                <c:v>45296</c:v>
              </c:pt>
              <c:pt idx="822">
                <c:v>45299</c:v>
              </c:pt>
              <c:pt idx="823">
                <c:v>45300</c:v>
              </c:pt>
              <c:pt idx="824">
                <c:v>45301</c:v>
              </c:pt>
              <c:pt idx="825">
                <c:v>45302</c:v>
              </c:pt>
              <c:pt idx="826">
                <c:v>45303</c:v>
              </c:pt>
              <c:pt idx="827">
                <c:v>45307</c:v>
              </c:pt>
              <c:pt idx="828">
                <c:v>45308</c:v>
              </c:pt>
              <c:pt idx="829">
                <c:v>45309</c:v>
              </c:pt>
              <c:pt idx="830">
                <c:v>45310</c:v>
              </c:pt>
              <c:pt idx="831">
                <c:v>45313</c:v>
              </c:pt>
              <c:pt idx="832">
                <c:v>45314</c:v>
              </c:pt>
              <c:pt idx="833">
                <c:v>45315</c:v>
              </c:pt>
              <c:pt idx="834">
                <c:v>45316</c:v>
              </c:pt>
              <c:pt idx="835">
                <c:v>45317</c:v>
              </c:pt>
              <c:pt idx="836">
                <c:v>45320</c:v>
              </c:pt>
              <c:pt idx="837">
                <c:v>45321</c:v>
              </c:pt>
              <c:pt idx="838">
                <c:v>45322</c:v>
              </c:pt>
              <c:pt idx="839">
                <c:v>45323</c:v>
              </c:pt>
              <c:pt idx="840">
                <c:v>45324</c:v>
              </c:pt>
              <c:pt idx="841">
                <c:v>45327</c:v>
              </c:pt>
              <c:pt idx="842">
                <c:v>45328</c:v>
              </c:pt>
              <c:pt idx="843">
                <c:v>45329</c:v>
              </c:pt>
              <c:pt idx="844">
                <c:v>45330</c:v>
              </c:pt>
              <c:pt idx="845">
                <c:v>45331</c:v>
              </c:pt>
              <c:pt idx="846">
                <c:v>45334</c:v>
              </c:pt>
              <c:pt idx="847">
                <c:v>45335</c:v>
              </c:pt>
              <c:pt idx="848">
                <c:v>45336</c:v>
              </c:pt>
              <c:pt idx="849">
                <c:v>45337</c:v>
              </c:pt>
              <c:pt idx="850">
                <c:v>45338</c:v>
              </c:pt>
              <c:pt idx="851">
                <c:v>45342</c:v>
              </c:pt>
              <c:pt idx="852">
                <c:v>45343</c:v>
              </c:pt>
              <c:pt idx="853">
                <c:v>45344</c:v>
              </c:pt>
              <c:pt idx="854">
                <c:v>45345</c:v>
              </c:pt>
              <c:pt idx="855">
                <c:v>45348</c:v>
              </c:pt>
              <c:pt idx="856">
                <c:v>45349</c:v>
              </c:pt>
              <c:pt idx="857">
                <c:v>45350</c:v>
              </c:pt>
              <c:pt idx="858">
                <c:v>45351</c:v>
              </c:pt>
              <c:pt idx="859">
                <c:v>45352</c:v>
              </c:pt>
              <c:pt idx="860">
                <c:v>45355</c:v>
              </c:pt>
              <c:pt idx="861">
                <c:v>45356</c:v>
              </c:pt>
              <c:pt idx="862">
                <c:v>45357</c:v>
              </c:pt>
              <c:pt idx="863">
                <c:v>45358</c:v>
              </c:pt>
              <c:pt idx="864">
                <c:v>45359</c:v>
              </c:pt>
              <c:pt idx="865">
                <c:v>45362</c:v>
              </c:pt>
              <c:pt idx="866">
                <c:v>45363</c:v>
              </c:pt>
              <c:pt idx="867">
                <c:v>45364</c:v>
              </c:pt>
              <c:pt idx="868">
                <c:v>45365</c:v>
              </c:pt>
              <c:pt idx="869">
                <c:v>45366</c:v>
              </c:pt>
              <c:pt idx="870">
                <c:v>45369</c:v>
              </c:pt>
              <c:pt idx="871">
                <c:v>45370</c:v>
              </c:pt>
              <c:pt idx="872">
                <c:v>45371</c:v>
              </c:pt>
              <c:pt idx="873">
                <c:v>45372</c:v>
              </c:pt>
              <c:pt idx="874">
                <c:v>45373</c:v>
              </c:pt>
              <c:pt idx="875">
                <c:v>45376</c:v>
              </c:pt>
              <c:pt idx="876">
                <c:v>45377</c:v>
              </c:pt>
              <c:pt idx="877">
                <c:v>45378</c:v>
              </c:pt>
              <c:pt idx="878">
                <c:v>45379</c:v>
              </c:pt>
              <c:pt idx="879">
                <c:v>45383</c:v>
              </c:pt>
              <c:pt idx="880">
                <c:v>45384</c:v>
              </c:pt>
              <c:pt idx="881">
                <c:v>45385</c:v>
              </c:pt>
              <c:pt idx="882">
                <c:v>45386</c:v>
              </c:pt>
              <c:pt idx="883">
                <c:v>45387</c:v>
              </c:pt>
              <c:pt idx="884">
                <c:v>45390</c:v>
              </c:pt>
              <c:pt idx="885">
                <c:v>45391</c:v>
              </c:pt>
              <c:pt idx="886">
                <c:v>45392</c:v>
              </c:pt>
              <c:pt idx="887">
                <c:v>45393</c:v>
              </c:pt>
              <c:pt idx="888">
                <c:v>45394</c:v>
              </c:pt>
              <c:pt idx="889">
                <c:v>45397</c:v>
              </c:pt>
              <c:pt idx="890">
                <c:v>45398</c:v>
              </c:pt>
              <c:pt idx="891">
                <c:v>45399</c:v>
              </c:pt>
              <c:pt idx="892">
                <c:v>45400</c:v>
              </c:pt>
              <c:pt idx="893">
                <c:v>45401</c:v>
              </c:pt>
              <c:pt idx="894">
                <c:v>45404</c:v>
              </c:pt>
              <c:pt idx="895">
                <c:v>45405</c:v>
              </c:pt>
              <c:pt idx="896">
                <c:v>45406</c:v>
              </c:pt>
              <c:pt idx="897">
                <c:v>45407</c:v>
              </c:pt>
              <c:pt idx="898">
                <c:v>45408</c:v>
              </c:pt>
              <c:pt idx="899">
                <c:v>45411</c:v>
              </c:pt>
              <c:pt idx="900">
                <c:v>45412</c:v>
              </c:pt>
              <c:pt idx="901">
                <c:v>45413</c:v>
              </c:pt>
              <c:pt idx="902">
                <c:v>45414</c:v>
              </c:pt>
              <c:pt idx="903">
                <c:v>45415</c:v>
              </c:pt>
              <c:pt idx="904">
                <c:v>45418</c:v>
              </c:pt>
              <c:pt idx="905">
                <c:v>45419</c:v>
              </c:pt>
              <c:pt idx="906">
                <c:v>45420</c:v>
              </c:pt>
              <c:pt idx="907">
                <c:v>45421</c:v>
              </c:pt>
              <c:pt idx="908">
                <c:v>45422</c:v>
              </c:pt>
              <c:pt idx="909">
                <c:v>45425</c:v>
              </c:pt>
              <c:pt idx="910">
                <c:v>45426</c:v>
              </c:pt>
              <c:pt idx="911">
                <c:v>45427</c:v>
              </c:pt>
              <c:pt idx="912">
                <c:v>45428</c:v>
              </c:pt>
              <c:pt idx="913">
                <c:v>45429</c:v>
              </c:pt>
              <c:pt idx="914">
                <c:v>45432</c:v>
              </c:pt>
              <c:pt idx="915">
                <c:v>45433</c:v>
              </c:pt>
              <c:pt idx="916">
                <c:v>45434</c:v>
              </c:pt>
              <c:pt idx="917">
                <c:v>45435</c:v>
              </c:pt>
              <c:pt idx="918">
                <c:v>45436</c:v>
              </c:pt>
              <c:pt idx="919">
                <c:v>45440</c:v>
              </c:pt>
              <c:pt idx="920">
                <c:v>45441</c:v>
              </c:pt>
              <c:pt idx="921">
                <c:v>45442</c:v>
              </c:pt>
              <c:pt idx="922">
                <c:v>45443</c:v>
              </c:pt>
              <c:pt idx="923">
                <c:v>45446</c:v>
              </c:pt>
              <c:pt idx="924">
                <c:v>45447</c:v>
              </c:pt>
              <c:pt idx="925">
                <c:v>45448</c:v>
              </c:pt>
              <c:pt idx="926">
                <c:v>45449</c:v>
              </c:pt>
              <c:pt idx="927">
                <c:v>45450</c:v>
              </c:pt>
              <c:pt idx="928">
                <c:v>45453</c:v>
              </c:pt>
              <c:pt idx="929">
                <c:v>45454</c:v>
              </c:pt>
              <c:pt idx="930">
                <c:v>45455</c:v>
              </c:pt>
              <c:pt idx="931">
                <c:v>45456</c:v>
              </c:pt>
              <c:pt idx="932">
                <c:v>45457</c:v>
              </c:pt>
              <c:pt idx="933">
                <c:v>45460</c:v>
              </c:pt>
              <c:pt idx="934">
                <c:v>45461</c:v>
              </c:pt>
              <c:pt idx="935">
                <c:v>45463</c:v>
              </c:pt>
              <c:pt idx="936">
                <c:v>45464</c:v>
              </c:pt>
              <c:pt idx="937">
                <c:v>45467</c:v>
              </c:pt>
              <c:pt idx="938">
                <c:v>45468</c:v>
              </c:pt>
              <c:pt idx="939">
                <c:v>45469</c:v>
              </c:pt>
              <c:pt idx="940">
                <c:v>45470</c:v>
              </c:pt>
              <c:pt idx="941">
                <c:v>45471</c:v>
              </c:pt>
              <c:pt idx="942">
                <c:v>45474</c:v>
              </c:pt>
              <c:pt idx="943">
                <c:v>45475</c:v>
              </c:pt>
              <c:pt idx="944">
                <c:v>45476</c:v>
              </c:pt>
              <c:pt idx="945">
                <c:v>45478</c:v>
              </c:pt>
              <c:pt idx="946">
                <c:v>45481</c:v>
              </c:pt>
              <c:pt idx="947">
                <c:v>45482</c:v>
              </c:pt>
              <c:pt idx="948">
                <c:v>45483</c:v>
              </c:pt>
              <c:pt idx="949">
                <c:v>45484</c:v>
              </c:pt>
              <c:pt idx="950">
                <c:v>45485</c:v>
              </c:pt>
              <c:pt idx="951">
                <c:v>45488</c:v>
              </c:pt>
              <c:pt idx="952">
                <c:v>45489</c:v>
              </c:pt>
              <c:pt idx="953">
                <c:v>45490</c:v>
              </c:pt>
              <c:pt idx="954">
                <c:v>45491</c:v>
              </c:pt>
              <c:pt idx="955">
                <c:v>45492</c:v>
              </c:pt>
              <c:pt idx="956">
                <c:v>45495</c:v>
              </c:pt>
              <c:pt idx="957">
                <c:v>45496</c:v>
              </c:pt>
              <c:pt idx="958">
                <c:v>45497</c:v>
              </c:pt>
              <c:pt idx="959">
                <c:v>45498</c:v>
              </c:pt>
              <c:pt idx="960">
                <c:v>45499</c:v>
              </c:pt>
              <c:pt idx="961">
                <c:v>45502</c:v>
              </c:pt>
              <c:pt idx="962">
                <c:v>45503</c:v>
              </c:pt>
              <c:pt idx="963">
                <c:v>45504</c:v>
              </c:pt>
              <c:pt idx="964">
                <c:v>45505</c:v>
              </c:pt>
              <c:pt idx="965">
                <c:v>45506</c:v>
              </c:pt>
              <c:pt idx="966">
                <c:v>45509</c:v>
              </c:pt>
              <c:pt idx="967">
                <c:v>45510</c:v>
              </c:pt>
              <c:pt idx="968">
                <c:v>45511</c:v>
              </c:pt>
              <c:pt idx="969">
                <c:v>45512</c:v>
              </c:pt>
              <c:pt idx="970">
                <c:v>45513</c:v>
              </c:pt>
              <c:pt idx="971">
                <c:v>45516</c:v>
              </c:pt>
              <c:pt idx="972">
                <c:v>45517</c:v>
              </c:pt>
              <c:pt idx="973">
                <c:v>45518</c:v>
              </c:pt>
              <c:pt idx="974">
                <c:v>45519</c:v>
              </c:pt>
              <c:pt idx="975">
                <c:v>45520</c:v>
              </c:pt>
              <c:pt idx="976">
                <c:v>45523</c:v>
              </c:pt>
              <c:pt idx="977">
                <c:v>45524</c:v>
              </c:pt>
              <c:pt idx="978">
                <c:v>45525</c:v>
              </c:pt>
              <c:pt idx="979">
                <c:v>45526</c:v>
              </c:pt>
              <c:pt idx="980">
                <c:v>45527</c:v>
              </c:pt>
              <c:pt idx="981">
                <c:v>45530</c:v>
              </c:pt>
              <c:pt idx="982">
                <c:v>45531</c:v>
              </c:pt>
              <c:pt idx="983">
                <c:v>45532</c:v>
              </c:pt>
              <c:pt idx="984">
                <c:v>45533</c:v>
              </c:pt>
              <c:pt idx="985">
                <c:v>45534</c:v>
              </c:pt>
              <c:pt idx="986">
                <c:v>45538</c:v>
              </c:pt>
              <c:pt idx="987">
                <c:v>45539</c:v>
              </c:pt>
              <c:pt idx="988">
                <c:v>45540</c:v>
              </c:pt>
              <c:pt idx="989">
                <c:v>45541</c:v>
              </c:pt>
              <c:pt idx="990">
                <c:v>45544</c:v>
              </c:pt>
              <c:pt idx="991">
                <c:v>45545</c:v>
              </c:pt>
              <c:pt idx="992">
                <c:v>45546</c:v>
              </c:pt>
              <c:pt idx="993">
                <c:v>45547</c:v>
              </c:pt>
              <c:pt idx="994">
                <c:v>45548</c:v>
              </c:pt>
              <c:pt idx="995">
                <c:v>45551</c:v>
              </c:pt>
              <c:pt idx="996">
                <c:v>45552</c:v>
              </c:pt>
              <c:pt idx="997">
                <c:v>45553</c:v>
              </c:pt>
              <c:pt idx="998">
                <c:v>45554</c:v>
              </c:pt>
              <c:pt idx="999">
                <c:v>45555</c:v>
              </c:pt>
              <c:pt idx="1000">
                <c:v>45558</c:v>
              </c:pt>
              <c:pt idx="1001">
                <c:v>45559</c:v>
              </c:pt>
              <c:pt idx="1002">
                <c:v>45560</c:v>
              </c:pt>
              <c:pt idx="1003">
                <c:v>45561</c:v>
              </c:pt>
              <c:pt idx="1004">
                <c:v>45562</c:v>
              </c:pt>
              <c:pt idx="1005">
                <c:v>45565</c:v>
              </c:pt>
              <c:pt idx="1006">
                <c:v>45566</c:v>
              </c:pt>
              <c:pt idx="1007">
                <c:v>45567</c:v>
              </c:pt>
              <c:pt idx="1008">
                <c:v>45568</c:v>
              </c:pt>
              <c:pt idx="1009">
                <c:v>45569</c:v>
              </c:pt>
              <c:pt idx="1010">
                <c:v>45572</c:v>
              </c:pt>
              <c:pt idx="1011">
                <c:v>45573</c:v>
              </c:pt>
              <c:pt idx="1012">
                <c:v>45574</c:v>
              </c:pt>
              <c:pt idx="1013">
                <c:v>45575</c:v>
              </c:pt>
              <c:pt idx="1014">
                <c:v>45576</c:v>
              </c:pt>
              <c:pt idx="1015">
                <c:v>45580</c:v>
              </c:pt>
              <c:pt idx="1016">
                <c:v>45581</c:v>
              </c:pt>
              <c:pt idx="1017">
                <c:v>45582</c:v>
              </c:pt>
              <c:pt idx="1018">
                <c:v>45583</c:v>
              </c:pt>
              <c:pt idx="1019">
                <c:v>45586</c:v>
              </c:pt>
              <c:pt idx="1020">
                <c:v>45587</c:v>
              </c:pt>
              <c:pt idx="1021">
                <c:v>45588</c:v>
              </c:pt>
              <c:pt idx="1022">
                <c:v>45589</c:v>
              </c:pt>
              <c:pt idx="1023">
                <c:v>45590</c:v>
              </c:pt>
              <c:pt idx="1024">
                <c:v>45593</c:v>
              </c:pt>
              <c:pt idx="1025">
                <c:v>45594</c:v>
              </c:pt>
              <c:pt idx="1026">
                <c:v>45595</c:v>
              </c:pt>
              <c:pt idx="1027">
                <c:v>45596</c:v>
              </c:pt>
              <c:pt idx="1028">
                <c:v>45597</c:v>
              </c:pt>
              <c:pt idx="1029">
                <c:v>45600</c:v>
              </c:pt>
              <c:pt idx="1030">
                <c:v>45601</c:v>
              </c:pt>
              <c:pt idx="1031">
                <c:v>45602</c:v>
              </c:pt>
              <c:pt idx="1032">
                <c:v>45603</c:v>
              </c:pt>
              <c:pt idx="1033">
                <c:v>45604</c:v>
              </c:pt>
              <c:pt idx="1034">
                <c:v>45608</c:v>
              </c:pt>
              <c:pt idx="1035">
                <c:v>45609</c:v>
              </c:pt>
              <c:pt idx="1036">
                <c:v>45610</c:v>
              </c:pt>
              <c:pt idx="1037">
                <c:v>45611</c:v>
              </c:pt>
              <c:pt idx="1038">
                <c:v>45614</c:v>
              </c:pt>
              <c:pt idx="1039">
                <c:v>45615</c:v>
              </c:pt>
              <c:pt idx="1040">
                <c:v>45616</c:v>
              </c:pt>
              <c:pt idx="1041">
                <c:v>45617</c:v>
              </c:pt>
              <c:pt idx="1042">
                <c:v>45618</c:v>
              </c:pt>
              <c:pt idx="1043">
                <c:v>45621</c:v>
              </c:pt>
              <c:pt idx="1044">
                <c:v>45622</c:v>
              </c:pt>
              <c:pt idx="1045">
                <c:v>45623</c:v>
              </c:pt>
              <c:pt idx="1046">
                <c:v>45625</c:v>
              </c:pt>
              <c:pt idx="1047">
                <c:v>45628</c:v>
              </c:pt>
              <c:pt idx="1048">
                <c:v>45629</c:v>
              </c:pt>
              <c:pt idx="1049">
                <c:v>45630</c:v>
              </c:pt>
              <c:pt idx="1050">
                <c:v>45631</c:v>
              </c:pt>
              <c:pt idx="1051">
                <c:v>45632</c:v>
              </c:pt>
              <c:pt idx="1052">
                <c:v>45635</c:v>
              </c:pt>
              <c:pt idx="1053">
                <c:v>45636</c:v>
              </c:pt>
              <c:pt idx="1054">
                <c:v>45637</c:v>
              </c:pt>
              <c:pt idx="1055">
                <c:v>45638</c:v>
              </c:pt>
              <c:pt idx="1056">
                <c:v>45639</c:v>
              </c:pt>
              <c:pt idx="1057">
                <c:v>45642</c:v>
              </c:pt>
              <c:pt idx="1058">
                <c:v>45643</c:v>
              </c:pt>
              <c:pt idx="1059">
                <c:v>45644</c:v>
              </c:pt>
              <c:pt idx="1060">
                <c:v>45645</c:v>
              </c:pt>
              <c:pt idx="1061">
                <c:v>45646</c:v>
              </c:pt>
              <c:pt idx="1062">
                <c:v>45649</c:v>
              </c:pt>
              <c:pt idx="1063">
                <c:v>45650</c:v>
              </c:pt>
              <c:pt idx="1064">
                <c:v>45652</c:v>
              </c:pt>
              <c:pt idx="1065">
                <c:v>45653</c:v>
              </c:pt>
              <c:pt idx="1066">
                <c:v>45656</c:v>
              </c:pt>
              <c:pt idx="1067">
                <c:v>45657</c:v>
              </c:pt>
              <c:pt idx="1068">
                <c:v>45659</c:v>
              </c:pt>
              <c:pt idx="1069">
                <c:v>45660</c:v>
              </c:pt>
              <c:pt idx="1070">
                <c:v>45663</c:v>
              </c:pt>
              <c:pt idx="1071">
                <c:v>45664</c:v>
              </c:pt>
              <c:pt idx="1072">
                <c:v>45665</c:v>
              </c:pt>
              <c:pt idx="1073">
                <c:v>45666</c:v>
              </c:pt>
              <c:pt idx="1074">
                <c:v>45667</c:v>
              </c:pt>
              <c:pt idx="1075">
                <c:v>45670</c:v>
              </c:pt>
              <c:pt idx="1076">
                <c:v>45671</c:v>
              </c:pt>
              <c:pt idx="1077">
                <c:v>45672</c:v>
              </c:pt>
              <c:pt idx="1078">
                <c:v>45673</c:v>
              </c:pt>
              <c:pt idx="1079">
                <c:v>45674</c:v>
              </c:pt>
              <c:pt idx="1080">
                <c:v>45678</c:v>
              </c:pt>
              <c:pt idx="1081">
                <c:v>45679</c:v>
              </c:pt>
              <c:pt idx="1082">
                <c:v>45680</c:v>
              </c:pt>
              <c:pt idx="1083">
                <c:v>45681</c:v>
              </c:pt>
              <c:pt idx="1084">
                <c:v>45684</c:v>
              </c:pt>
              <c:pt idx="1085">
                <c:v>45685</c:v>
              </c:pt>
              <c:pt idx="1086">
                <c:v>45686</c:v>
              </c:pt>
              <c:pt idx="1087">
                <c:v>45687</c:v>
              </c:pt>
              <c:pt idx="1088">
                <c:v>45688</c:v>
              </c:pt>
              <c:pt idx="1089">
                <c:v>45691</c:v>
              </c:pt>
              <c:pt idx="1090">
                <c:v>45692</c:v>
              </c:pt>
              <c:pt idx="1091">
                <c:v>45693</c:v>
              </c:pt>
              <c:pt idx="1092">
                <c:v>45694</c:v>
              </c:pt>
              <c:pt idx="1093">
                <c:v>45695</c:v>
              </c:pt>
              <c:pt idx="1094">
                <c:v>45698</c:v>
              </c:pt>
              <c:pt idx="1095">
                <c:v>45699</c:v>
              </c:pt>
              <c:pt idx="1096">
                <c:v>45700</c:v>
              </c:pt>
              <c:pt idx="1097">
                <c:v>45701</c:v>
              </c:pt>
              <c:pt idx="1098">
                <c:v>45702</c:v>
              </c:pt>
              <c:pt idx="1099">
                <c:v>45706</c:v>
              </c:pt>
              <c:pt idx="1100">
                <c:v>45707</c:v>
              </c:pt>
              <c:pt idx="1101">
                <c:v>45708</c:v>
              </c:pt>
              <c:pt idx="1102">
                <c:v>45709</c:v>
              </c:pt>
              <c:pt idx="1103">
                <c:v>45712</c:v>
              </c:pt>
              <c:pt idx="1104">
                <c:v>45713</c:v>
              </c:pt>
              <c:pt idx="1105">
                <c:v>45714</c:v>
              </c:pt>
              <c:pt idx="1106">
                <c:v>45715</c:v>
              </c:pt>
              <c:pt idx="1107">
                <c:v>45716</c:v>
              </c:pt>
              <c:pt idx="1108">
                <c:v>45719</c:v>
              </c:pt>
              <c:pt idx="1109">
                <c:v>45720</c:v>
              </c:pt>
              <c:pt idx="1110">
                <c:v>45721</c:v>
              </c:pt>
              <c:pt idx="1111">
                <c:v>45722</c:v>
              </c:pt>
              <c:pt idx="1112">
                <c:v>45723</c:v>
              </c:pt>
              <c:pt idx="1113">
                <c:v>45726</c:v>
              </c:pt>
              <c:pt idx="1114">
                <c:v>45727</c:v>
              </c:pt>
              <c:pt idx="1115">
                <c:v>45728</c:v>
              </c:pt>
              <c:pt idx="1116">
                <c:v>45729</c:v>
              </c:pt>
              <c:pt idx="1117">
                <c:v>45730</c:v>
              </c:pt>
              <c:pt idx="1118">
                <c:v>45733</c:v>
              </c:pt>
              <c:pt idx="1119">
                <c:v>45734</c:v>
              </c:pt>
              <c:pt idx="1120">
                <c:v>45735</c:v>
              </c:pt>
              <c:pt idx="1121">
                <c:v>45736</c:v>
              </c:pt>
              <c:pt idx="1122">
                <c:v>45737</c:v>
              </c:pt>
              <c:pt idx="1123">
                <c:v>45740</c:v>
              </c:pt>
              <c:pt idx="1124">
                <c:v>45741</c:v>
              </c:pt>
              <c:pt idx="1125">
                <c:v>45742</c:v>
              </c:pt>
              <c:pt idx="1126">
                <c:v>45743</c:v>
              </c:pt>
              <c:pt idx="1127">
                <c:v>45744</c:v>
              </c:pt>
              <c:pt idx="1128">
                <c:v>45747</c:v>
              </c:pt>
              <c:pt idx="1129">
                <c:v>45748</c:v>
              </c:pt>
              <c:pt idx="1130">
                <c:v>45749</c:v>
              </c:pt>
              <c:pt idx="1131">
                <c:v>45750</c:v>
              </c:pt>
              <c:pt idx="1132">
                <c:v>45751</c:v>
              </c:pt>
              <c:pt idx="1133">
                <c:v>45754</c:v>
              </c:pt>
              <c:pt idx="1134">
                <c:v>45755</c:v>
              </c:pt>
              <c:pt idx="1135">
                <c:v>45756</c:v>
              </c:pt>
              <c:pt idx="1136">
                <c:v>45757</c:v>
              </c:pt>
              <c:pt idx="1137">
                <c:v>45758</c:v>
              </c:pt>
              <c:pt idx="1138">
                <c:v>45761</c:v>
              </c:pt>
              <c:pt idx="1139">
                <c:v>45762</c:v>
              </c:pt>
              <c:pt idx="1140">
                <c:v>45763</c:v>
              </c:pt>
              <c:pt idx="1141">
                <c:v>45764</c:v>
              </c:pt>
              <c:pt idx="1142">
                <c:v>45768</c:v>
              </c:pt>
              <c:pt idx="1143">
                <c:v>45769</c:v>
              </c:pt>
              <c:pt idx="1144">
                <c:v>45770</c:v>
              </c:pt>
              <c:pt idx="1145">
                <c:v>45771</c:v>
              </c:pt>
              <c:pt idx="1146">
                <c:v>45772</c:v>
              </c:pt>
              <c:pt idx="1147">
                <c:v>45775</c:v>
              </c:pt>
              <c:pt idx="1148">
                <c:v>45776</c:v>
              </c:pt>
              <c:pt idx="1149">
                <c:v>45777</c:v>
              </c:pt>
              <c:pt idx="1150">
                <c:v>45778</c:v>
              </c:pt>
              <c:pt idx="1151">
                <c:v>45779</c:v>
              </c:pt>
              <c:pt idx="1152">
                <c:v>45782</c:v>
              </c:pt>
              <c:pt idx="1153">
                <c:v>45783</c:v>
              </c:pt>
              <c:pt idx="1154">
                <c:v>45784</c:v>
              </c:pt>
              <c:pt idx="1155">
                <c:v>45785</c:v>
              </c:pt>
              <c:pt idx="1156">
                <c:v>45786</c:v>
              </c:pt>
              <c:pt idx="1157">
                <c:v>45789</c:v>
              </c:pt>
              <c:pt idx="1158">
                <c:v>45790</c:v>
              </c:pt>
              <c:pt idx="1159">
                <c:v>45791</c:v>
              </c:pt>
              <c:pt idx="1160">
                <c:v>45792</c:v>
              </c:pt>
              <c:pt idx="1161">
                <c:v>45793</c:v>
              </c:pt>
              <c:pt idx="1162">
                <c:v>45796</c:v>
              </c:pt>
              <c:pt idx="1163">
                <c:v>45797</c:v>
              </c:pt>
              <c:pt idx="1164">
                <c:v>45798</c:v>
              </c:pt>
              <c:pt idx="1165">
                <c:v>45799</c:v>
              </c:pt>
              <c:pt idx="1166">
                <c:v>45800</c:v>
              </c:pt>
              <c:pt idx="1167">
                <c:v>45804</c:v>
              </c:pt>
              <c:pt idx="1168">
                <c:v>45805</c:v>
              </c:pt>
              <c:pt idx="1169">
                <c:v>45806</c:v>
              </c:pt>
              <c:pt idx="1170">
                <c:v>45807</c:v>
              </c:pt>
              <c:pt idx="1171">
                <c:v>45810</c:v>
              </c:pt>
              <c:pt idx="1172">
                <c:v>45811</c:v>
              </c:pt>
              <c:pt idx="1173">
                <c:v>45812</c:v>
              </c:pt>
              <c:pt idx="1174">
                <c:v>45813</c:v>
              </c:pt>
              <c:pt idx="1175">
                <c:v>45814</c:v>
              </c:pt>
              <c:pt idx="1176">
                <c:v>45817</c:v>
              </c:pt>
              <c:pt idx="1177">
                <c:v>45818</c:v>
              </c:pt>
              <c:pt idx="1178">
                <c:v>45819</c:v>
              </c:pt>
              <c:pt idx="1179">
                <c:v>45820</c:v>
              </c:pt>
              <c:pt idx="1180">
                <c:v>45821</c:v>
              </c:pt>
              <c:pt idx="1181">
                <c:v>45824</c:v>
              </c:pt>
              <c:pt idx="1182">
                <c:v>45825</c:v>
              </c:pt>
              <c:pt idx="1183">
                <c:v>45826</c:v>
              </c:pt>
              <c:pt idx="1184">
                <c:v>45828</c:v>
              </c:pt>
              <c:pt idx="1185">
                <c:v>45831</c:v>
              </c:pt>
              <c:pt idx="1186">
                <c:v>45832</c:v>
              </c:pt>
              <c:pt idx="1187">
                <c:v>45833</c:v>
              </c:pt>
              <c:pt idx="1188">
                <c:v>45834</c:v>
              </c:pt>
              <c:pt idx="1189">
                <c:v>45835</c:v>
              </c:pt>
              <c:pt idx="1190">
                <c:v>45838</c:v>
              </c:pt>
              <c:pt idx="1191">
                <c:v>45839</c:v>
              </c:pt>
              <c:pt idx="1192">
                <c:v>45840</c:v>
              </c:pt>
              <c:pt idx="1193">
                <c:v>45841</c:v>
              </c:pt>
              <c:pt idx="1194">
                <c:v>45845</c:v>
              </c:pt>
              <c:pt idx="1195">
                <c:v>45846</c:v>
              </c:pt>
              <c:pt idx="1196">
                <c:v>45847</c:v>
              </c:pt>
              <c:pt idx="1197">
                <c:v>45848</c:v>
              </c:pt>
              <c:pt idx="1198">
                <c:v>45849</c:v>
              </c:pt>
              <c:pt idx="1199">
                <c:v>45852</c:v>
              </c:pt>
              <c:pt idx="1200">
                <c:v>45853</c:v>
              </c:pt>
              <c:pt idx="1201">
                <c:v>45854</c:v>
              </c:pt>
              <c:pt idx="1202">
                <c:v>45855</c:v>
              </c:pt>
              <c:pt idx="1203">
                <c:v>45856</c:v>
              </c:pt>
              <c:pt idx="1204">
                <c:v>45859</c:v>
              </c:pt>
              <c:pt idx="1205">
                <c:v>45860</c:v>
              </c:pt>
              <c:pt idx="1206">
                <c:v>45861</c:v>
              </c:pt>
              <c:pt idx="1207">
                <c:v>45862</c:v>
              </c:pt>
              <c:pt idx="1208">
                <c:v>45863</c:v>
              </c:pt>
              <c:pt idx="1209">
                <c:v>45866</c:v>
              </c:pt>
              <c:pt idx="1210">
                <c:v>45867</c:v>
              </c:pt>
              <c:pt idx="1211">
                <c:v>45868</c:v>
              </c:pt>
              <c:pt idx="1212">
                <c:v>45869</c:v>
              </c:pt>
              <c:pt idx="1213">
                <c:v>45870</c:v>
              </c:pt>
              <c:pt idx="1214">
                <c:v>45873</c:v>
              </c:pt>
              <c:pt idx="1215">
                <c:v>45874</c:v>
              </c:pt>
              <c:pt idx="1216">
                <c:v>45875</c:v>
              </c:pt>
              <c:pt idx="1217">
                <c:v>45876</c:v>
              </c:pt>
              <c:pt idx="1218">
                <c:v>45877</c:v>
              </c:pt>
              <c:pt idx="1219">
                <c:v>45880</c:v>
              </c:pt>
              <c:pt idx="1220">
                <c:v>45881</c:v>
              </c:pt>
              <c:pt idx="1221">
                <c:v>45882</c:v>
              </c:pt>
              <c:pt idx="1222">
                <c:v>45883</c:v>
              </c:pt>
              <c:pt idx="1223">
                <c:v>45884</c:v>
              </c:pt>
              <c:pt idx="1224">
                <c:v>45887</c:v>
              </c:pt>
              <c:pt idx="1225">
                <c:v>45888</c:v>
              </c:pt>
              <c:pt idx="1226">
                <c:v>45889</c:v>
              </c:pt>
              <c:pt idx="1227">
                <c:v>45890</c:v>
              </c:pt>
              <c:pt idx="1228">
                <c:v>45891</c:v>
              </c:pt>
              <c:pt idx="1229">
                <c:v>45894</c:v>
              </c:pt>
              <c:pt idx="1230">
                <c:v>45895</c:v>
              </c:pt>
              <c:pt idx="1231">
                <c:v>45896</c:v>
              </c:pt>
              <c:pt idx="1232">
                <c:v>45897</c:v>
              </c:pt>
              <c:pt idx="1233">
                <c:v>45898</c:v>
              </c:pt>
              <c:pt idx="1234">
                <c:v>45902</c:v>
              </c:pt>
              <c:pt idx="1235">
                <c:v>45903</c:v>
              </c:pt>
              <c:pt idx="1236">
                <c:v>45904</c:v>
              </c:pt>
              <c:pt idx="1237">
                <c:v>45905</c:v>
              </c:pt>
              <c:pt idx="1238">
                <c:v>45908</c:v>
              </c:pt>
              <c:pt idx="1239">
                <c:v>45909</c:v>
              </c:pt>
              <c:pt idx="1240">
                <c:v>45910</c:v>
              </c:pt>
              <c:pt idx="1241">
                <c:v>45911</c:v>
              </c:pt>
              <c:pt idx="1242">
                <c:v>45912</c:v>
              </c:pt>
              <c:pt idx="1243">
                <c:v>45915</c:v>
              </c:pt>
              <c:pt idx="1244">
                <c:v>45916</c:v>
              </c:pt>
              <c:pt idx="1245">
                <c:v>45917</c:v>
              </c:pt>
              <c:pt idx="1246">
                <c:v>45918</c:v>
              </c:pt>
              <c:pt idx="1247">
                <c:v>45919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1.8236215985183435E-3</c:v>
              </c:pt>
              <c:pt idx="2">
                <c:v>-1.4469297620743782E-2</c:v>
              </c:pt>
              <c:pt idx="3">
                <c:v>-2.2367858669326113E-2</c:v>
              </c:pt>
              <c:pt idx="4">
                <c:v>-1.6953982048724892E-2</c:v>
              </c:pt>
              <c:pt idx="5">
                <c:v>-1.1397634990739647E-3</c:v>
              </c:pt>
              <c:pt idx="6">
                <c:v>2.4219974355321749E-3</c:v>
              </c:pt>
              <c:pt idx="7">
                <c:v>-8.5482262430545131E-3</c:v>
              </c:pt>
              <c:pt idx="8">
                <c:v>-2.4504915230089797E-2</c:v>
              </c:pt>
              <c:pt idx="9">
                <c:v>-7.4084627439806594E-3</c:v>
              </c:pt>
              <c:pt idx="10">
                <c:v>-1.1397634990739647E-3</c:v>
              </c:pt>
              <c:pt idx="11">
                <c:v>-5.5563470579854668E-3</c:v>
              </c:pt>
              <c:pt idx="12">
                <c:v>6.1262288075223381E-3</c:v>
              </c:pt>
              <c:pt idx="13">
                <c:v>1.9945861233793938E-2</c:v>
              </c:pt>
              <c:pt idx="14">
                <c:v>4.2028779028351559E-2</c:v>
              </c:pt>
              <c:pt idx="15">
                <c:v>5.1716768770480037E-2</c:v>
              </c:pt>
              <c:pt idx="16">
                <c:v>4.7015244336800155E-2</c:v>
              </c:pt>
              <c:pt idx="17">
                <c:v>4.9009830460179593E-2</c:v>
              </c:pt>
              <c:pt idx="18">
                <c:v>5.9410172389229299E-2</c:v>
              </c:pt>
              <c:pt idx="19">
                <c:v>4.6986750249323306E-2</c:v>
              </c:pt>
              <c:pt idx="20">
                <c:v>3.9036899843282624E-2</c:v>
              </c:pt>
              <c:pt idx="21">
                <c:v>4.71577147741844E-2</c:v>
              </c:pt>
              <c:pt idx="22">
                <c:v>4.8724889585411102E-2</c:v>
              </c:pt>
              <c:pt idx="23">
                <c:v>4.684427981193906E-2</c:v>
              </c:pt>
              <c:pt idx="24">
                <c:v>3.6934036187491026E-2</c:v>
              </c:pt>
              <c:pt idx="25">
                <c:v>3.3195611910528555E-2</c:v>
              </c:pt>
              <c:pt idx="26">
                <c:v>2.820914660207996E-2</c:v>
              </c:pt>
              <c:pt idx="27">
                <c:v>2.8494087476848451E-2</c:v>
              </c:pt>
              <c:pt idx="28">
                <c:v>5.6275822766775896E-2</c:v>
              </c:pt>
              <c:pt idx="29">
                <c:v>6.5821342071520128E-2</c:v>
              </c:pt>
              <c:pt idx="30">
                <c:v>8.7191907679156522E-2</c:v>
              </c:pt>
              <c:pt idx="31">
                <c:v>8.5339791993161329E-2</c:v>
              </c:pt>
              <c:pt idx="32">
                <c:v>7.5566319988602304E-2</c:v>
              </c:pt>
              <c:pt idx="33">
                <c:v>7.6364154437954079E-2</c:v>
              </c:pt>
              <c:pt idx="34">
                <c:v>7.0237925630431741E-2</c:v>
              </c:pt>
              <c:pt idx="35">
                <c:v>7.7532412024504893E-2</c:v>
              </c:pt>
              <c:pt idx="36">
                <c:v>9.0183786864225679E-2</c:v>
              </c:pt>
              <c:pt idx="37">
                <c:v>9.2178372987605117E-2</c:v>
              </c:pt>
              <c:pt idx="38">
                <c:v>0.10329106710357605</c:v>
              </c:pt>
              <c:pt idx="39">
                <c:v>0.12266704658783301</c:v>
              </c:pt>
              <c:pt idx="40">
                <c:v>0.13591679726456762</c:v>
              </c:pt>
              <c:pt idx="41">
                <c:v>0.13298190625445216</c:v>
              </c:pt>
              <c:pt idx="42">
                <c:v>0.13292491807949847</c:v>
              </c:pt>
              <c:pt idx="43">
                <c:v>0.12067246046445357</c:v>
              </c:pt>
              <c:pt idx="44">
                <c:v>0.12836586408320283</c:v>
              </c:pt>
              <c:pt idx="45">
                <c:v>0.11782305171676888</c:v>
              </c:pt>
              <c:pt idx="46">
                <c:v>0.13634420857672036</c:v>
              </c:pt>
              <c:pt idx="47">
                <c:v>0.16384100299187909</c:v>
              </c:pt>
              <c:pt idx="48">
                <c:v>0.17452628579569729</c:v>
              </c:pt>
              <c:pt idx="49">
                <c:v>0.16805812793845276</c:v>
              </c:pt>
              <c:pt idx="50">
                <c:v>0.15201595668898693</c:v>
              </c:pt>
              <c:pt idx="51">
                <c:v>0.15962387804530564</c:v>
              </c:pt>
              <c:pt idx="52">
                <c:v>0.13978059552642819</c:v>
              </c:pt>
              <c:pt idx="53">
                <c:v>0.1245191622738282</c:v>
              </c:pt>
              <c:pt idx="54">
                <c:v>0.15372560193759788</c:v>
              </c:pt>
              <c:pt idx="55">
                <c:v>0.16739706510898977</c:v>
              </c:pt>
              <c:pt idx="56">
                <c:v>0.1439806240205157</c:v>
              </c:pt>
              <c:pt idx="57">
                <c:v>0.15777176235931045</c:v>
              </c:pt>
              <c:pt idx="58">
                <c:v>0.15252885026357044</c:v>
              </c:pt>
              <c:pt idx="59">
                <c:v>0.15671748112266704</c:v>
              </c:pt>
              <c:pt idx="60">
                <c:v>0.16626300042741127</c:v>
              </c:pt>
              <c:pt idx="61">
                <c:v>0.1685425274255592</c:v>
              </c:pt>
              <c:pt idx="62">
                <c:v>0.14774184356745979</c:v>
              </c:pt>
              <c:pt idx="63">
                <c:v>0.13249750676734573</c:v>
              </c:pt>
              <c:pt idx="64">
                <c:v>0.14155862658498375</c:v>
              </c:pt>
              <c:pt idx="65">
                <c:v>0.15742983330958826</c:v>
              </c:pt>
              <c:pt idx="66">
                <c:v>0.15742983330958826</c:v>
              </c:pt>
              <c:pt idx="67">
                <c:v>0.13548938595241489</c:v>
              </c:pt>
              <c:pt idx="68">
                <c:v>0.14154153013249737</c:v>
              </c:pt>
              <c:pt idx="69">
                <c:v>0.12779598233366585</c:v>
              </c:pt>
              <c:pt idx="70">
                <c:v>0.15814218549650949</c:v>
              </c:pt>
              <c:pt idx="71">
                <c:v>0.16270123949280535</c:v>
              </c:pt>
              <c:pt idx="72">
                <c:v>0.15985183074512044</c:v>
              </c:pt>
              <c:pt idx="73">
                <c:v>0.15757230374697251</c:v>
              </c:pt>
              <c:pt idx="74">
                <c:v>0.15002137056560771</c:v>
              </c:pt>
              <c:pt idx="75">
                <c:v>0.14178657928479832</c:v>
              </c:pt>
              <c:pt idx="76">
                <c:v>0.14765636130502924</c:v>
              </c:pt>
              <c:pt idx="77">
                <c:v>0.14574725744408035</c:v>
              </c:pt>
              <c:pt idx="78">
                <c:v>0.1424704373842427</c:v>
              </c:pt>
              <c:pt idx="79">
                <c:v>0.13449209289072517</c:v>
              </c:pt>
              <c:pt idx="80">
                <c:v>0.11343496224533411</c:v>
              </c:pt>
              <c:pt idx="81">
                <c:v>0.12235361162558767</c:v>
              </c:pt>
              <c:pt idx="82">
                <c:v>0.13235503632996148</c:v>
              </c:pt>
              <c:pt idx="83">
                <c:v>0.13221256589257724</c:v>
              </c:pt>
              <c:pt idx="84">
                <c:v>0.14508049579712212</c:v>
              </c:pt>
              <c:pt idx="85">
                <c:v>0.14916654794130224</c:v>
              </c:pt>
              <c:pt idx="86">
                <c:v>0.13121527283088752</c:v>
              </c:pt>
              <c:pt idx="87">
                <c:v>0.1268556774469296</c:v>
              </c:pt>
              <c:pt idx="88">
                <c:v>0.12430830602649956</c:v>
              </c:pt>
              <c:pt idx="89">
                <c:v>0.11924775609061111</c:v>
              </c:pt>
              <c:pt idx="90">
                <c:v>0.11981763784014809</c:v>
              </c:pt>
              <c:pt idx="91">
                <c:v>0.12081493090183781</c:v>
              </c:pt>
              <c:pt idx="92">
                <c:v>0.13258298902977628</c:v>
              </c:pt>
              <c:pt idx="93">
                <c:v>0.14702949138053856</c:v>
              </c:pt>
              <c:pt idx="94">
                <c:v>0.15307023792563035</c:v>
              </c:pt>
              <c:pt idx="95">
                <c:v>0.16811511611340646</c:v>
              </c:pt>
              <c:pt idx="96">
                <c:v>0.1825559196466735</c:v>
              </c:pt>
              <c:pt idx="97">
                <c:v>0.18293204160136778</c:v>
              </c:pt>
              <c:pt idx="98">
                <c:v>0.18834591822196889</c:v>
              </c:pt>
              <c:pt idx="99">
                <c:v>0.18150733722752532</c:v>
              </c:pt>
              <c:pt idx="100">
                <c:v>0.1976349907394217</c:v>
              </c:pt>
              <c:pt idx="101">
                <c:v>0.20993303889442938</c:v>
              </c:pt>
              <c:pt idx="102">
                <c:v>0.20515742983330965</c:v>
              </c:pt>
              <c:pt idx="103">
                <c:v>0.22396352756802962</c:v>
              </c:pt>
              <c:pt idx="104">
                <c:v>0.21156859951560048</c:v>
              </c:pt>
              <c:pt idx="105">
                <c:v>0.23265422424846838</c:v>
              </c:pt>
              <c:pt idx="106">
                <c:v>0.26191765208719175</c:v>
              </c:pt>
              <c:pt idx="107">
                <c:v>0.21484541957543812</c:v>
              </c:pt>
              <c:pt idx="108">
                <c:v>0.19974355321270831</c:v>
              </c:pt>
              <c:pt idx="109">
                <c:v>0.24889585411027215</c:v>
              </c:pt>
              <c:pt idx="110">
                <c:v>0.23949280524291217</c:v>
              </c:pt>
              <c:pt idx="111">
                <c:v>0.21313577432682718</c:v>
              </c:pt>
              <c:pt idx="112">
                <c:v>0.22681293631571453</c:v>
              </c:pt>
              <c:pt idx="113">
                <c:v>0.22282376406895565</c:v>
              </c:pt>
              <c:pt idx="114">
                <c:v>0.22068670750819197</c:v>
              </c:pt>
              <c:pt idx="115">
                <c:v>0.22040176663342348</c:v>
              </c:pt>
              <c:pt idx="116">
                <c:v>0.22510329106710358</c:v>
              </c:pt>
              <c:pt idx="117">
                <c:v>0.22282376406895565</c:v>
              </c:pt>
              <c:pt idx="118">
                <c:v>0.24960820629719338</c:v>
              </c:pt>
              <c:pt idx="119">
                <c:v>0.24633138623735573</c:v>
              </c:pt>
              <c:pt idx="120">
                <c:v>0.25972360735147459</c:v>
              </c:pt>
              <c:pt idx="121">
                <c:v>0.25214418008263273</c:v>
              </c:pt>
              <c:pt idx="122">
                <c:v>0.28166405470864797</c:v>
              </c:pt>
              <c:pt idx="123">
                <c:v>0.28593816783017534</c:v>
              </c:pt>
              <c:pt idx="124">
                <c:v>0.25567744692976202</c:v>
              </c:pt>
              <c:pt idx="125">
                <c:v>0.27881464596096306</c:v>
              </c:pt>
              <c:pt idx="126">
                <c:v>0.27154865365436676</c:v>
              </c:pt>
              <c:pt idx="127">
                <c:v>0.30160991594244191</c:v>
              </c:pt>
              <c:pt idx="128">
                <c:v>0.28223393645818495</c:v>
              </c:pt>
              <c:pt idx="129">
                <c:v>0.26200313434962252</c:v>
              </c:pt>
              <c:pt idx="130">
                <c:v>0.25046302892149885</c:v>
              </c:pt>
              <c:pt idx="131">
                <c:v>0.25901125516455337</c:v>
              </c:pt>
              <c:pt idx="132">
                <c:v>0.25901125516455337</c:v>
              </c:pt>
              <c:pt idx="133">
                <c:v>0.28522581564325411</c:v>
              </c:pt>
              <c:pt idx="134">
                <c:v>0.27938452771050004</c:v>
              </c:pt>
              <c:pt idx="135">
                <c:v>0.29255449494229957</c:v>
              </c:pt>
              <c:pt idx="136">
                <c:v>0.28137911383387948</c:v>
              </c:pt>
              <c:pt idx="137">
                <c:v>0.28023935033480551</c:v>
              </c:pt>
              <c:pt idx="138">
                <c:v>0.29819062544522001</c:v>
              </c:pt>
              <c:pt idx="139">
                <c:v>0.31557201880609775</c:v>
              </c:pt>
              <c:pt idx="140">
                <c:v>0.32394928052429117</c:v>
              </c:pt>
              <c:pt idx="141">
                <c:v>0.31183929334663052</c:v>
              </c:pt>
              <c:pt idx="142">
                <c:v>0.32306596381250885</c:v>
              </c:pt>
              <c:pt idx="143">
                <c:v>0.30887590824903843</c:v>
              </c:pt>
              <c:pt idx="144">
                <c:v>0.3417865792847985</c:v>
              </c:pt>
              <c:pt idx="145">
                <c:v>0.34078928622310878</c:v>
              </c:pt>
              <c:pt idx="146">
                <c:v>0.34078928622310878</c:v>
              </c:pt>
              <c:pt idx="147">
                <c:v>0.36329961532981914</c:v>
              </c:pt>
              <c:pt idx="148">
                <c:v>0.35828465593389369</c:v>
              </c:pt>
              <c:pt idx="149">
                <c:v>0.3597948425701667</c:v>
              </c:pt>
              <c:pt idx="150">
                <c:v>0.3701381963242627</c:v>
              </c:pt>
              <c:pt idx="151">
                <c:v>0.36230232226812942</c:v>
              </c:pt>
              <c:pt idx="152">
                <c:v>0.36230232226812942</c:v>
              </c:pt>
              <c:pt idx="153">
                <c:v>0.37726171819347476</c:v>
              </c:pt>
              <c:pt idx="154">
                <c:v>0.38566747399914525</c:v>
              </c:pt>
              <c:pt idx="155">
                <c:v>0.41045733010400332</c:v>
              </c:pt>
              <c:pt idx="156">
                <c:v>0.4384955121812224</c:v>
              </c:pt>
              <c:pt idx="157">
                <c:v>0.43202735432397765</c:v>
              </c:pt>
              <c:pt idx="158">
                <c:v>0.42510329106710354</c:v>
              </c:pt>
              <c:pt idx="159">
                <c:v>0.40163556062117101</c:v>
              </c:pt>
              <c:pt idx="160">
                <c:v>0.38467018093745553</c:v>
              </c:pt>
              <c:pt idx="161">
                <c:v>0.38979911668328815</c:v>
              </c:pt>
              <c:pt idx="162">
                <c:v>0.40786436814361005</c:v>
              </c:pt>
              <c:pt idx="163">
                <c:v>0.40262145604787003</c:v>
              </c:pt>
              <c:pt idx="164">
                <c:v>0.36614902407750383</c:v>
              </c:pt>
              <c:pt idx="165">
                <c:v>0.35497934178657942</c:v>
              </c:pt>
              <c:pt idx="166">
                <c:v>0.3399344635988033</c:v>
              </c:pt>
              <c:pt idx="167">
                <c:v>0.3489385952414874</c:v>
              </c:pt>
              <c:pt idx="168">
                <c:v>0.33925060549935893</c:v>
              </c:pt>
              <c:pt idx="169">
                <c:v>0.35617609346060686</c:v>
              </c:pt>
              <c:pt idx="170">
                <c:v>0.40262145604787003</c:v>
              </c:pt>
              <c:pt idx="171">
                <c:v>0.40576150448781889</c:v>
              </c:pt>
              <c:pt idx="172">
                <c:v>0.39903120102578704</c:v>
              </c:pt>
              <c:pt idx="173">
                <c:v>0.38447072232511759</c:v>
              </c:pt>
              <c:pt idx="174">
                <c:v>0.3617837298760509</c:v>
              </c:pt>
              <c:pt idx="175">
                <c:v>0.39549793417865797</c:v>
              </c:pt>
              <c:pt idx="176">
                <c:v>0.3809716483829606</c:v>
              </c:pt>
              <c:pt idx="177">
                <c:v>0.39962957686280087</c:v>
              </c:pt>
              <c:pt idx="178">
                <c:v>0.40920359025502218</c:v>
              </c:pt>
              <c:pt idx="179">
                <c:v>0.41715344066106286</c:v>
              </c:pt>
              <c:pt idx="180">
                <c:v>0.40487248895854089</c:v>
              </c:pt>
              <c:pt idx="181">
                <c:v>0.43026072090041323</c:v>
              </c:pt>
              <c:pt idx="182">
                <c:v>0.39948710642541663</c:v>
              </c:pt>
              <c:pt idx="183">
                <c:v>0.40119675167402757</c:v>
              </c:pt>
              <c:pt idx="184">
                <c:v>0.36173244051859244</c:v>
              </c:pt>
              <c:pt idx="185">
                <c:v>0.35346915515030641</c:v>
              </c:pt>
              <c:pt idx="186">
                <c:v>0.36244479270551366</c:v>
              </c:pt>
              <c:pt idx="187">
                <c:v>0.3735574868214846</c:v>
              </c:pt>
              <c:pt idx="188">
                <c:v>0.38210571306453911</c:v>
              </c:pt>
              <c:pt idx="189">
                <c:v>0.38438524006268704</c:v>
              </c:pt>
              <c:pt idx="190">
                <c:v>0.412594386664767</c:v>
              </c:pt>
              <c:pt idx="191">
                <c:v>0.41515885453768342</c:v>
              </c:pt>
              <c:pt idx="192">
                <c:v>0.45262857956973934</c:v>
              </c:pt>
              <c:pt idx="193">
                <c:v>0.43581706795839859</c:v>
              </c:pt>
              <c:pt idx="194">
                <c:v>0.42669895996580709</c:v>
              </c:pt>
              <c:pt idx="195">
                <c:v>0.45576292919219252</c:v>
              </c:pt>
              <c:pt idx="196">
                <c:v>0.43424989314717188</c:v>
              </c:pt>
              <c:pt idx="197">
                <c:v>0.41743838153583135</c:v>
              </c:pt>
              <c:pt idx="198">
                <c:v>0.38424276962530279</c:v>
              </c:pt>
              <c:pt idx="199">
                <c:v>0.41629861803675738</c:v>
              </c:pt>
              <c:pt idx="200">
                <c:v>0.40988744835446655</c:v>
              </c:pt>
              <c:pt idx="201">
                <c:v>0.43766918364439378</c:v>
              </c:pt>
              <c:pt idx="202">
                <c:v>0.43057415586265857</c:v>
              </c:pt>
              <c:pt idx="203">
                <c:v>0.42556489528422858</c:v>
              </c:pt>
              <c:pt idx="204">
                <c:v>0.40661062829462891</c:v>
              </c:pt>
              <c:pt idx="205">
                <c:v>0.37056560763641544</c:v>
              </c:pt>
              <c:pt idx="206">
                <c:v>0.40302037327254592</c:v>
              </c:pt>
              <c:pt idx="207">
                <c:v>0.3962102863655792</c:v>
              </c:pt>
              <c:pt idx="208">
                <c:v>0.41302179797691974</c:v>
              </c:pt>
              <c:pt idx="209">
                <c:v>0.42618606639122381</c:v>
              </c:pt>
              <c:pt idx="210">
                <c:v>0.43689984328251885</c:v>
              </c:pt>
              <c:pt idx="211">
                <c:v>0.42612907821627011</c:v>
              </c:pt>
              <c:pt idx="212">
                <c:v>0.45519304744265554</c:v>
              </c:pt>
              <c:pt idx="213">
                <c:v>0.48967089328964231</c:v>
              </c:pt>
              <c:pt idx="214">
                <c:v>0.48340219404473572</c:v>
              </c:pt>
              <c:pt idx="215">
                <c:v>0.49237783159994297</c:v>
              </c:pt>
              <c:pt idx="216">
                <c:v>0.47493945006411176</c:v>
              </c:pt>
              <c:pt idx="217">
                <c:v>0.46359880324832603</c:v>
              </c:pt>
              <c:pt idx="218">
                <c:v>0.47556631998860244</c:v>
              </c:pt>
              <c:pt idx="219">
                <c:v>0.46644821199601072</c:v>
              </c:pt>
              <c:pt idx="220">
                <c:v>0.44892434819774896</c:v>
              </c:pt>
              <c:pt idx="221">
                <c:v>0.46516597805955273</c:v>
              </c:pt>
              <c:pt idx="222">
                <c:v>0.47186208861661205</c:v>
              </c:pt>
              <c:pt idx="223">
                <c:v>0.47000997293061686</c:v>
              </c:pt>
              <c:pt idx="224">
                <c:v>0.48667901410457337</c:v>
              </c:pt>
              <c:pt idx="225">
                <c:v>0.49266277247471146</c:v>
              </c:pt>
              <c:pt idx="226">
                <c:v>0.47841572873628713</c:v>
              </c:pt>
              <c:pt idx="227">
                <c:v>0.45363157144892452</c:v>
              </c:pt>
              <c:pt idx="228">
                <c:v>0.44764781307878621</c:v>
              </c:pt>
              <c:pt idx="229">
                <c:v>0.44735717338652226</c:v>
              </c:pt>
              <c:pt idx="230">
                <c:v>0.4808377261718193</c:v>
              </c:pt>
              <c:pt idx="231">
                <c:v>0.48553925060549941</c:v>
              </c:pt>
              <c:pt idx="232">
                <c:v>0.48767630716626309</c:v>
              </c:pt>
              <c:pt idx="233">
                <c:v>0.48781877760364734</c:v>
              </c:pt>
              <c:pt idx="234">
                <c:v>0.50520017096452485</c:v>
              </c:pt>
              <c:pt idx="235">
                <c:v>0.50520017096452485</c:v>
              </c:pt>
              <c:pt idx="236">
                <c:v>0.54608918649380245</c:v>
              </c:pt>
              <c:pt idx="237">
                <c:v>0.52885026357030918</c:v>
              </c:pt>
              <c:pt idx="238">
                <c:v>0.5295626157572304</c:v>
              </c:pt>
              <c:pt idx="239">
                <c:v>0.54822624305456613</c:v>
              </c:pt>
              <c:pt idx="240">
                <c:v>0.56204587548083773</c:v>
              </c:pt>
              <c:pt idx="241">
                <c:v>0.58390084057558056</c:v>
              </c:pt>
              <c:pt idx="242">
                <c:v>0.61233793987747553</c:v>
              </c:pt>
              <c:pt idx="243">
                <c:v>0.66206012252457613</c:v>
              </c:pt>
              <c:pt idx="244">
                <c:v>0.64325402478985616</c:v>
              </c:pt>
              <c:pt idx="245">
                <c:v>0.60834876763071666</c:v>
              </c:pt>
              <c:pt idx="246">
                <c:v>0.64484969368855971</c:v>
              </c:pt>
              <c:pt idx="247">
                <c:v>0.6371277959823336</c:v>
              </c:pt>
              <c:pt idx="248">
                <c:v>0.64382390653939314</c:v>
              </c:pt>
              <c:pt idx="249">
                <c:v>0.62971933323835305</c:v>
              </c:pt>
              <c:pt idx="250">
                <c:v>0.61847556631998857</c:v>
              </c:pt>
              <c:pt idx="251">
                <c:v>0.67160564182932037</c:v>
              </c:pt>
              <c:pt idx="252">
                <c:v>0.67730445932469019</c:v>
              </c:pt>
              <c:pt idx="253">
                <c:v>0.65835589115258575</c:v>
              </c:pt>
              <c:pt idx="254">
                <c:v>0.63849551218122236</c:v>
              </c:pt>
              <c:pt idx="255">
                <c:v>0.67331528707793131</c:v>
              </c:pt>
              <c:pt idx="256">
                <c:v>0.65442370708078079</c:v>
              </c:pt>
              <c:pt idx="257">
                <c:v>0.62402051574298323</c:v>
              </c:pt>
              <c:pt idx="258">
                <c:v>0.62131357743268278</c:v>
              </c:pt>
              <c:pt idx="259">
                <c:v>0.65536401196751681</c:v>
              </c:pt>
              <c:pt idx="260">
                <c:v>0.65935318421427547</c:v>
              </c:pt>
              <c:pt idx="261">
                <c:v>0.64695825616184632</c:v>
              </c:pt>
              <c:pt idx="262">
                <c:v>0.6720330531414731</c:v>
              </c:pt>
              <c:pt idx="263">
                <c:v>0.68246188915799988</c:v>
              </c:pt>
              <c:pt idx="264">
                <c:v>0.73999145177375691</c:v>
              </c:pt>
              <c:pt idx="265">
                <c:v>0.74027639264852541</c:v>
              </c:pt>
              <c:pt idx="266">
                <c:v>0.76620601225245766</c:v>
              </c:pt>
              <c:pt idx="267">
                <c:v>0.79484257016669035</c:v>
              </c:pt>
              <c:pt idx="268">
                <c:v>0.79313292491807941</c:v>
              </c:pt>
              <c:pt idx="269">
                <c:v>0.77176235931044301</c:v>
              </c:pt>
              <c:pt idx="270">
                <c:v>0.74839720757942718</c:v>
              </c:pt>
              <c:pt idx="271">
                <c:v>0.65750106852828027</c:v>
              </c:pt>
              <c:pt idx="272">
                <c:v>0.6329961532981907</c:v>
              </c:pt>
              <c:pt idx="273">
                <c:v>0.63784014816925483</c:v>
              </c:pt>
              <c:pt idx="274">
                <c:v>0.61091323550363308</c:v>
              </c:pt>
              <c:pt idx="275">
                <c:v>0.52485539250605484</c:v>
              </c:pt>
              <c:pt idx="276">
                <c:v>0.56347057985468019</c:v>
              </c:pt>
              <c:pt idx="277">
                <c:v>0.54566177518164971</c:v>
              </c:pt>
              <c:pt idx="278">
                <c:v>0.54651659780595518</c:v>
              </c:pt>
              <c:pt idx="279">
                <c:v>0.5295626157572304</c:v>
              </c:pt>
              <c:pt idx="280">
                <c:v>0.50736572161276539</c:v>
              </c:pt>
              <c:pt idx="281">
                <c:v>0.4460806382675595</c:v>
              </c:pt>
              <c:pt idx="282">
                <c:v>0.44621740988744829</c:v>
              </c:pt>
              <c:pt idx="283">
                <c:v>0.47428408605214423</c:v>
              </c:pt>
              <c:pt idx="284">
                <c:v>0.44707223251175376</c:v>
              </c:pt>
              <c:pt idx="285">
                <c:v>0.46003704231371989</c:v>
              </c:pt>
              <c:pt idx="286">
                <c:v>0.53774041886308588</c:v>
              </c:pt>
              <c:pt idx="287">
                <c:v>0.5141758085197321</c:v>
              </c:pt>
              <c:pt idx="288">
                <c:v>0.4794871064254167</c:v>
              </c:pt>
              <c:pt idx="289">
                <c:v>0.50633993446359882</c:v>
              </c:pt>
              <c:pt idx="290">
                <c:v>0.50804957971220976</c:v>
              </c:pt>
              <c:pt idx="291">
                <c:v>0.53853825331243765</c:v>
              </c:pt>
              <c:pt idx="292">
                <c:v>0.54153013249750681</c:v>
              </c:pt>
              <c:pt idx="293">
                <c:v>0.52671320700954549</c:v>
              </c:pt>
              <c:pt idx="294">
                <c:v>0.54865365436671887</c:v>
              </c:pt>
              <c:pt idx="295">
                <c:v>0.50021370565607626</c:v>
              </c:pt>
              <c:pt idx="296">
                <c:v>0.50747969796267278</c:v>
              </c:pt>
              <c:pt idx="297">
                <c:v>0.50477275965237212</c:v>
              </c:pt>
              <c:pt idx="298">
                <c:v>0.53098732013107286</c:v>
              </c:pt>
              <c:pt idx="299">
                <c:v>0.4930901837868642</c:v>
              </c:pt>
              <c:pt idx="300">
                <c:v>0.50605499358883033</c:v>
              </c:pt>
              <c:pt idx="301">
                <c:v>0.48468442798119393</c:v>
              </c:pt>
              <c:pt idx="302">
                <c:v>0.50462459039749241</c:v>
              </c:pt>
              <c:pt idx="303">
                <c:v>0.50064111696822899</c:v>
              </c:pt>
              <c:pt idx="304">
                <c:v>0.49764923778316006</c:v>
              </c:pt>
              <c:pt idx="305">
                <c:v>0.49110129648098022</c:v>
              </c:pt>
              <c:pt idx="306">
                <c:v>0.52169824761362005</c:v>
              </c:pt>
              <c:pt idx="307">
                <c:v>0.49081065678871627</c:v>
              </c:pt>
              <c:pt idx="308">
                <c:v>0.47300185211568602</c:v>
              </c:pt>
              <c:pt idx="309">
                <c:v>0.51531557201880607</c:v>
              </c:pt>
              <c:pt idx="310">
                <c:v>0.5490810656788716</c:v>
              </c:pt>
              <c:pt idx="311">
                <c:v>0.51532127083630153</c:v>
              </c:pt>
              <c:pt idx="312">
                <c:v>0.56375552072944868</c:v>
              </c:pt>
              <c:pt idx="313">
                <c:v>0.60635418150733722</c:v>
              </c:pt>
              <c:pt idx="314">
                <c:v>0.61963242627154869</c:v>
              </c:pt>
              <c:pt idx="315">
                <c:v>0.61817922781022938</c:v>
              </c:pt>
              <c:pt idx="316">
                <c:v>0.61817922781022938</c:v>
              </c:pt>
              <c:pt idx="317">
                <c:v>0.59638125089044025</c:v>
              </c:pt>
              <c:pt idx="318">
                <c:v>0.60492947713349476</c:v>
              </c:pt>
              <c:pt idx="319">
                <c:v>0.59737854395212997</c:v>
              </c:pt>
              <c:pt idx="320">
                <c:v>0.59737854395212997</c:v>
              </c:pt>
              <c:pt idx="321">
                <c:v>0.61490240775039173</c:v>
              </c:pt>
              <c:pt idx="322">
                <c:v>0.6616327112124234</c:v>
              </c:pt>
              <c:pt idx="323">
                <c:v>0.66051004416583581</c:v>
              </c:pt>
              <c:pt idx="324">
                <c:v>0.65693118677874351</c:v>
              </c:pt>
              <c:pt idx="325">
                <c:v>0.66561618464168681</c:v>
              </c:pt>
              <c:pt idx="326">
                <c:v>0.68756233081635565</c:v>
              </c:pt>
              <c:pt idx="327">
                <c:v>0.69397919931614194</c:v>
              </c:pt>
              <c:pt idx="328">
                <c:v>0.6756005128935747</c:v>
              </c:pt>
              <c:pt idx="329">
                <c:v>0.69611055705941016</c:v>
              </c:pt>
              <c:pt idx="330">
                <c:v>0.72930616896993872</c:v>
              </c:pt>
              <c:pt idx="331">
                <c:v>0.74668756233081646</c:v>
              </c:pt>
              <c:pt idx="332">
                <c:v>0.78486963954979339</c:v>
              </c:pt>
              <c:pt idx="333">
                <c:v>0.73971790853397912</c:v>
              </c:pt>
              <c:pt idx="334">
                <c:v>0.73528992734007703</c:v>
              </c:pt>
              <c:pt idx="335">
                <c:v>0.77033765493660056</c:v>
              </c:pt>
              <c:pt idx="336">
                <c:v>0.77119247756090603</c:v>
              </c:pt>
              <c:pt idx="337">
                <c:v>0.77532412024504915</c:v>
              </c:pt>
              <c:pt idx="338">
                <c:v>0.76862800968798983</c:v>
              </c:pt>
              <c:pt idx="339">
                <c:v>0.73642969083915077</c:v>
              </c:pt>
              <c:pt idx="340">
                <c:v>0.7391423279669469</c:v>
              </c:pt>
              <c:pt idx="341">
                <c:v>0.71369140903262562</c:v>
              </c:pt>
              <c:pt idx="342">
                <c:v>0.75138908676449634</c:v>
              </c:pt>
              <c:pt idx="343">
                <c:v>0.76520871919076794</c:v>
              </c:pt>
              <c:pt idx="344">
                <c:v>0.80339079640974487</c:v>
              </c:pt>
              <c:pt idx="345">
                <c:v>0.82960535688844561</c:v>
              </c:pt>
              <c:pt idx="346">
                <c:v>0.87191907679156566</c:v>
              </c:pt>
              <c:pt idx="347">
                <c:v>0.86123379398774746</c:v>
              </c:pt>
              <c:pt idx="348">
                <c:v>0.79313292491807941</c:v>
              </c:pt>
              <c:pt idx="349">
                <c:v>0.86109132355036322</c:v>
              </c:pt>
              <c:pt idx="350">
                <c:v>0.83359452913520449</c:v>
              </c:pt>
              <c:pt idx="351">
                <c:v>0.86066391223821048</c:v>
              </c:pt>
              <c:pt idx="352">
                <c:v>0.87012394928052417</c:v>
              </c:pt>
              <c:pt idx="353">
                <c:v>0.86636272973358031</c:v>
              </c:pt>
              <c:pt idx="354">
                <c:v>0.89001282233936463</c:v>
              </c:pt>
              <c:pt idx="355">
                <c:v>0.88003989172246766</c:v>
              </c:pt>
              <c:pt idx="356">
                <c:v>0.94443652942014533</c:v>
              </c:pt>
              <c:pt idx="357">
                <c:v>0.91850690981621308</c:v>
              </c:pt>
              <c:pt idx="358">
                <c:v>0.92278102293774045</c:v>
              </c:pt>
              <c:pt idx="359">
                <c:v>0.98717766063541812</c:v>
              </c:pt>
              <c:pt idx="360">
                <c:v>1.0413164268414303</c:v>
              </c:pt>
              <c:pt idx="361">
                <c:v>1.1276535118962814</c:v>
              </c:pt>
              <c:pt idx="362">
                <c:v>1.2085767203305315</c:v>
              </c:pt>
              <c:pt idx="363">
                <c:v>1.1273685710215129</c:v>
              </c:pt>
              <c:pt idx="364">
                <c:v>0.97991166832882182</c:v>
              </c:pt>
              <c:pt idx="365">
                <c:v>0.89257729021228105</c:v>
              </c:pt>
              <c:pt idx="366">
                <c:v>0.94244194329676589</c:v>
              </c:pt>
              <c:pt idx="367">
                <c:v>0.97150591252315155</c:v>
              </c:pt>
              <c:pt idx="368">
                <c:v>0.87134919504202868</c:v>
              </c:pt>
              <c:pt idx="369">
                <c:v>0.86123379398774746</c:v>
              </c:pt>
              <c:pt idx="370">
                <c:v>0.85140333380823474</c:v>
              </c:pt>
              <c:pt idx="371">
                <c:v>0.92618321698247597</c:v>
              </c:pt>
              <c:pt idx="372">
                <c:v>0.92363584556204592</c:v>
              </c:pt>
              <c:pt idx="373">
                <c:v>1.0074084627439808</c:v>
              </c:pt>
              <c:pt idx="374">
                <c:v>0.99715059125231509</c:v>
              </c:pt>
              <c:pt idx="375">
                <c:v>1.0842000284940876</c:v>
              </c:pt>
              <c:pt idx="376">
                <c:v>1.0642541672602936</c:v>
              </c:pt>
              <c:pt idx="377">
                <c:v>1.053996295768628</c:v>
              </c:pt>
              <c:pt idx="378">
                <c:v>1.0548511183929334</c:v>
              </c:pt>
              <c:pt idx="379">
                <c:v>0.95398204872488956</c:v>
              </c:pt>
              <c:pt idx="380">
                <c:v>1.0202308021085624</c:v>
              </c:pt>
              <c:pt idx="381">
                <c:v>0.98524576150448784</c:v>
              </c:pt>
              <c:pt idx="382">
                <c:v>0.96025074796979637</c:v>
              </c:pt>
              <c:pt idx="383">
                <c:v>0.95674597521014393</c:v>
              </c:pt>
              <c:pt idx="384">
                <c:v>0.96523721327824474</c:v>
              </c:pt>
              <c:pt idx="385">
                <c:v>0.95042598660777911</c:v>
              </c:pt>
              <c:pt idx="386">
                <c:v>0.91864938025359733</c:v>
              </c:pt>
              <c:pt idx="387">
                <c:v>0.91266562188345923</c:v>
              </c:pt>
              <c:pt idx="388">
                <c:v>0.83687134919504214</c:v>
              </c:pt>
              <c:pt idx="389">
                <c:v>0.84620601225245773</c:v>
              </c:pt>
              <c:pt idx="390">
                <c:v>0.83017523863798259</c:v>
              </c:pt>
              <c:pt idx="391">
                <c:v>0.86436814361020087</c:v>
              </c:pt>
              <c:pt idx="392">
                <c:v>0.86436814361020087</c:v>
              </c:pt>
              <c:pt idx="393">
                <c:v>0.85040604074654502</c:v>
              </c:pt>
              <c:pt idx="394">
                <c:v>0.85254309730730871</c:v>
              </c:pt>
              <c:pt idx="395">
                <c:v>0.87177660635418142</c:v>
              </c:pt>
              <c:pt idx="396">
                <c:v>0.84071805100441654</c:v>
              </c:pt>
              <c:pt idx="397">
                <c:v>0.75039179370280662</c:v>
              </c:pt>
              <c:pt idx="398">
                <c:v>0.73620173813933598</c:v>
              </c:pt>
              <c:pt idx="399">
                <c:v>0.75409602507479701</c:v>
              </c:pt>
              <c:pt idx="400">
                <c:v>0.71790853397919929</c:v>
              </c:pt>
              <c:pt idx="401">
                <c:v>0.7298760507194757</c:v>
              </c:pt>
              <c:pt idx="402">
                <c:v>0.7298760507194757</c:v>
              </c:pt>
              <c:pt idx="403">
                <c:v>0.6436814361020089</c:v>
              </c:pt>
              <c:pt idx="404">
                <c:v>0.66761646958256171</c:v>
              </c:pt>
              <c:pt idx="405">
                <c:v>0.64567602222538834</c:v>
              </c:pt>
              <c:pt idx="406">
                <c:v>0.6036415443795411</c:v>
              </c:pt>
              <c:pt idx="407">
                <c:v>0.55178800398917227</c:v>
              </c:pt>
              <c:pt idx="408">
                <c:v>0.55204445077646369</c:v>
              </c:pt>
              <c:pt idx="409">
                <c:v>0.56589257729021236</c:v>
              </c:pt>
              <c:pt idx="410">
                <c:v>0.54537683430688122</c:v>
              </c:pt>
              <c:pt idx="411">
                <c:v>0.57330104003419291</c:v>
              </c:pt>
              <c:pt idx="412">
                <c:v>0.59723607351474572</c:v>
              </c:pt>
              <c:pt idx="413">
                <c:v>0.63954979341786578</c:v>
              </c:pt>
              <c:pt idx="414">
                <c:v>0.62245903974925221</c:v>
              </c:pt>
              <c:pt idx="415">
                <c:v>0.65353469155150301</c:v>
              </c:pt>
              <c:pt idx="416">
                <c:v>0.67574298333095895</c:v>
              </c:pt>
              <c:pt idx="417">
                <c:v>0.67559481407607924</c:v>
              </c:pt>
              <c:pt idx="418">
                <c:v>0.64291209574013397</c:v>
              </c:pt>
              <c:pt idx="419">
                <c:v>0.62758227667758937</c:v>
              </c:pt>
              <c:pt idx="420">
                <c:v>0.62216840005698826</c:v>
              </c:pt>
              <c:pt idx="421">
                <c:v>0.62587263142897842</c:v>
              </c:pt>
              <c:pt idx="422">
                <c:v>0.57501068528280386</c:v>
              </c:pt>
              <c:pt idx="423">
                <c:v>0.54039036899843285</c:v>
              </c:pt>
              <c:pt idx="424">
                <c:v>0.54039036899843285</c:v>
              </c:pt>
              <c:pt idx="425">
                <c:v>0.54039036899843285</c:v>
              </c:pt>
              <c:pt idx="426">
                <c:v>0.57037184784157291</c:v>
              </c:pt>
              <c:pt idx="427">
                <c:v>0.56660492947713359</c:v>
              </c:pt>
              <c:pt idx="428">
                <c:v>0.59025502208291769</c:v>
              </c:pt>
              <c:pt idx="429">
                <c:v>0.55777176235931036</c:v>
              </c:pt>
              <c:pt idx="430">
                <c:v>0.51659780595526428</c:v>
              </c:pt>
              <c:pt idx="431">
                <c:v>0.48311725316996723</c:v>
              </c:pt>
              <c:pt idx="432">
                <c:v>0.45533551788003979</c:v>
              </c:pt>
              <c:pt idx="433">
                <c:v>0.46944009118107988</c:v>
              </c:pt>
              <c:pt idx="434">
                <c:v>0.41844137341501653</c:v>
              </c:pt>
              <c:pt idx="435">
                <c:v>0.41515885453768342</c:v>
              </c:pt>
              <c:pt idx="436">
                <c:v>0.43852400626869925</c:v>
              </c:pt>
              <c:pt idx="437">
                <c:v>0.4068385809944437</c:v>
              </c:pt>
              <c:pt idx="438">
                <c:v>0.40732298048155013</c:v>
              </c:pt>
              <c:pt idx="439">
                <c:v>0.39350904687277399</c:v>
              </c:pt>
              <c:pt idx="440">
                <c:v>0.41316426841430398</c:v>
              </c:pt>
              <c:pt idx="441">
                <c:v>0.41088474141615605</c:v>
              </c:pt>
              <c:pt idx="442">
                <c:v>0.40048439948710635</c:v>
              </c:pt>
              <c:pt idx="443">
                <c:v>0.38623735574868223</c:v>
              </c:pt>
              <c:pt idx="444">
                <c:v>0.38795269981478864</c:v>
              </c:pt>
              <c:pt idx="445">
                <c:v>0.35660350477275959</c:v>
              </c:pt>
              <c:pt idx="446">
                <c:v>0.36743125801396204</c:v>
              </c:pt>
              <c:pt idx="447">
                <c:v>0.38794700099729296</c:v>
              </c:pt>
              <c:pt idx="448">
                <c:v>0.38281806525146034</c:v>
              </c:pt>
              <c:pt idx="449">
                <c:v>0.34976492377831603</c:v>
              </c:pt>
              <c:pt idx="450">
                <c:v>0.33936458184926632</c:v>
              </c:pt>
              <c:pt idx="451">
                <c:v>0.33637270266419717</c:v>
              </c:pt>
              <c:pt idx="452">
                <c:v>0.32440518592392076</c:v>
              </c:pt>
              <c:pt idx="453">
                <c:v>0.32582989029776321</c:v>
              </c:pt>
              <c:pt idx="454">
                <c:v>0.37352329391651229</c:v>
              </c:pt>
              <c:pt idx="455">
                <c:v>0.35703091608491233</c:v>
              </c:pt>
              <c:pt idx="456">
                <c:v>0.38580994443652949</c:v>
              </c:pt>
              <c:pt idx="457">
                <c:v>0.37982618606639118</c:v>
              </c:pt>
              <c:pt idx="458">
                <c:v>0.41430403191337795</c:v>
              </c:pt>
              <c:pt idx="459">
                <c:v>0.37483972075794281</c:v>
              </c:pt>
              <c:pt idx="460">
                <c:v>0.38381535831315006</c:v>
              </c:pt>
              <c:pt idx="461">
                <c:v>0.38381535831315006</c:v>
              </c:pt>
              <c:pt idx="462">
                <c:v>0.40390368998432824</c:v>
              </c:pt>
              <c:pt idx="463">
                <c:v>0.42541102721185342</c:v>
              </c:pt>
              <c:pt idx="464">
                <c:v>0.39234078928622318</c:v>
              </c:pt>
              <c:pt idx="465">
                <c:v>0.38011112694115967</c:v>
              </c:pt>
              <c:pt idx="466">
                <c:v>0.35837013819632424</c:v>
              </c:pt>
              <c:pt idx="467">
                <c:v>0.37384812651374855</c:v>
              </c:pt>
              <c:pt idx="468">
                <c:v>0.38296053568884458</c:v>
              </c:pt>
              <c:pt idx="469">
                <c:v>0.40048439948710635</c:v>
              </c:pt>
              <c:pt idx="470">
                <c:v>0.42570166690411737</c:v>
              </c:pt>
              <c:pt idx="471">
                <c:v>0.42314289784869663</c:v>
              </c:pt>
              <c:pt idx="472">
                <c:v>0.43906539393075916</c:v>
              </c:pt>
              <c:pt idx="473">
                <c:v>0.38945718763356618</c:v>
              </c:pt>
              <c:pt idx="474">
                <c:v>0.36230232226812942</c:v>
              </c:pt>
              <c:pt idx="475">
                <c:v>0.36301467445505065</c:v>
              </c:pt>
              <c:pt idx="476">
                <c:v>0.37469725032055856</c:v>
              </c:pt>
              <c:pt idx="477">
                <c:v>0.37085054851118393</c:v>
              </c:pt>
              <c:pt idx="478">
                <c:v>0.36329961532981914</c:v>
              </c:pt>
              <c:pt idx="479">
                <c:v>0.3670038467018093</c:v>
              </c:pt>
              <c:pt idx="480">
                <c:v>0.3873771192477562</c:v>
              </c:pt>
              <c:pt idx="481">
                <c:v>0.38936600655363995</c:v>
              </c:pt>
              <c:pt idx="482">
                <c:v>0.39093888018236211</c:v>
              </c:pt>
              <c:pt idx="483">
                <c:v>0.42427696253027491</c:v>
              </c:pt>
              <c:pt idx="484">
                <c:v>0.42427696253027491</c:v>
              </c:pt>
              <c:pt idx="485">
                <c:v>0.36486679014104584</c:v>
              </c:pt>
              <c:pt idx="486">
                <c:v>0.34762786721755234</c:v>
              </c:pt>
              <c:pt idx="487">
                <c:v>0.31015814218549642</c:v>
              </c:pt>
              <c:pt idx="488">
                <c:v>0.30887590824903843</c:v>
              </c:pt>
              <c:pt idx="489">
                <c:v>0.28494087476848562</c:v>
              </c:pt>
              <c:pt idx="490">
                <c:v>0.26912665621883458</c:v>
              </c:pt>
              <c:pt idx="491">
                <c:v>0.28736857102151325</c:v>
              </c:pt>
              <c:pt idx="492">
                <c:v>0.29776321413306728</c:v>
              </c:pt>
              <c:pt idx="493">
                <c:v>0.29434392363584561</c:v>
              </c:pt>
              <c:pt idx="494">
                <c:v>0.31144037612195463</c:v>
              </c:pt>
              <c:pt idx="495">
                <c:v>0.28764781307878606</c:v>
              </c:pt>
              <c:pt idx="496">
                <c:v>0.31044308306026491</c:v>
              </c:pt>
              <c:pt idx="497">
                <c:v>0.29291921926200315</c:v>
              </c:pt>
              <c:pt idx="498">
                <c:v>0.27539535546374116</c:v>
              </c:pt>
              <c:pt idx="499">
                <c:v>0.2758227667758939</c:v>
              </c:pt>
              <c:pt idx="500">
                <c:v>0.24918079498504064</c:v>
              </c:pt>
              <c:pt idx="501">
                <c:v>0.26847129220686705</c:v>
              </c:pt>
              <c:pt idx="502">
                <c:v>0.23101296480980182</c:v>
              </c:pt>
              <c:pt idx="503">
                <c:v>0.21484541957543812</c:v>
              </c:pt>
              <c:pt idx="504">
                <c:v>0.20045590539962954</c:v>
              </c:pt>
              <c:pt idx="505">
                <c:v>0.20629719333238361</c:v>
              </c:pt>
              <c:pt idx="506">
                <c:v>0.25103291067103584</c:v>
              </c:pt>
              <c:pt idx="507">
                <c:v>0.23336657643538961</c:v>
              </c:pt>
              <c:pt idx="508">
                <c:v>0.2651374839720757</c:v>
              </c:pt>
              <c:pt idx="509">
                <c:v>0.33831030061262291</c:v>
              </c:pt>
              <c:pt idx="510">
                <c:v>0.33907964097449783</c:v>
              </c:pt>
              <c:pt idx="511">
                <c:v>0.33494799829035471</c:v>
              </c:pt>
              <c:pt idx="512">
                <c:v>0.30901837868642246</c:v>
              </c:pt>
              <c:pt idx="513">
                <c:v>0.27311582846559346</c:v>
              </c:pt>
              <c:pt idx="514">
                <c:v>0.31842142755378267</c:v>
              </c:pt>
              <c:pt idx="515">
                <c:v>0.34272688417153452</c:v>
              </c:pt>
              <c:pt idx="516">
                <c:v>0.31329249180794982</c:v>
              </c:pt>
              <c:pt idx="517">
                <c:v>0.26973073087334365</c:v>
              </c:pt>
              <c:pt idx="518">
                <c:v>0.24120814930901857</c:v>
              </c:pt>
              <c:pt idx="519">
                <c:v>0.22880752243909397</c:v>
              </c:pt>
              <c:pt idx="520">
                <c:v>0.25302749679441505</c:v>
              </c:pt>
              <c:pt idx="521">
                <c:v>0.25103291067103584</c:v>
              </c:pt>
              <c:pt idx="522">
                <c:v>0.23308733437811657</c:v>
              </c:pt>
              <c:pt idx="523">
                <c:v>0.26131927625017815</c:v>
              </c:pt>
              <c:pt idx="524">
                <c:v>0.33138623735574879</c:v>
              </c:pt>
              <c:pt idx="525">
                <c:v>0.30133637270266411</c:v>
              </c:pt>
              <c:pt idx="526">
                <c:v>0.25673172816640544</c:v>
              </c:pt>
              <c:pt idx="527">
                <c:v>0.2651374839720757</c:v>
              </c:pt>
              <c:pt idx="528">
                <c:v>0.27496794415158865</c:v>
              </c:pt>
              <c:pt idx="529">
                <c:v>0.27878615187348621</c:v>
              </c:pt>
              <c:pt idx="530">
                <c:v>0.28494087476848562</c:v>
              </c:pt>
              <c:pt idx="531">
                <c:v>0.33822481835019236</c:v>
              </c:pt>
              <c:pt idx="532">
                <c:v>0.32559623878045318</c:v>
              </c:pt>
              <c:pt idx="533">
                <c:v>0.34492662772474714</c:v>
              </c:pt>
              <c:pt idx="534">
                <c:v>0.31357173386522286</c:v>
              </c:pt>
              <c:pt idx="535">
                <c:v>0.31656931186778747</c:v>
              </c:pt>
              <c:pt idx="536">
                <c:v>0.38338794700099732</c:v>
              </c:pt>
              <c:pt idx="537">
                <c:v>0.37982618606639118</c:v>
              </c:pt>
              <c:pt idx="538">
                <c:v>0.36714631713919355</c:v>
              </c:pt>
              <c:pt idx="539">
                <c:v>0.35446644821199591</c:v>
              </c:pt>
              <c:pt idx="540">
                <c:v>0.37655506482404921</c:v>
              </c:pt>
              <c:pt idx="541">
                <c:v>0.34694400911810819</c:v>
              </c:pt>
              <c:pt idx="542">
                <c:v>0.37542669895996594</c:v>
              </c:pt>
              <c:pt idx="543">
                <c:v>0.35512181222396366</c:v>
              </c:pt>
              <c:pt idx="544">
                <c:v>0.33298190625445234</c:v>
              </c:pt>
              <c:pt idx="545">
                <c:v>0.33196181792278123</c:v>
              </c:pt>
              <c:pt idx="546">
                <c:v>0.34178088046730282</c:v>
              </c:pt>
              <c:pt idx="547">
                <c:v>0.39905969511326389</c:v>
              </c:pt>
              <c:pt idx="548">
                <c:v>0.40361305029206429</c:v>
              </c:pt>
              <c:pt idx="549">
                <c:v>0.43863798261860643</c:v>
              </c:pt>
              <c:pt idx="550">
                <c:v>0.42399202165550642</c:v>
              </c:pt>
              <c:pt idx="551">
                <c:v>0.41587690554210011</c:v>
              </c:pt>
              <c:pt idx="552">
                <c:v>0.40162416298618031</c:v>
              </c:pt>
              <c:pt idx="553">
                <c:v>0.41074796979626749</c:v>
              </c:pt>
              <c:pt idx="554">
                <c:v>0.39720757942726892</c:v>
              </c:pt>
              <c:pt idx="555">
                <c:v>0.35617609346060686</c:v>
              </c:pt>
              <c:pt idx="556">
                <c:v>0.3808234791280809</c:v>
              </c:pt>
              <c:pt idx="557">
                <c:v>0.37028066676164695</c:v>
              </c:pt>
              <c:pt idx="558">
                <c:v>0.3368001139763499</c:v>
              </c:pt>
              <c:pt idx="559">
                <c:v>0.331870636842855</c:v>
              </c:pt>
              <c:pt idx="560">
                <c:v>0.32412024504915227</c:v>
              </c:pt>
              <c:pt idx="561">
                <c:v>0.33865222966234509</c:v>
              </c:pt>
              <c:pt idx="562">
                <c:v>0.34962245334093178</c:v>
              </c:pt>
              <c:pt idx="563">
                <c:v>0.35688844564752809</c:v>
              </c:pt>
              <c:pt idx="564">
                <c:v>0.34629434392363567</c:v>
              </c:pt>
              <c:pt idx="565">
                <c:v>0.34629434392363567</c:v>
              </c:pt>
              <c:pt idx="566">
                <c:v>0.34051004416583575</c:v>
              </c:pt>
              <c:pt idx="567">
                <c:v>0.35489385952414865</c:v>
              </c:pt>
              <c:pt idx="568">
                <c:v>0.33894286935460904</c:v>
              </c:pt>
              <c:pt idx="569">
                <c:v>0.29847556631998851</c:v>
              </c:pt>
              <c:pt idx="570">
                <c:v>0.27382818065251469</c:v>
              </c:pt>
              <c:pt idx="571">
                <c:v>0.26824333950705226</c:v>
              </c:pt>
              <c:pt idx="572">
                <c:v>0.29135774326827191</c:v>
              </c:pt>
              <c:pt idx="573">
                <c:v>0.37156290069810516</c:v>
              </c:pt>
              <c:pt idx="574">
                <c:v>0.38538253312437676</c:v>
              </c:pt>
              <c:pt idx="575">
                <c:v>0.41287932753953549</c:v>
              </c:pt>
              <c:pt idx="576">
                <c:v>0.43396495227240339</c:v>
              </c:pt>
              <c:pt idx="577">
                <c:v>0.46274398062402056</c:v>
              </c:pt>
              <c:pt idx="578">
                <c:v>0.48254737142043025</c:v>
              </c:pt>
              <c:pt idx="579">
                <c:v>0.49234933751246612</c:v>
              </c:pt>
              <c:pt idx="580">
                <c:v>0.46217409887448357</c:v>
              </c:pt>
              <c:pt idx="581">
                <c:v>0.47570879042598668</c:v>
              </c:pt>
              <c:pt idx="582">
                <c:v>0.48927197606496664</c:v>
              </c:pt>
              <c:pt idx="583">
                <c:v>0.49736429690839157</c:v>
              </c:pt>
              <c:pt idx="584">
                <c:v>0.50092605784299749</c:v>
              </c:pt>
              <c:pt idx="585">
                <c:v>0.48724889585411035</c:v>
              </c:pt>
              <c:pt idx="586">
                <c:v>0.48026784442228232</c:v>
              </c:pt>
              <c:pt idx="587">
                <c:v>0.45832739706510894</c:v>
              </c:pt>
              <c:pt idx="588">
                <c:v>0.49209289072517448</c:v>
              </c:pt>
              <c:pt idx="589">
                <c:v>0.48297478273258299</c:v>
              </c:pt>
              <c:pt idx="590">
                <c:v>0.47428978486963969</c:v>
              </c:pt>
              <c:pt idx="591">
                <c:v>0.44635988032483254</c:v>
              </c:pt>
              <c:pt idx="592">
                <c:v>0.42485254309730736</c:v>
              </c:pt>
              <c:pt idx="593">
                <c:v>0.41857814503490531</c:v>
              </c:pt>
              <c:pt idx="594">
                <c:v>0.39344635988032484</c:v>
              </c:pt>
              <c:pt idx="595">
                <c:v>0.40396067815928194</c:v>
              </c:pt>
              <c:pt idx="596">
                <c:v>0.37070237925630423</c:v>
              </c:pt>
              <c:pt idx="597">
                <c:v>0.35560621171106988</c:v>
              </c:pt>
              <c:pt idx="598">
                <c:v>0.35845562045875479</c:v>
              </c:pt>
              <c:pt idx="599">
                <c:v>0.34349622453340922</c:v>
              </c:pt>
              <c:pt idx="600">
                <c:v>0.34876763071662631</c:v>
              </c:pt>
              <c:pt idx="601">
                <c:v>0.34492092890725168</c:v>
              </c:pt>
              <c:pt idx="602">
                <c:v>0.3899301894856817</c:v>
              </c:pt>
              <c:pt idx="603">
                <c:v>0.36087761789428696</c:v>
              </c:pt>
              <c:pt idx="604">
                <c:v>0.34663057415586263</c:v>
              </c:pt>
              <c:pt idx="605">
                <c:v>0.30945148881607087</c:v>
              </c:pt>
              <c:pt idx="606">
                <c:v>0.32625730160991595</c:v>
              </c:pt>
              <c:pt idx="607">
                <c:v>0.33188773329534138</c:v>
              </c:pt>
              <c:pt idx="608">
                <c:v>0.36422852258156446</c:v>
              </c:pt>
              <c:pt idx="609">
                <c:v>0.34620316284370989</c:v>
              </c:pt>
              <c:pt idx="610">
                <c:v>0.34891010115401055</c:v>
              </c:pt>
              <c:pt idx="611">
                <c:v>0.33323835304174376</c:v>
              </c:pt>
              <c:pt idx="612">
                <c:v>0.3141473144322553</c:v>
              </c:pt>
              <c:pt idx="613">
                <c:v>0.31642684143040323</c:v>
              </c:pt>
              <c:pt idx="614">
                <c:v>0.30104003419290493</c:v>
              </c:pt>
              <c:pt idx="615">
                <c:v>0.29021228095170248</c:v>
              </c:pt>
              <c:pt idx="616">
                <c:v>0.30104003419290493</c:v>
              </c:pt>
              <c:pt idx="617">
                <c:v>0.32554494942299472</c:v>
              </c:pt>
              <c:pt idx="618">
                <c:v>0.2808092320843425</c:v>
              </c:pt>
              <c:pt idx="619">
                <c:v>0.27468300327682016</c:v>
              </c:pt>
              <c:pt idx="620">
                <c:v>0.27881464596096306</c:v>
              </c:pt>
              <c:pt idx="621">
                <c:v>0.27734435104715782</c:v>
              </c:pt>
              <c:pt idx="622">
                <c:v>0.27254594671605648</c:v>
              </c:pt>
              <c:pt idx="623">
                <c:v>0.28428551075651787</c:v>
              </c:pt>
              <c:pt idx="624">
                <c:v>0.30730873343781173</c:v>
              </c:pt>
              <c:pt idx="625">
                <c:v>0.31460891864938012</c:v>
              </c:pt>
              <c:pt idx="626">
                <c:v>0.32853682860806388</c:v>
              </c:pt>
              <c:pt idx="627">
                <c:v>0.34221399059695123</c:v>
              </c:pt>
              <c:pt idx="628">
                <c:v>0.33751246616327113</c:v>
              </c:pt>
              <c:pt idx="629">
                <c:v>0.34050434534834029</c:v>
              </c:pt>
              <c:pt idx="630">
                <c:v>0.3578857387092178</c:v>
              </c:pt>
              <c:pt idx="631">
                <c:v>0.34606069240632564</c:v>
              </c:pt>
              <c:pt idx="632">
                <c:v>0.32911810799259156</c:v>
              </c:pt>
              <c:pt idx="633">
                <c:v>0.30802108562473296</c:v>
              </c:pt>
              <c:pt idx="634">
                <c:v>0.30773614474996447</c:v>
              </c:pt>
              <c:pt idx="635">
                <c:v>0.30773614474996447</c:v>
              </c:pt>
              <c:pt idx="636">
                <c:v>0.28779028351617031</c:v>
              </c:pt>
              <c:pt idx="637">
                <c:v>0.3034620316284371</c:v>
              </c:pt>
              <c:pt idx="638">
                <c:v>0.32839435817067963</c:v>
              </c:pt>
              <c:pt idx="639">
                <c:v>0.34321698247613641</c:v>
              </c:pt>
              <c:pt idx="640">
                <c:v>0.34876763071662631</c:v>
              </c:pt>
              <c:pt idx="641">
                <c:v>0.37797407038039599</c:v>
              </c:pt>
              <c:pt idx="642">
                <c:v>0.38504060407465457</c:v>
              </c:pt>
              <c:pt idx="643">
                <c:v>0.3719903120102579</c:v>
              </c:pt>
              <c:pt idx="644">
                <c:v>0.36116255876905545</c:v>
              </c:pt>
              <c:pt idx="645">
                <c:v>0.3506197464026215</c:v>
              </c:pt>
              <c:pt idx="646">
                <c:v>0.33095882604359605</c:v>
              </c:pt>
              <c:pt idx="647">
                <c:v>0.32340789286223104</c:v>
              </c:pt>
              <c:pt idx="648">
                <c:v>0.31984613192762512</c:v>
              </c:pt>
              <c:pt idx="649">
                <c:v>0.35175950990169547</c:v>
              </c:pt>
              <c:pt idx="650">
                <c:v>0.35175950990169547</c:v>
              </c:pt>
              <c:pt idx="651">
                <c:v>0.35219262003134366</c:v>
              </c:pt>
              <c:pt idx="652">
                <c:v>0.32169254879612463</c:v>
              </c:pt>
              <c:pt idx="653">
                <c:v>0.30118250463028917</c:v>
              </c:pt>
              <c:pt idx="654">
                <c:v>0.32255307023792557</c:v>
              </c:pt>
              <c:pt idx="655">
                <c:v>0.32255307023792557</c:v>
              </c:pt>
              <c:pt idx="656">
                <c:v>0.32169824761362009</c:v>
              </c:pt>
              <c:pt idx="657">
                <c:v>0.28992734007693399</c:v>
              </c:pt>
              <c:pt idx="658">
                <c:v>0.25228665052001698</c:v>
              </c:pt>
              <c:pt idx="659">
                <c:v>0.26627724747114967</c:v>
              </c:pt>
              <c:pt idx="660">
                <c:v>0.2896423992021655</c:v>
              </c:pt>
              <c:pt idx="661">
                <c:v>0.27795982333665759</c:v>
              </c:pt>
              <c:pt idx="662">
                <c:v>0.30078358740561351</c:v>
              </c:pt>
              <c:pt idx="663">
                <c:v>0.2946288645106141</c:v>
              </c:pt>
              <c:pt idx="664">
                <c:v>0.29434392363584561</c:v>
              </c:pt>
              <c:pt idx="665">
                <c:v>0.28009687989742127</c:v>
              </c:pt>
              <c:pt idx="666">
                <c:v>0.25579142327966942</c:v>
              </c:pt>
              <c:pt idx="667">
                <c:v>0.24700384670180919</c:v>
              </c:pt>
              <c:pt idx="668">
                <c:v>0.26556489528422844</c:v>
              </c:pt>
              <c:pt idx="669">
                <c:v>0.26684712922068665</c:v>
              </c:pt>
              <c:pt idx="670">
                <c:v>0.26143325260008554</c:v>
              </c:pt>
              <c:pt idx="671">
                <c:v>0.27795982333665759</c:v>
              </c:pt>
              <c:pt idx="672">
                <c:v>0.29918791850690973</c:v>
              </c:pt>
              <c:pt idx="673">
                <c:v>0.27779455762929195</c:v>
              </c:pt>
              <c:pt idx="674">
                <c:v>0.2610058412879328</c:v>
              </c:pt>
              <c:pt idx="675">
                <c:v>0.23988032483259714</c:v>
              </c:pt>
              <c:pt idx="676">
                <c:v>0.24476421142612903</c:v>
              </c:pt>
              <c:pt idx="677">
                <c:v>0.26641971790853392</c:v>
              </c:pt>
              <c:pt idx="678">
                <c:v>0.27397634990739439</c:v>
              </c:pt>
              <c:pt idx="679">
                <c:v>0.24948853112979053</c:v>
              </c:pt>
              <c:pt idx="680">
                <c:v>0.25345490810656779</c:v>
              </c:pt>
              <c:pt idx="681">
                <c:v>0.26414019091038599</c:v>
              </c:pt>
              <c:pt idx="682">
                <c:v>0.26151873486251609</c:v>
              </c:pt>
              <c:pt idx="683">
                <c:v>0.271691124091751</c:v>
              </c:pt>
              <c:pt idx="684">
                <c:v>0.25730160991594242</c:v>
              </c:pt>
              <c:pt idx="685">
                <c:v>0.25416726029348902</c:v>
              </c:pt>
              <c:pt idx="686">
                <c:v>0.24049009830460188</c:v>
              </c:pt>
              <c:pt idx="687">
                <c:v>0.22575865507907111</c:v>
              </c:pt>
              <c:pt idx="688">
                <c:v>0.21114118820344774</c:v>
              </c:pt>
              <c:pt idx="689">
                <c:v>0.23806810086906971</c:v>
              </c:pt>
              <c:pt idx="690">
                <c:v>0.22322268129363154</c:v>
              </c:pt>
              <c:pt idx="691">
                <c:v>0.2143268271833596</c:v>
              </c:pt>
              <c:pt idx="692">
                <c:v>0.20871919076791556</c:v>
              </c:pt>
              <c:pt idx="693">
                <c:v>0.20957401339222104</c:v>
              </c:pt>
              <c:pt idx="694">
                <c:v>0.2003134349622453</c:v>
              </c:pt>
              <c:pt idx="695">
                <c:v>0.19190767915657503</c:v>
              </c:pt>
              <c:pt idx="696">
                <c:v>0.20017096452486105</c:v>
              </c:pt>
              <c:pt idx="697">
                <c:v>0.19888303177090738</c:v>
              </c:pt>
              <c:pt idx="698">
                <c:v>0.21285083345205869</c:v>
              </c:pt>
              <c:pt idx="699">
                <c:v>0.25302749679441505</c:v>
              </c:pt>
              <c:pt idx="700">
                <c:v>0.27596523721327815</c:v>
              </c:pt>
              <c:pt idx="701">
                <c:v>0.27268841715344072</c:v>
              </c:pt>
              <c:pt idx="702">
                <c:v>0.25915942441943307</c:v>
              </c:pt>
              <c:pt idx="703">
                <c:v>0.23920216555064822</c:v>
              </c:pt>
              <c:pt idx="704">
                <c:v>0.23122951987462592</c:v>
              </c:pt>
              <c:pt idx="705">
                <c:v>0.23752671320700958</c:v>
              </c:pt>
              <c:pt idx="706">
                <c:v>0.24063256874198613</c:v>
              </c:pt>
              <c:pt idx="707">
                <c:v>0.24191480267844412</c:v>
              </c:pt>
              <c:pt idx="708">
                <c:v>0.26000854822624309</c:v>
              </c:pt>
              <c:pt idx="709">
                <c:v>0.2440518592392078</c:v>
              </c:pt>
              <c:pt idx="710">
                <c:v>0.2387861518734864</c:v>
              </c:pt>
              <c:pt idx="711">
                <c:v>0.25231514460749405</c:v>
              </c:pt>
              <c:pt idx="712">
                <c:v>0.2859438666476708</c:v>
              </c:pt>
              <c:pt idx="713">
                <c:v>0.26574155862658499</c:v>
              </c:pt>
              <c:pt idx="714">
                <c:v>0.23664909531272271</c:v>
              </c:pt>
              <c:pt idx="715">
                <c:v>0.24690126798689271</c:v>
              </c:pt>
              <c:pt idx="716">
                <c:v>0.24818350192335092</c:v>
              </c:pt>
              <c:pt idx="717">
                <c:v>0.24604644536258724</c:v>
              </c:pt>
              <c:pt idx="718">
                <c:v>0.22709787719048302</c:v>
              </c:pt>
              <c:pt idx="719">
                <c:v>0.22439093888018236</c:v>
              </c:pt>
              <c:pt idx="720">
                <c:v>0.22892149878900114</c:v>
              </c:pt>
              <c:pt idx="721">
                <c:v>0.21156859951560048</c:v>
              </c:pt>
              <c:pt idx="722">
                <c:v>0.19133779740703805</c:v>
              </c:pt>
              <c:pt idx="723">
                <c:v>0.20444507764638842</c:v>
              </c:pt>
              <c:pt idx="724">
                <c:v>0.20515173101581419</c:v>
              </c:pt>
              <c:pt idx="725">
                <c:v>0.20729448639407333</c:v>
              </c:pt>
              <c:pt idx="726">
                <c:v>0.19974355321270831</c:v>
              </c:pt>
              <c:pt idx="727">
                <c:v>0.20230232226812928</c:v>
              </c:pt>
              <c:pt idx="728">
                <c:v>0.22168400056988169</c:v>
              </c:pt>
              <c:pt idx="729">
                <c:v>0.22253882319418716</c:v>
              </c:pt>
              <c:pt idx="730">
                <c:v>0.21128365864083198</c:v>
              </c:pt>
              <c:pt idx="731">
                <c:v>0.20814930901837858</c:v>
              </c:pt>
              <c:pt idx="732">
                <c:v>0.20814930901837858</c:v>
              </c:pt>
              <c:pt idx="733">
                <c:v>0.2172674170109703</c:v>
              </c:pt>
              <c:pt idx="734">
                <c:v>0.23652942014531986</c:v>
              </c:pt>
              <c:pt idx="735">
                <c:v>0.23878045305599094</c:v>
              </c:pt>
              <c:pt idx="736">
                <c:v>0.25445220116825751</c:v>
              </c:pt>
              <c:pt idx="737">
                <c:v>0.22695540675309878</c:v>
              </c:pt>
              <c:pt idx="738">
                <c:v>0.22709787719048302</c:v>
              </c:pt>
              <c:pt idx="739">
                <c:v>0.22894999287647821</c:v>
              </c:pt>
              <c:pt idx="740">
                <c:v>0.22335945291352055</c:v>
              </c:pt>
              <c:pt idx="741">
                <c:v>0.23479128080923206</c:v>
              </c:pt>
              <c:pt idx="742">
                <c:v>0.22991309303319563</c:v>
              </c:pt>
              <c:pt idx="743">
                <c:v>0.24291209574013384</c:v>
              </c:pt>
              <c:pt idx="744">
                <c:v>0.24519162273828177</c:v>
              </c:pt>
              <c:pt idx="745">
                <c:v>0.22424846844279811</c:v>
              </c:pt>
              <c:pt idx="746">
                <c:v>0.24002849408747684</c:v>
              </c:pt>
              <c:pt idx="747">
                <c:v>0.24804103148596668</c:v>
              </c:pt>
              <c:pt idx="748">
                <c:v>0.27083630146744553</c:v>
              </c:pt>
              <c:pt idx="749">
                <c:v>0.24519162273828177</c:v>
              </c:pt>
              <c:pt idx="750">
                <c:v>0.26243054566177526</c:v>
              </c:pt>
              <c:pt idx="751">
                <c:v>0.2578714916654794</c:v>
              </c:pt>
              <c:pt idx="752">
                <c:v>0.26456760222253872</c:v>
              </c:pt>
              <c:pt idx="753">
                <c:v>0.26300042741131224</c:v>
              </c:pt>
              <c:pt idx="754">
                <c:v>0.28752813791138343</c:v>
              </c:pt>
              <c:pt idx="755">
                <c:v>0.33295341216697527</c:v>
              </c:pt>
              <c:pt idx="756">
                <c:v>0.31243766918364435</c:v>
              </c:pt>
              <c:pt idx="757">
                <c:v>0.29078216270123947</c:v>
              </c:pt>
              <c:pt idx="758">
                <c:v>0.26428266134777023</c:v>
              </c:pt>
              <c:pt idx="759">
                <c:v>0.25502208291779449</c:v>
              </c:pt>
              <c:pt idx="760">
                <c:v>0.26000854822624309</c:v>
              </c:pt>
              <c:pt idx="761">
                <c:v>0.24363014674455052</c:v>
              </c:pt>
              <c:pt idx="762">
                <c:v>0.24633138623735573</c:v>
              </c:pt>
              <c:pt idx="763">
                <c:v>0.23821057130645396</c:v>
              </c:pt>
              <c:pt idx="764">
                <c:v>0.23778315999430122</c:v>
              </c:pt>
              <c:pt idx="765">
                <c:v>0.22709787719048302</c:v>
              </c:pt>
              <c:pt idx="766">
                <c:v>0.23037469725032045</c:v>
              </c:pt>
              <c:pt idx="767">
                <c:v>0.23493375124661631</c:v>
              </c:pt>
              <c:pt idx="768">
                <c:v>0.23578857387092178</c:v>
              </c:pt>
              <c:pt idx="769">
                <c:v>0.23493945006411177</c:v>
              </c:pt>
              <c:pt idx="770">
                <c:v>0.23151446074939441</c:v>
              </c:pt>
              <c:pt idx="771">
                <c:v>0.24234221399059686</c:v>
              </c:pt>
              <c:pt idx="772">
                <c:v>0.26214560478700677</c:v>
              </c:pt>
              <c:pt idx="773">
                <c:v>0.24932326542242489</c:v>
              </c:pt>
              <c:pt idx="774">
                <c:v>0.26271548653654375</c:v>
              </c:pt>
              <c:pt idx="775">
                <c:v>0.29192192620031343</c:v>
              </c:pt>
              <c:pt idx="776">
                <c:v>0.28146459609631003</c:v>
              </c:pt>
              <c:pt idx="777">
                <c:v>0.26841430403191335</c:v>
              </c:pt>
              <c:pt idx="778">
                <c:v>0.26029918791850704</c:v>
              </c:pt>
              <c:pt idx="779">
                <c:v>0.27696253027496787</c:v>
              </c:pt>
              <c:pt idx="780">
                <c:v>0.29520444507764654</c:v>
              </c:pt>
              <c:pt idx="781">
                <c:v>0.2839435817067959</c:v>
              </c:pt>
              <c:pt idx="782">
                <c:v>0.2840917509616756</c:v>
              </c:pt>
              <c:pt idx="783">
                <c:v>0.27197606496651949</c:v>
              </c:pt>
              <c:pt idx="784">
                <c:v>0.25616184641686846</c:v>
              </c:pt>
              <c:pt idx="785">
                <c:v>0.25884029063969205</c:v>
              </c:pt>
              <c:pt idx="786">
                <c:v>0.26134777033765499</c:v>
              </c:pt>
              <c:pt idx="787">
                <c:v>0.26114831172531705</c:v>
              </c:pt>
              <c:pt idx="788">
                <c:v>0.24960820629719338</c:v>
              </c:pt>
              <c:pt idx="789">
                <c:v>0.24447927055136054</c:v>
              </c:pt>
              <c:pt idx="790">
                <c:v>0.26570736572161269</c:v>
              </c:pt>
              <c:pt idx="791">
                <c:v>0.27397065108989893</c:v>
              </c:pt>
              <c:pt idx="792">
                <c:v>0.25003561760934612</c:v>
              </c:pt>
              <c:pt idx="793">
                <c:v>0.24809801966092038</c:v>
              </c:pt>
              <c:pt idx="794">
                <c:v>0.24262715486536535</c:v>
              </c:pt>
              <c:pt idx="795">
                <c:v>0.24675879754950847</c:v>
              </c:pt>
              <c:pt idx="796">
                <c:v>0.24484969368855958</c:v>
              </c:pt>
              <c:pt idx="797">
                <c:v>0.23436956831457478</c:v>
              </c:pt>
              <c:pt idx="798">
                <c:v>0.24362444792705507</c:v>
              </c:pt>
              <c:pt idx="799">
                <c:v>0.22624305456617755</c:v>
              </c:pt>
              <c:pt idx="800">
                <c:v>0.21498789001282237</c:v>
              </c:pt>
              <c:pt idx="801">
                <c:v>0.20739136629149457</c:v>
              </c:pt>
              <c:pt idx="802">
                <c:v>0.19860378971363435</c:v>
              </c:pt>
              <c:pt idx="803">
                <c:v>0.19590255022082936</c:v>
              </c:pt>
              <c:pt idx="804">
                <c:v>0.18293204160136778</c:v>
              </c:pt>
              <c:pt idx="805">
                <c:v>0.18506909816213146</c:v>
              </c:pt>
              <c:pt idx="806">
                <c:v>0.19566889870351889</c:v>
              </c:pt>
              <c:pt idx="807">
                <c:v>0.23251175381108413</c:v>
              </c:pt>
              <c:pt idx="808">
                <c:v>0.2578714916654794</c:v>
              </c:pt>
              <c:pt idx="809">
                <c:v>0.27055136059267704</c:v>
              </c:pt>
              <c:pt idx="810">
                <c:v>0.27154865365436676</c:v>
              </c:pt>
              <c:pt idx="811">
                <c:v>0.25816213135774335</c:v>
              </c:pt>
              <c:pt idx="812">
                <c:v>0.26157572303746979</c:v>
              </c:pt>
              <c:pt idx="813">
                <c:v>0.30958826043595944</c:v>
              </c:pt>
              <c:pt idx="814">
                <c:v>0.30958826043595944</c:v>
              </c:pt>
              <c:pt idx="815">
                <c:v>0.3417865792847985</c:v>
              </c:pt>
              <c:pt idx="816">
                <c:v>0.33537540960250745</c:v>
              </c:pt>
              <c:pt idx="817">
                <c:v>0.34007693403618755</c:v>
              </c:pt>
              <c:pt idx="818">
                <c:v>0.3090012822339363</c:v>
              </c:pt>
              <c:pt idx="819">
                <c:v>0.2946288645106141</c:v>
              </c:pt>
              <c:pt idx="820">
                <c:v>0.27599943011825046</c:v>
              </c:pt>
              <c:pt idx="821">
                <c:v>0.27183359452913525</c:v>
              </c:pt>
              <c:pt idx="822">
                <c:v>0.24918079498504064</c:v>
              </c:pt>
              <c:pt idx="823">
                <c:v>0.25786579284798394</c:v>
              </c:pt>
              <c:pt idx="824">
                <c:v>0.24845704516312872</c:v>
              </c:pt>
              <c:pt idx="825">
                <c:v>0.24718620886166121</c:v>
              </c:pt>
              <c:pt idx="826">
                <c:v>0.23792563043168546</c:v>
              </c:pt>
              <c:pt idx="827">
                <c:v>0.24718620886166121</c:v>
              </c:pt>
              <c:pt idx="828">
                <c:v>0.22766775894002</c:v>
              </c:pt>
              <c:pt idx="829">
                <c:v>0.21854395212993283</c:v>
              </c:pt>
              <c:pt idx="830">
                <c:v>0.22025929619603923</c:v>
              </c:pt>
              <c:pt idx="831">
                <c:v>0.21558056703234074</c:v>
              </c:pt>
              <c:pt idx="832">
                <c:v>0.25756945433822476</c:v>
              </c:pt>
              <c:pt idx="833">
                <c:v>0.25817352899273405</c:v>
              </c:pt>
              <c:pt idx="834">
                <c:v>0.26351901980339076</c:v>
              </c:pt>
              <c:pt idx="835">
                <c:v>0.28386379826186081</c:v>
              </c:pt>
              <c:pt idx="836">
                <c:v>0.27632426271548649</c:v>
              </c:pt>
              <c:pt idx="837">
                <c:v>0.28124234221399069</c:v>
              </c:pt>
              <c:pt idx="838">
                <c:v>0.28357315856959686</c:v>
              </c:pt>
              <c:pt idx="839">
                <c:v>0.26371277959823347</c:v>
              </c:pt>
              <c:pt idx="840">
                <c:v>0.25718763356603525</c:v>
              </c:pt>
              <c:pt idx="841">
                <c:v>0.24410314859666626</c:v>
              </c:pt>
              <c:pt idx="842">
                <c:v>0.25593959253454912</c:v>
              </c:pt>
              <c:pt idx="843">
                <c:v>0.25544379541245177</c:v>
              </c:pt>
              <c:pt idx="844">
                <c:v>0.25214418008263273</c:v>
              </c:pt>
              <c:pt idx="845">
                <c:v>0.2485140333380822</c:v>
              </c:pt>
              <c:pt idx="846">
                <c:v>0.25607636415443791</c:v>
              </c:pt>
              <c:pt idx="847">
                <c:v>0.25472004559053985</c:v>
              </c:pt>
              <c:pt idx="848">
                <c:v>0.26187776036472443</c:v>
              </c:pt>
              <c:pt idx="849">
                <c:v>0.2532611483117253</c:v>
              </c:pt>
              <c:pt idx="850">
                <c:v>0.25332383530417446</c:v>
              </c:pt>
              <c:pt idx="851">
                <c:v>0.23723037469725039</c:v>
              </c:pt>
              <c:pt idx="852">
                <c:v>0.25136914090326257</c:v>
              </c:pt>
              <c:pt idx="853">
                <c:v>0.23695683145747259</c:v>
              </c:pt>
              <c:pt idx="854">
                <c:v>0.22604929477133484</c:v>
              </c:pt>
              <c:pt idx="855">
                <c:v>0.22345063399344633</c:v>
              </c:pt>
              <c:pt idx="856">
                <c:v>0.22959965807095029</c:v>
              </c:pt>
              <c:pt idx="857">
                <c:v>0.22991879185069086</c:v>
              </c:pt>
              <c:pt idx="858">
                <c:v>0.25215557771762342</c:v>
              </c:pt>
              <c:pt idx="859">
                <c:v>0.26305741558626572</c:v>
              </c:pt>
              <c:pt idx="860">
                <c:v>0.25472004559053985</c:v>
              </c:pt>
              <c:pt idx="861">
                <c:v>0.25038324547656376</c:v>
              </c:pt>
              <c:pt idx="862">
                <c:v>0.25314147314432245</c:v>
              </c:pt>
              <c:pt idx="863">
                <c:v>0.2621171106995297</c:v>
              </c:pt>
              <c:pt idx="864">
                <c:v>0.25430973073087326</c:v>
              </c:pt>
              <c:pt idx="865">
                <c:v>0.26422567317281676</c:v>
              </c:pt>
              <c:pt idx="866">
                <c:v>0.26695540675309881</c:v>
              </c:pt>
              <c:pt idx="867">
                <c:v>0.26621456047870051</c:v>
              </c:pt>
              <c:pt idx="868">
                <c:v>0.25759224960820637</c:v>
              </c:pt>
              <c:pt idx="869">
                <c:v>0.26876763071662624</c:v>
              </c:pt>
              <c:pt idx="870">
                <c:v>0.26888730588402909</c:v>
              </c:pt>
              <c:pt idx="871">
                <c:v>0.27576007978344497</c:v>
              </c:pt>
              <c:pt idx="872">
                <c:v>0.27870066961105588</c:v>
              </c:pt>
              <c:pt idx="873">
                <c:v>0.2948226243054568</c:v>
              </c:pt>
              <c:pt idx="874">
                <c:v>0.30002564467872905</c:v>
              </c:pt>
              <c:pt idx="875">
                <c:v>0.30752528850263583</c:v>
              </c:pt>
              <c:pt idx="876">
                <c:v>0.29364866790141053</c:v>
              </c:pt>
              <c:pt idx="877">
                <c:v>0.29051431827895713</c:v>
              </c:pt>
              <c:pt idx="878">
                <c:v>0.31467160564182928</c:v>
              </c:pt>
              <c:pt idx="879">
                <c:v>0.31467160564182928</c:v>
              </c:pt>
              <c:pt idx="880">
                <c:v>0.33798546801538687</c:v>
              </c:pt>
              <c:pt idx="881">
                <c:v>0.36603504772759665</c:v>
              </c:pt>
              <c:pt idx="882">
                <c:v>0.37415586265849843</c:v>
              </c:pt>
              <c:pt idx="883">
                <c:v>0.37850406040746543</c:v>
              </c:pt>
              <c:pt idx="884">
                <c:v>0.37974640262145609</c:v>
              </c:pt>
              <c:pt idx="885">
                <c:v>0.37603647243197025</c:v>
              </c:pt>
              <c:pt idx="886">
                <c:v>0.3733409317566605</c:v>
              </c:pt>
              <c:pt idx="887">
                <c:v>0.37160849123806816</c:v>
              </c:pt>
              <c:pt idx="888">
                <c:v>0.39559481407607922</c:v>
              </c:pt>
              <c:pt idx="889">
                <c:v>0.46354181507337233</c:v>
              </c:pt>
              <c:pt idx="890">
                <c:v>0.44566462459039768</c:v>
              </c:pt>
              <c:pt idx="891">
                <c:v>0.4642484684427981</c:v>
              </c:pt>
              <c:pt idx="892">
                <c:v>0.4815785724462176</c:v>
              </c:pt>
              <c:pt idx="893">
                <c:v>0.5123920786436813</c:v>
              </c:pt>
              <c:pt idx="894">
                <c:v>0.51214133067388512</c:v>
              </c:pt>
              <c:pt idx="895">
                <c:v>0.45923350904687288</c:v>
              </c:pt>
              <c:pt idx="896">
                <c:v>0.47326969653796835</c:v>
              </c:pt>
              <c:pt idx="897">
                <c:v>0.44830887590824897</c:v>
              </c:pt>
              <c:pt idx="898">
                <c:v>0.45030346203162841</c:v>
              </c:pt>
              <c:pt idx="899">
                <c:v>0.45956404046160415</c:v>
              </c:pt>
              <c:pt idx="900">
                <c:v>0.46213990596951127</c:v>
              </c:pt>
              <c:pt idx="901">
                <c:v>0.45197891437526727</c:v>
              </c:pt>
              <c:pt idx="902">
                <c:v>0.41967801681151151</c:v>
              </c:pt>
              <c:pt idx="903">
                <c:v>0.43100726599230654</c:v>
              </c:pt>
              <c:pt idx="904">
                <c:v>0.43100726599230654</c:v>
              </c:pt>
              <c:pt idx="905">
                <c:v>0.43772047300185224</c:v>
              </c:pt>
              <c:pt idx="906">
                <c:v>0.42529705086194602</c:v>
              </c:pt>
              <c:pt idx="907">
                <c:v>0.432431970366149</c:v>
              </c:pt>
              <c:pt idx="908">
                <c:v>0.41453198461319274</c:v>
              </c:pt>
              <c:pt idx="909">
                <c:v>0.42229947285938185</c:v>
              </c:pt>
              <c:pt idx="910">
                <c:v>0.43759509901695393</c:v>
              </c:pt>
              <c:pt idx="911">
                <c:v>0.46584413734150165</c:v>
              </c:pt>
              <c:pt idx="912">
                <c:v>0.45837868642256741</c:v>
              </c:pt>
              <c:pt idx="913">
                <c:v>0.47270551360592683</c:v>
              </c:pt>
              <c:pt idx="914">
                <c:v>0.48095740133922216</c:v>
              </c:pt>
              <c:pt idx="915">
                <c:v>0.5366234506339933</c:v>
              </c:pt>
              <c:pt idx="916">
                <c:v>0.48331101296480994</c:v>
              </c:pt>
              <c:pt idx="917">
                <c:v>0.47487106425416736</c:v>
              </c:pt>
              <c:pt idx="918">
                <c:v>0.49998005413876623</c:v>
              </c:pt>
              <c:pt idx="919">
                <c:v>0.53682290924633125</c:v>
              </c:pt>
              <c:pt idx="920">
                <c:v>0.55827325829890295</c:v>
              </c:pt>
              <c:pt idx="921">
                <c:v>0.52176663342356466</c:v>
              </c:pt>
              <c:pt idx="922">
                <c:v>0.49373984898133627</c:v>
              </c:pt>
              <c:pt idx="923">
                <c:v>0.50022510329106717</c:v>
              </c:pt>
              <c:pt idx="924">
                <c:v>0.49851545804245623</c:v>
              </c:pt>
              <c:pt idx="925">
                <c:v>0.4703120102578715</c:v>
              </c:pt>
              <c:pt idx="926">
                <c:v>0.48325972360735148</c:v>
              </c:pt>
              <c:pt idx="927">
                <c:v>0.44100869069668058</c:v>
              </c:pt>
              <c:pt idx="928">
                <c:v>0.43377119247756091</c:v>
              </c:pt>
              <c:pt idx="929">
                <c:v>0.4127425559196467</c:v>
              </c:pt>
              <c:pt idx="930">
                <c:v>0.43737284513463459</c:v>
              </c:pt>
              <c:pt idx="931">
                <c:v>0.42506339934463599</c:v>
              </c:pt>
              <c:pt idx="932">
                <c:v>0.40346488103718481</c:v>
              </c:pt>
              <c:pt idx="933">
                <c:v>0.3929163698532554</c:v>
              </c:pt>
              <c:pt idx="934">
                <c:v>0.39493375124661645</c:v>
              </c:pt>
              <c:pt idx="935">
                <c:v>0.41627582276677599</c:v>
              </c:pt>
              <c:pt idx="936">
                <c:v>0.41213848126513741</c:v>
              </c:pt>
              <c:pt idx="937">
                <c:v>0.40443368001139746</c:v>
              </c:pt>
              <c:pt idx="938">
                <c:v>0.40019945861233786</c:v>
              </c:pt>
              <c:pt idx="939">
                <c:v>0.41008120814930904</c:v>
              </c:pt>
              <c:pt idx="940">
                <c:v>0.39847271691124075</c:v>
              </c:pt>
              <c:pt idx="941">
                <c:v>0.41930189485681724</c:v>
              </c:pt>
              <c:pt idx="942">
                <c:v>0.41060549935888324</c:v>
              </c:pt>
              <c:pt idx="943">
                <c:v>0.41277674882461901</c:v>
              </c:pt>
              <c:pt idx="944">
                <c:v>0.42641971790853406</c:v>
              </c:pt>
              <c:pt idx="945">
                <c:v>0.41523293916512327</c:v>
              </c:pt>
              <c:pt idx="946">
                <c:v>0.41136344208576725</c:v>
              </c:pt>
              <c:pt idx="947">
                <c:v>0.39064824049009816</c:v>
              </c:pt>
              <c:pt idx="948">
                <c:v>0.38190055563470571</c:v>
              </c:pt>
              <c:pt idx="949">
                <c:v>0.37603077361447501</c:v>
              </c:pt>
              <c:pt idx="950">
                <c:v>0.37733580282091461</c:v>
              </c:pt>
              <c:pt idx="951">
                <c:v>0.36925487961248038</c:v>
              </c:pt>
              <c:pt idx="952">
                <c:v>0.35051146887020934</c:v>
              </c:pt>
              <c:pt idx="953">
                <c:v>0.34814645960963087</c:v>
              </c:pt>
              <c:pt idx="954">
                <c:v>0.33816783017523866</c:v>
              </c:pt>
              <c:pt idx="955">
                <c:v>0.31899130930331965</c:v>
              </c:pt>
              <c:pt idx="956">
                <c:v>0.28734577575153142</c:v>
              </c:pt>
              <c:pt idx="957">
                <c:v>0.28516312865080495</c:v>
              </c:pt>
              <c:pt idx="958">
                <c:v>0.28861661205299893</c:v>
              </c:pt>
              <c:pt idx="959">
                <c:v>0.27033480552785294</c:v>
              </c:pt>
              <c:pt idx="960">
                <c:v>0.28105428123664322</c:v>
              </c:pt>
              <c:pt idx="961">
                <c:v>0.25631001567174816</c:v>
              </c:pt>
              <c:pt idx="962">
                <c:v>0.23887733295341218</c:v>
              </c:pt>
              <c:pt idx="963">
                <c:v>0.27768058127938455</c:v>
              </c:pt>
              <c:pt idx="964">
                <c:v>0.28172674170109713</c:v>
              </c:pt>
              <c:pt idx="965">
                <c:v>0.26198603789713615</c:v>
              </c:pt>
              <c:pt idx="966">
                <c:v>0.25297620743695681</c:v>
              </c:pt>
              <c:pt idx="967">
                <c:v>0.27883744123094445</c:v>
              </c:pt>
              <c:pt idx="968">
                <c:v>0.27654081778031081</c:v>
              </c:pt>
              <c:pt idx="969">
                <c:v>0.26929192192620022</c:v>
              </c:pt>
              <c:pt idx="970">
                <c:v>0.28573301040034194</c:v>
              </c:pt>
              <c:pt idx="971">
                <c:v>0.28779598233366599</c:v>
              </c:pt>
              <c:pt idx="972">
                <c:v>0.30206012252457604</c:v>
              </c:pt>
              <c:pt idx="973">
                <c:v>0.30559338937170533</c:v>
              </c:pt>
              <c:pt idx="974">
                <c:v>0.32132212565892582</c:v>
              </c:pt>
              <c:pt idx="975">
                <c:v>0.32257016669041194</c:v>
              </c:pt>
              <c:pt idx="976">
                <c:v>0.37572873628722037</c:v>
              </c:pt>
              <c:pt idx="977">
                <c:v>0.41562615757230392</c:v>
              </c:pt>
              <c:pt idx="978">
                <c:v>0.41116398347342908</c:v>
              </c:pt>
              <c:pt idx="979">
                <c:v>0.41000712352186919</c:v>
              </c:pt>
              <c:pt idx="980">
                <c:v>0.44960820629719334</c:v>
              </c:pt>
              <c:pt idx="981">
                <c:v>0.44960820629719334</c:v>
              </c:pt>
              <c:pt idx="982">
                <c:v>0.44926627724747115</c:v>
              </c:pt>
              <c:pt idx="983">
                <c:v>0.41440661062829443</c:v>
              </c:pt>
              <c:pt idx="984">
                <c:v>0.39314432255307019</c:v>
              </c:pt>
              <c:pt idx="985">
                <c:v>0.38703519019803401</c:v>
              </c:pt>
              <c:pt idx="986">
                <c:v>0.36506054993588832</c:v>
              </c:pt>
              <c:pt idx="987">
                <c:v>0.35809089613905121</c:v>
              </c:pt>
              <c:pt idx="988">
                <c:v>0.34725744408035331</c:v>
              </c:pt>
              <c:pt idx="989">
                <c:v>0.32442798119390215</c:v>
              </c:pt>
              <c:pt idx="990">
                <c:v>0.328183501923351</c:v>
              </c:pt>
              <c:pt idx="991">
                <c:v>0.3221655506482406</c:v>
              </c:pt>
              <c:pt idx="992">
                <c:v>0.34183786864225674</c:v>
              </c:pt>
              <c:pt idx="993">
                <c:v>0.36697535261433245</c:v>
              </c:pt>
              <c:pt idx="994">
                <c:v>0.39965237213278249</c:v>
              </c:pt>
              <c:pt idx="995">
                <c:v>0.43489385952414872</c:v>
              </c:pt>
              <c:pt idx="996">
                <c:v>0.44279242057273094</c:v>
              </c:pt>
              <c:pt idx="997">
                <c:v>0.44999002706938307</c:v>
              </c:pt>
              <c:pt idx="998">
                <c:v>0.45013249750676732</c:v>
              </c:pt>
              <c:pt idx="999">
                <c:v>0.4144351047157715</c:v>
              </c:pt>
              <c:pt idx="1000">
                <c:v>0.41910243624447929</c:v>
              </c:pt>
              <c:pt idx="1001">
                <c:v>0.45327254594671618</c:v>
              </c:pt>
              <c:pt idx="1002">
                <c:v>0.44354466448211993</c:v>
              </c:pt>
              <c:pt idx="1003">
                <c:v>0.48662772474711491</c:v>
              </c:pt>
              <c:pt idx="1004">
                <c:v>0.5056047870066962</c:v>
              </c:pt>
              <c:pt idx="1005">
                <c:v>0.49294771334947995</c:v>
              </c:pt>
              <c:pt idx="1006">
                <c:v>0.51069952984755673</c:v>
              </c:pt>
              <c:pt idx="1007">
                <c:v>0.52732298048155024</c:v>
              </c:pt>
              <c:pt idx="1008">
                <c:v>0.49641259438666463</c:v>
              </c:pt>
              <c:pt idx="1009">
                <c:v>0.50965094742840855</c:v>
              </c:pt>
              <c:pt idx="1010">
                <c:v>0.51074512038751951</c:v>
              </c:pt>
              <c:pt idx="1011">
                <c:v>0.45876620601225238</c:v>
              </c:pt>
              <c:pt idx="1012">
                <c:v>0.44144749964382402</c:v>
              </c:pt>
              <c:pt idx="1013">
                <c:v>0.46804957971220973</c:v>
              </c:pt>
              <c:pt idx="1014">
                <c:v>0.48965379683715615</c:v>
              </c:pt>
              <c:pt idx="1015">
                <c:v>0.45315287077931332</c:v>
              </c:pt>
              <c:pt idx="1016">
                <c:v>0.46016811511611344</c:v>
              </c:pt>
              <c:pt idx="1017">
                <c:v>0.44170964524861089</c:v>
              </c:pt>
              <c:pt idx="1018">
                <c:v>0.47657501068528285</c:v>
              </c:pt>
              <c:pt idx="1019">
                <c:v>0.46548511183929331</c:v>
              </c:pt>
              <c:pt idx="1020">
                <c:v>0.4899444365294201</c:v>
              </c:pt>
              <c:pt idx="1021">
                <c:v>0.51253454908106555</c:v>
              </c:pt>
              <c:pt idx="1022">
                <c:v>0.49793987747542401</c:v>
              </c:pt>
              <c:pt idx="1023">
                <c:v>0.51505342641401897</c:v>
              </c:pt>
              <c:pt idx="1024">
                <c:v>0.49697107850121092</c:v>
              </c:pt>
              <c:pt idx="1025">
                <c:v>0.50595241487391385</c:v>
              </c:pt>
              <c:pt idx="1026">
                <c:v>0.48128793275395343</c:v>
              </c:pt>
              <c:pt idx="1027">
                <c:v>0.48236500926057824</c:v>
              </c:pt>
              <c:pt idx="1028">
                <c:v>0.46995298475566316</c:v>
              </c:pt>
              <c:pt idx="1029">
                <c:v>0.47910528565322696</c:v>
              </c:pt>
              <c:pt idx="1030">
                <c:v>0.50103433537540965</c:v>
              </c:pt>
              <c:pt idx="1031">
                <c:v>0.47417010970223683</c:v>
              </c:pt>
              <c:pt idx="1032">
                <c:v>0.5197150591252313</c:v>
              </c:pt>
              <c:pt idx="1033">
                <c:v>0.47496224533409315</c:v>
              </c:pt>
              <c:pt idx="1034">
                <c:v>0.44243339507052304</c:v>
              </c:pt>
              <c:pt idx="1035">
                <c:v>0.42375267132070094</c:v>
              </c:pt>
              <c:pt idx="1036">
                <c:v>0.4186009403048867</c:v>
              </c:pt>
              <c:pt idx="1037">
                <c:v>0.49656076364154456</c:v>
              </c:pt>
              <c:pt idx="1038">
                <c:v>0.47049437241772329</c:v>
              </c:pt>
              <c:pt idx="1039">
                <c:v>0.49720473001852095</c:v>
              </c:pt>
              <c:pt idx="1040">
                <c:v>0.49632141330673885</c:v>
              </c:pt>
              <c:pt idx="1041">
                <c:v>0.48922638552500342</c:v>
              </c:pt>
              <c:pt idx="1042">
                <c:v>0.4858811796552216</c:v>
              </c:pt>
              <c:pt idx="1043">
                <c:v>0.50187206154722896</c:v>
              </c:pt>
              <c:pt idx="1044">
                <c:v>0.47948140760792124</c:v>
              </c:pt>
              <c:pt idx="1045">
                <c:v>0.47020373272545957</c:v>
              </c:pt>
              <c:pt idx="1046">
                <c:v>0.47370850548511179</c:v>
              </c:pt>
              <c:pt idx="1047">
                <c:v>0.46830032768200591</c:v>
              </c:pt>
              <c:pt idx="1048">
                <c:v>0.47895711639834726</c:v>
              </c:pt>
              <c:pt idx="1049">
                <c:v>0.49820772189770635</c:v>
              </c:pt>
              <c:pt idx="1050">
                <c:v>0.49188203447784584</c:v>
              </c:pt>
              <c:pt idx="1051">
                <c:v>0.46823194187206152</c:v>
              </c:pt>
              <c:pt idx="1052">
                <c:v>0.45374554779883169</c:v>
              </c:pt>
              <c:pt idx="1053">
                <c:v>0.46455620458754798</c:v>
              </c:pt>
              <c:pt idx="1054">
                <c:v>0.45943296765921082</c:v>
              </c:pt>
              <c:pt idx="1055">
                <c:v>0.45803105855534976</c:v>
              </c:pt>
              <c:pt idx="1056">
                <c:v>0.46253312437669192</c:v>
              </c:pt>
              <c:pt idx="1057">
                <c:v>0.4400740846274398</c:v>
              </c:pt>
              <c:pt idx="1058">
                <c:v>0.43313862373557499</c:v>
              </c:pt>
              <c:pt idx="1059">
                <c:v>0.4261974640262145</c:v>
              </c:pt>
              <c:pt idx="1060">
                <c:v>0.41479413021797984</c:v>
              </c:pt>
              <c:pt idx="1061">
                <c:v>0.43201595668898696</c:v>
              </c:pt>
              <c:pt idx="1062">
                <c:v>0.42851688274682997</c:v>
              </c:pt>
              <c:pt idx="1063">
                <c:v>0.45405898276107726</c:v>
              </c:pt>
              <c:pt idx="1064">
                <c:v>0.45405898276107726</c:v>
              </c:pt>
              <c:pt idx="1065">
                <c:v>0.44860521441800838</c:v>
              </c:pt>
              <c:pt idx="1066">
                <c:v>0.44500926057842993</c:v>
              </c:pt>
              <c:pt idx="1067">
                <c:v>0.44549366006553637</c:v>
              </c:pt>
              <c:pt idx="1068">
                <c:v>0.430921783729876</c:v>
              </c:pt>
              <c:pt idx="1069">
                <c:v>0.40786436814361005</c:v>
              </c:pt>
              <c:pt idx="1070">
                <c:v>0.40329961532981917</c:v>
              </c:pt>
              <c:pt idx="1071">
                <c:v>0.42002564467872916</c:v>
              </c:pt>
              <c:pt idx="1072">
                <c:v>0.40907251745262863</c:v>
              </c:pt>
              <c:pt idx="1073">
                <c:v>0.43712779598233387</c:v>
              </c:pt>
              <c:pt idx="1074">
                <c:v>0.45809374554779891</c:v>
              </c:pt>
              <c:pt idx="1075">
                <c:v>0.4600028494087478</c:v>
              </c:pt>
              <c:pt idx="1076">
                <c:v>0.45836158997008125</c:v>
              </c:pt>
              <c:pt idx="1077">
                <c:v>0.48499786294343927</c:v>
              </c:pt>
              <c:pt idx="1078">
                <c:v>0.50507479697962676</c:v>
              </c:pt>
              <c:pt idx="1079">
                <c:v>0.53357458327397067</c:v>
              </c:pt>
              <c:pt idx="1080">
                <c:v>0.5082262430545661</c:v>
              </c:pt>
              <c:pt idx="1081">
                <c:v>0.50094315429548386</c:v>
              </c:pt>
              <c:pt idx="1082">
                <c:v>0.49946146174668749</c:v>
              </c:pt>
              <c:pt idx="1083">
                <c:v>0.50994728593816774</c:v>
              </c:pt>
              <c:pt idx="1084">
                <c:v>0.4863769767773185</c:v>
              </c:pt>
              <c:pt idx="1085">
                <c:v>0.47028921498788989</c:v>
              </c:pt>
              <c:pt idx="1086">
                <c:v>0.4978600940304887</c:v>
              </c:pt>
              <c:pt idx="1087">
                <c:v>0.50261860663912228</c:v>
              </c:pt>
              <c:pt idx="1088">
                <c:v>0.48327112124234217</c:v>
              </c:pt>
              <c:pt idx="1089">
                <c:v>0.50396352756802965</c:v>
              </c:pt>
              <c:pt idx="1090">
                <c:v>0.51343496224533403</c:v>
              </c:pt>
              <c:pt idx="1091">
                <c:v>0.49657786009403049</c:v>
              </c:pt>
              <c:pt idx="1092">
                <c:v>0.49750676734577581</c:v>
              </c:pt>
              <c:pt idx="1093">
                <c:v>0.50150733722752538</c:v>
              </c:pt>
              <c:pt idx="1094">
                <c:v>0.52022225388231957</c:v>
              </c:pt>
              <c:pt idx="1095">
                <c:v>0.51034620316284385</c:v>
              </c:pt>
              <c:pt idx="1096">
                <c:v>0.49983188488388652</c:v>
              </c:pt>
              <c:pt idx="1097">
                <c:v>0.49134064681578571</c:v>
              </c:pt>
              <c:pt idx="1098">
                <c:v>0.5170480125373984</c:v>
              </c:pt>
              <c:pt idx="1099">
                <c:v>0.52643396495227246</c:v>
              </c:pt>
              <c:pt idx="1100">
                <c:v>0.53687419860378971</c:v>
              </c:pt>
              <c:pt idx="1101">
                <c:v>0.5585752956261576</c:v>
              </c:pt>
              <c:pt idx="1102">
                <c:v>0.53449779170822054</c:v>
              </c:pt>
              <c:pt idx="1103">
                <c:v>0.51805670323407882</c:v>
              </c:pt>
              <c:pt idx="1104">
                <c:v>0.50966804388089471</c:v>
              </c:pt>
              <c:pt idx="1105">
                <c:v>0.50688702094315441</c:v>
              </c:pt>
              <c:pt idx="1106">
                <c:v>0.50892719760649663</c:v>
              </c:pt>
              <c:pt idx="1107">
                <c:v>0.4935688844564754</c:v>
              </c:pt>
              <c:pt idx="1108">
                <c:v>0.49674882461889158</c:v>
              </c:pt>
              <c:pt idx="1109">
                <c:v>0.50054423707080775</c:v>
              </c:pt>
              <c:pt idx="1110">
                <c:v>0.52344778458469876</c:v>
              </c:pt>
              <c:pt idx="1111">
                <c:v>0.54616896993873754</c:v>
              </c:pt>
              <c:pt idx="1112">
                <c:v>0.55274540532839422</c:v>
              </c:pt>
              <c:pt idx="1113">
                <c:v>0.54615757230374684</c:v>
              </c:pt>
              <c:pt idx="1114">
                <c:v>0.55219262003134362</c:v>
              </c:pt>
              <c:pt idx="1115">
                <c:v>0.55015814218549641</c:v>
              </c:pt>
              <c:pt idx="1116">
                <c:v>0.55150306311440378</c:v>
              </c:pt>
              <c:pt idx="1117">
                <c:v>0.53927340076934027</c:v>
              </c:pt>
              <c:pt idx="1118">
                <c:v>0.54094315429548367</c:v>
              </c:pt>
              <c:pt idx="1119">
                <c:v>0.51359452913520443</c:v>
              </c:pt>
              <c:pt idx="1120">
                <c:v>0.52445647528137918</c:v>
              </c:pt>
              <c:pt idx="1121">
                <c:v>0.51702521726741701</c:v>
              </c:pt>
              <c:pt idx="1122">
                <c:v>0.49480552785297061</c:v>
              </c:pt>
              <c:pt idx="1123">
                <c:v>0.48871919076791559</c:v>
              </c:pt>
              <c:pt idx="1124">
                <c:v>0.47494514888160699</c:v>
              </c:pt>
              <c:pt idx="1125">
                <c:v>0.47291067103576023</c:v>
              </c:pt>
              <c:pt idx="1126">
                <c:v>0.45148311725316992</c:v>
              </c:pt>
              <c:pt idx="1127">
                <c:v>0.44414304031913376</c:v>
              </c:pt>
              <c:pt idx="1128">
                <c:v>0.43390796409744992</c:v>
              </c:pt>
              <c:pt idx="1129">
                <c:v>0.41678871634135928</c:v>
              </c:pt>
              <c:pt idx="1130">
                <c:v>0.40515742983330938</c:v>
              </c:pt>
              <c:pt idx="1131">
                <c:v>0.37876050719475707</c:v>
              </c:pt>
              <c:pt idx="1132">
                <c:v>0.33696537968371554</c:v>
              </c:pt>
              <c:pt idx="1133">
                <c:v>0.33035475138908676</c:v>
              </c:pt>
              <c:pt idx="1134">
                <c:v>0.31689984328251875</c:v>
              </c:pt>
              <c:pt idx="1135">
                <c:v>0.29834449351759518</c:v>
              </c:pt>
              <c:pt idx="1136">
                <c:v>0.32961390511468869</c:v>
              </c:pt>
              <c:pt idx="1137">
                <c:v>0.34480125373984905</c:v>
              </c:pt>
              <c:pt idx="1138">
                <c:v>0.32944294058982759</c:v>
              </c:pt>
              <c:pt idx="1139">
                <c:v>0.3417181934748541</c:v>
              </c:pt>
              <c:pt idx="1140">
                <c:v>0.34687562330816357</c:v>
              </c:pt>
              <c:pt idx="1141">
                <c:v>0.33798546801538687</c:v>
              </c:pt>
              <c:pt idx="1142">
                <c:v>0.33798546801538687</c:v>
              </c:pt>
              <c:pt idx="1143">
                <c:v>0.34853967801681152</c:v>
              </c:pt>
              <c:pt idx="1144">
                <c:v>0.37941017238922914</c:v>
              </c:pt>
              <c:pt idx="1145">
                <c:v>0.38973642969083899</c:v>
              </c:pt>
              <c:pt idx="1146">
                <c:v>0.37615044878187787</c:v>
              </c:pt>
              <c:pt idx="1147">
                <c:v>0.37872061547228952</c:v>
              </c:pt>
              <c:pt idx="1148">
                <c:v>0.39808519732155578</c:v>
              </c:pt>
              <c:pt idx="1149">
                <c:v>0.36041601367716192</c:v>
              </c:pt>
              <c:pt idx="1150">
                <c:v>0.37040604074654504</c:v>
              </c:pt>
              <c:pt idx="1151">
                <c:v>0.37885738709217853</c:v>
              </c:pt>
              <c:pt idx="1152">
                <c:v>0.37885738709217853</c:v>
              </c:pt>
              <c:pt idx="1153">
                <c:v>0.37407038039606788</c:v>
              </c:pt>
              <c:pt idx="1154">
                <c:v>0.34685282803818196</c:v>
              </c:pt>
              <c:pt idx="1155">
                <c:v>0.3717737569454338</c:v>
              </c:pt>
              <c:pt idx="1156">
                <c:v>0.37420145319846143</c:v>
              </c:pt>
              <c:pt idx="1157">
                <c:v>0.41186493802535962</c:v>
              </c:pt>
              <c:pt idx="1158">
                <c:v>0.42172959110984487</c:v>
              </c:pt>
              <c:pt idx="1159">
                <c:v>0.4431628437099302</c:v>
              </c:pt>
              <c:pt idx="1160">
                <c:v>0.41831599943011821</c:v>
              </c:pt>
              <c:pt idx="1161">
                <c:v>0.41717623593104425</c:v>
              </c:pt>
              <c:pt idx="1162">
                <c:v>0.39701951844992167</c:v>
              </c:pt>
              <c:pt idx="1163">
                <c:v>0.40490668186351342</c:v>
              </c:pt>
              <c:pt idx="1164">
                <c:v>0.40494657358598096</c:v>
              </c:pt>
              <c:pt idx="1165">
                <c:v>0.3962216840005699</c:v>
              </c:pt>
              <c:pt idx="1166">
                <c:v>0.40112266704658772</c:v>
              </c:pt>
              <c:pt idx="1167">
                <c:v>0.41489670893289632</c:v>
              </c:pt>
              <c:pt idx="1168">
                <c:v>0.40498076649095305</c:v>
              </c:pt>
              <c:pt idx="1169">
                <c:v>0.39370280666761648</c:v>
              </c:pt>
              <c:pt idx="1170">
                <c:v>0.38932611483117263</c:v>
              </c:pt>
              <c:pt idx="1171">
                <c:v>0.40197179085339796</c:v>
              </c:pt>
              <c:pt idx="1172">
                <c:v>0.40156717481122661</c:v>
              </c:pt>
              <c:pt idx="1173">
                <c:v>0.41211568599515602</c:v>
              </c:pt>
              <c:pt idx="1174">
                <c:v>0.4086109132355038</c:v>
              </c:pt>
              <c:pt idx="1175">
                <c:v>0.39146317139193632</c:v>
              </c:pt>
              <c:pt idx="1176">
                <c:v>0.40919219262003148</c:v>
              </c:pt>
              <c:pt idx="1177">
                <c:v>0.42155862658498355</c:v>
              </c:pt>
              <c:pt idx="1178">
                <c:v>0.43689984328251885</c:v>
              </c:pt>
              <c:pt idx="1179">
                <c:v>0.4366547941302179</c:v>
              </c:pt>
              <c:pt idx="1180">
                <c:v>0.42643111554352475</c:v>
              </c:pt>
              <c:pt idx="1181">
                <c:v>0.43375979484256999</c:v>
              </c:pt>
              <c:pt idx="1182">
                <c:v>0.45223536116255869</c:v>
              </c:pt>
              <c:pt idx="1183">
                <c:v>0.45228665052001715</c:v>
              </c:pt>
              <c:pt idx="1184">
                <c:v>0.45714774184356743</c:v>
              </c:pt>
              <c:pt idx="1185">
                <c:v>0.48017666334235654</c:v>
              </c:pt>
              <c:pt idx="1186">
                <c:v>0.46965094742840852</c:v>
              </c:pt>
              <c:pt idx="1187">
                <c:v>0.45800256446787291</c:v>
              </c:pt>
              <c:pt idx="1188">
                <c:v>0.47251745262857958</c:v>
              </c:pt>
              <c:pt idx="1189">
                <c:v>0.47923635845562051</c:v>
              </c:pt>
              <c:pt idx="1190">
                <c:v>0.48043880894714364</c:v>
              </c:pt>
              <c:pt idx="1191">
                <c:v>0.48147029491380544</c:v>
              </c:pt>
              <c:pt idx="1192">
                <c:v>0.49180794985040599</c:v>
              </c:pt>
              <c:pt idx="1193">
                <c:v>0.48276962530274958</c:v>
              </c:pt>
              <c:pt idx="1194">
                <c:v>0.46580994443652957</c:v>
              </c:pt>
              <c:pt idx="1195">
                <c:v>0.47422709787719053</c:v>
              </c:pt>
              <c:pt idx="1196">
                <c:v>0.47978344493517611</c:v>
              </c:pt>
              <c:pt idx="1197">
                <c:v>0.48676449636700392</c:v>
              </c:pt>
              <c:pt idx="1198">
                <c:v>0.48308875908249038</c:v>
              </c:pt>
              <c:pt idx="1199">
                <c:v>0.47519589685140318</c:v>
              </c:pt>
              <c:pt idx="1200">
                <c:v>0.46964524861091328</c:v>
              </c:pt>
              <c:pt idx="1201">
                <c:v>0.46845989457187653</c:v>
              </c:pt>
              <c:pt idx="1202">
                <c:v>0.4680210856247331</c:v>
              </c:pt>
              <c:pt idx="1203">
                <c:v>0.49869782020230802</c:v>
              </c:pt>
              <c:pt idx="1204">
                <c:v>0.50937170537113552</c:v>
              </c:pt>
              <c:pt idx="1205">
                <c:v>0.51638125089044018</c:v>
              </c:pt>
              <c:pt idx="1206">
                <c:v>0.51166263000427414</c:v>
              </c:pt>
              <c:pt idx="1207">
                <c:v>0.50934891010115413</c:v>
              </c:pt>
              <c:pt idx="1208">
                <c:v>0.50297763214133062</c:v>
              </c:pt>
              <c:pt idx="1209">
                <c:v>0.50021940447357194</c:v>
              </c:pt>
              <c:pt idx="1210">
                <c:v>0.48450776463883738</c:v>
              </c:pt>
              <c:pt idx="1211">
                <c:v>0.48145319846131929</c:v>
              </c:pt>
              <c:pt idx="1212">
                <c:v>0.46110842000284946</c:v>
              </c:pt>
              <c:pt idx="1213">
                <c:v>0.46172389229234945</c:v>
              </c:pt>
              <c:pt idx="1214">
                <c:v>0.45405898276107726</c:v>
              </c:pt>
              <c:pt idx="1215">
                <c:v>0.45925060549935881</c:v>
              </c:pt>
              <c:pt idx="1216">
                <c:v>0.48653654366718913</c:v>
              </c:pt>
              <c:pt idx="1217">
                <c:v>0.48651374839720751</c:v>
              </c:pt>
              <c:pt idx="1218">
                <c:v>0.4854936600655364</c:v>
              </c:pt>
              <c:pt idx="1219">
                <c:v>0.47243766918364449</c:v>
              </c:pt>
              <c:pt idx="1220">
                <c:v>0.49039464311155445</c:v>
              </c:pt>
              <c:pt idx="1221">
                <c:v>0.48908391508761917</c:v>
              </c:pt>
              <c:pt idx="1222">
                <c:v>0.49088474141615612</c:v>
              </c:pt>
              <c:pt idx="1223">
                <c:v>0.48662202592961967</c:v>
              </c:pt>
              <c:pt idx="1224">
                <c:v>0.47511041458897263</c:v>
              </c:pt>
              <c:pt idx="1225">
                <c:v>0.45851545804245619</c:v>
              </c:pt>
              <c:pt idx="1226">
                <c:v>0.46721185354039041</c:v>
              </c:pt>
              <c:pt idx="1227">
                <c:v>0.47296196039321825</c:v>
              </c:pt>
              <c:pt idx="1228">
                <c:v>0.49626442513178515</c:v>
              </c:pt>
              <c:pt idx="1229">
                <c:v>0.49626442513178515</c:v>
              </c:pt>
              <c:pt idx="1230">
                <c:v>0.50494942299472867</c:v>
              </c:pt>
              <c:pt idx="1231">
                <c:v>0.4857672033053142</c:v>
              </c:pt>
              <c:pt idx="1232">
                <c:v>0.48690126798689271</c:v>
              </c:pt>
              <c:pt idx="1233">
                <c:v>0.49169397350049882</c:v>
              </c:pt>
              <c:pt idx="1234">
                <c:v>0.49488531129790569</c:v>
              </c:pt>
              <c:pt idx="1235">
                <c:v>0.49359167972645679</c:v>
              </c:pt>
              <c:pt idx="1236">
                <c:v>0.47744692976207448</c:v>
              </c:pt>
              <c:pt idx="1237">
                <c:v>0.48206867075081905</c:v>
              </c:pt>
              <c:pt idx="1238">
                <c:v>0.49267417010970216</c:v>
              </c:pt>
              <c:pt idx="1239">
                <c:v>0.49545519304744268</c:v>
              </c:pt>
              <c:pt idx="1240">
                <c:v>0.49767203305314145</c:v>
              </c:pt>
              <c:pt idx="1241">
                <c:v>0.52978486963954974</c:v>
              </c:pt>
              <c:pt idx="1242">
                <c:v>0.53617324405185918</c:v>
              </c:pt>
              <c:pt idx="1243">
                <c:v>0.54168400056988175</c:v>
              </c:pt>
              <c:pt idx="1244">
                <c:v>0.54983900840575584</c:v>
              </c:pt>
              <c:pt idx="1245">
                <c:v>0.52913520444507767</c:v>
              </c:pt>
              <c:pt idx="1246">
                <c:v>0.53057700527140628</c:v>
              </c:pt>
              <c:pt idx="1247">
                <c:v>0.5232939165123236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9F8A-46E3-8FDD-3A61C99DC0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086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5723615486639"/>
          <c:y val="8.8937456396565404E-2"/>
          <c:w val="0.86216847873541202"/>
          <c:h val="0.62976394128762303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095</c:v>
              </c:pt>
              <c:pt idx="1">
                <c:v>44096</c:v>
              </c:pt>
              <c:pt idx="2">
                <c:v>44097</c:v>
              </c:pt>
              <c:pt idx="3">
                <c:v>44098</c:v>
              </c:pt>
              <c:pt idx="4">
                <c:v>44099</c:v>
              </c:pt>
              <c:pt idx="5">
                <c:v>44102</c:v>
              </c:pt>
              <c:pt idx="6">
                <c:v>44103</c:v>
              </c:pt>
              <c:pt idx="7">
                <c:v>44104</c:v>
              </c:pt>
              <c:pt idx="8">
                <c:v>44105</c:v>
              </c:pt>
              <c:pt idx="9">
                <c:v>44106</c:v>
              </c:pt>
              <c:pt idx="10">
                <c:v>44109</c:v>
              </c:pt>
              <c:pt idx="11">
                <c:v>44110</c:v>
              </c:pt>
              <c:pt idx="12">
                <c:v>44111</c:v>
              </c:pt>
              <c:pt idx="13">
                <c:v>44112</c:v>
              </c:pt>
              <c:pt idx="14">
                <c:v>44113</c:v>
              </c:pt>
              <c:pt idx="15">
                <c:v>44117</c:v>
              </c:pt>
              <c:pt idx="16">
                <c:v>44118</c:v>
              </c:pt>
              <c:pt idx="17">
                <c:v>44119</c:v>
              </c:pt>
              <c:pt idx="18">
                <c:v>44120</c:v>
              </c:pt>
              <c:pt idx="19">
                <c:v>44123</c:v>
              </c:pt>
              <c:pt idx="20">
                <c:v>44124</c:v>
              </c:pt>
              <c:pt idx="21">
                <c:v>44125</c:v>
              </c:pt>
              <c:pt idx="22">
                <c:v>44126</c:v>
              </c:pt>
              <c:pt idx="23">
                <c:v>44127</c:v>
              </c:pt>
              <c:pt idx="24">
                <c:v>44130</c:v>
              </c:pt>
              <c:pt idx="25">
                <c:v>44131</c:v>
              </c:pt>
              <c:pt idx="26">
                <c:v>44132</c:v>
              </c:pt>
              <c:pt idx="27">
                <c:v>44133</c:v>
              </c:pt>
              <c:pt idx="28">
                <c:v>44134</c:v>
              </c:pt>
              <c:pt idx="29">
                <c:v>44137</c:v>
              </c:pt>
              <c:pt idx="30">
                <c:v>44138</c:v>
              </c:pt>
              <c:pt idx="31">
                <c:v>44139</c:v>
              </c:pt>
              <c:pt idx="32">
                <c:v>44140</c:v>
              </c:pt>
              <c:pt idx="33">
                <c:v>44141</c:v>
              </c:pt>
              <c:pt idx="34">
                <c:v>44144</c:v>
              </c:pt>
              <c:pt idx="35">
                <c:v>44145</c:v>
              </c:pt>
              <c:pt idx="36">
                <c:v>44147</c:v>
              </c:pt>
              <c:pt idx="37">
                <c:v>44148</c:v>
              </c:pt>
              <c:pt idx="38">
                <c:v>44151</c:v>
              </c:pt>
              <c:pt idx="39">
                <c:v>44152</c:v>
              </c:pt>
              <c:pt idx="40">
                <c:v>44153</c:v>
              </c:pt>
              <c:pt idx="41">
                <c:v>44154</c:v>
              </c:pt>
              <c:pt idx="42">
                <c:v>44155</c:v>
              </c:pt>
              <c:pt idx="43">
                <c:v>44158</c:v>
              </c:pt>
              <c:pt idx="44">
                <c:v>44159</c:v>
              </c:pt>
              <c:pt idx="45">
                <c:v>44160</c:v>
              </c:pt>
              <c:pt idx="46">
                <c:v>44162</c:v>
              </c:pt>
              <c:pt idx="47">
                <c:v>44165</c:v>
              </c:pt>
              <c:pt idx="48">
                <c:v>44166</c:v>
              </c:pt>
              <c:pt idx="49">
                <c:v>44167</c:v>
              </c:pt>
              <c:pt idx="50">
                <c:v>44168</c:v>
              </c:pt>
              <c:pt idx="51">
                <c:v>44169</c:v>
              </c:pt>
              <c:pt idx="52">
                <c:v>44172</c:v>
              </c:pt>
              <c:pt idx="53">
                <c:v>44173</c:v>
              </c:pt>
              <c:pt idx="54">
                <c:v>44174</c:v>
              </c:pt>
              <c:pt idx="55">
                <c:v>44175</c:v>
              </c:pt>
              <c:pt idx="56">
                <c:v>44176</c:v>
              </c:pt>
              <c:pt idx="57">
                <c:v>44179</c:v>
              </c:pt>
              <c:pt idx="58">
                <c:v>44180</c:v>
              </c:pt>
              <c:pt idx="59">
                <c:v>44181</c:v>
              </c:pt>
              <c:pt idx="60">
                <c:v>44182</c:v>
              </c:pt>
              <c:pt idx="61">
                <c:v>44183</c:v>
              </c:pt>
              <c:pt idx="62">
                <c:v>44186</c:v>
              </c:pt>
              <c:pt idx="63">
                <c:v>44187</c:v>
              </c:pt>
              <c:pt idx="64">
                <c:v>44188</c:v>
              </c:pt>
              <c:pt idx="65">
                <c:v>44189</c:v>
              </c:pt>
              <c:pt idx="66">
                <c:v>44193</c:v>
              </c:pt>
              <c:pt idx="67">
                <c:v>44194</c:v>
              </c:pt>
              <c:pt idx="68">
                <c:v>44195</c:v>
              </c:pt>
              <c:pt idx="69">
                <c:v>44196</c:v>
              </c:pt>
              <c:pt idx="70">
                <c:v>44200</c:v>
              </c:pt>
              <c:pt idx="71">
                <c:v>44201</c:v>
              </c:pt>
              <c:pt idx="72">
                <c:v>44202</c:v>
              </c:pt>
              <c:pt idx="73">
                <c:v>44203</c:v>
              </c:pt>
              <c:pt idx="74">
                <c:v>44204</c:v>
              </c:pt>
              <c:pt idx="75">
                <c:v>44207</c:v>
              </c:pt>
              <c:pt idx="76">
                <c:v>44208</c:v>
              </c:pt>
              <c:pt idx="77">
                <c:v>44209</c:v>
              </c:pt>
              <c:pt idx="78">
                <c:v>44210</c:v>
              </c:pt>
              <c:pt idx="79">
                <c:v>44211</c:v>
              </c:pt>
              <c:pt idx="80">
                <c:v>44215</c:v>
              </c:pt>
              <c:pt idx="81">
                <c:v>44216</c:v>
              </c:pt>
              <c:pt idx="82">
                <c:v>44217</c:v>
              </c:pt>
              <c:pt idx="83">
                <c:v>44218</c:v>
              </c:pt>
              <c:pt idx="84">
                <c:v>44221</c:v>
              </c:pt>
              <c:pt idx="85">
                <c:v>44222</c:v>
              </c:pt>
              <c:pt idx="86">
                <c:v>44223</c:v>
              </c:pt>
              <c:pt idx="87">
                <c:v>44224</c:v>
              </c:pt>
              <c:pt idx="88">
                <c:v>44225</c:v>
              </c:pt>
              <c:pt idx="89">
                <c:v>44228</c:v>
              </c:pt>
              <c:pt idx="90">
                <c:v>44229</c:v>
              </c:pt>
              <c:pt idx="91">
                <c:v>44230</c:v>
              </c:pt>
              <c:pt idx="92">
                <c:v>44231</c:v>
              </c:pt>
              <c:pt idx="93">
                <c:v>44232</c:v>
              </c:pt>
              <c:pt idx="94">
                <c:v>44235</c:v>
              </c:pt>
              <c:pt idx="95">
                <c:v>44236</c:v>
              </c:pt>
              <c:pt idx="96">
                <c:v>44237</c:v>
              </c:pt>
              <c:pt idx="97">
                <c:v>44238</c:v>
              </c:pt>
              <c:pt idx="98">
                <c:v>44239</c:v>
              </c:pt>
              <c:pt idx="99">
                <c:v>44243</c:v>
              </c:pt>
              <c:pt idx="100">
                <c:v>44244</c:v>
              </c:pt>
              <c:pt idx="101">
                <c:v>44245</c:v>
              </c:pt>
              <c:pt idx="102">
                <c:v>44246</c:v>
              </c:pt>
              <c:pt idx="103">
                <c:v>44249</c:v>
              </c:pt>
              <c:pt idx="104">
                <c:v>44250</c:v>
              </c:pt>
              <c:pt idx="105">
                <c:v>44251</c:v>
              </c:pt>
              <c:pt idx="106">
                <c:v>44252</c:v>
              </c:pt>
              <c:pt idx="107">
                <c:v>44253</c:v>
              </c:pt>
              <c:pt idx="108">
                <c:v>44256</c:v>
              </c:pt>
              <c:pt idx="109">
                <c:v>44257</c:v>
              </c:pt>
              <c:pt idx="110">
                <c:v>44258</c:v>
              </c:pt>
              <c:pt idx="111">
                <c:v>44259</c:v>
              </c:pt>
              <c:pt idx="112">
                <c:v>44260</c:v>
              </c:pt>
              <c:pt idx="113">
                <c:v>44263</c:v>
              </c:pt>
              <c:pt idx="114">
                <c:v>44264</c:v>
              </c:pt>
              <c:pt idx="115">
                <c:v>44265</c:v>
              </c:pt>
              <c:pt idx="116">
                <c:v>44266</c:v>
              </c:pt>
              <c:pt idx="117">
                <c:v>44267</c:v>
              </c:pt>
              <c:pt idx="118">
                <c:v>44270</c:v>
              </c:pt>
              <c:pt idx="119">
                <c:v>44271</c:v>
              </c:pt>
              <c:pt idx="120">
                <c:v>44272</c:v>
              </c:pt>
              <c:pt idx="121">
                <c:v>44273</c:v>
              </c:pt>
              <c:pt idx="122">
                <c:v>44274</c:v>
              </c:pt>
              <c:pt idx="123">
                <c:v>44277</c:v>
              </c:pt>
              <c:pt idx="124">
                <c:v>44278</c:v>
              </c:pt>
              <c:pt idx="125">
                <c:v>44279</c:v>
              </c:pt>
              <c:pt idx="126">
                <c:v>44280</c:v>
              </c:pt>
              <c:pt idx="127">
                <c:v>44281</c:v>
              </c:pt>
              <c:pt idx="128">
                <c:v>44284</c:v>
              </c:pt>
              <c:pt idx="129">
                <c:v>44285</c:v>
              </c:pt>
              <c:pt idx="130">
                <c:v>44286</c:v>
              </c:pt>
              <c:pt idx="131">
                <c:v>44287</c:v>
              </c:pt>
              <c:pt idx="132">
                <c:v>44291</c:v>
              </c:pt>
              <c:pt idx="133">
                <c:v>44292</c:v>
              </c:pt>
              <c:pt idx="134">
                <c:v>44293</c:v>
              </c:pt>
              <c:pt idx="135">
                <c:v>44294</c:v>
              </c:pt>
              <c:pt idx="136">
                <c:v>44295</c:v>
              </c:pt>
              <c:pt idx="137">
                <c:v>44298</c:v>
              </c:pt>
              <c:pt idx="138">
                <c:v>44299</c:v>
              </c:pt>
              <c:pt idx="139">
                <c:v>44300</c:v>
              </c:pt>
              <c:pt idx="140">
                <c:v>44301</c:v>
              </c:pt>
              <c:pt idx="141">
                <c:v>44302</c:v>
              </c:pt>
              <c:pt idx="142">
                <c:v>44305</c:v>
              </c:pt>
              <c:pt idx="143">
                <c:v>44306</c:v>
              </c:pt>
              <c:pt idx="144">
                <c:v>44307</c:v>
              </c:pt>
              <c:pt idx="145">
                <c:v>44308</c:v>
              </c:pt>
              <c:pt idx="146">
                <c:v>44309</c:v>
              </c:pt>
              <c:pt idx="147">
                <c:v>44312</c:v>
              </c:pt>
              <c:pt idx="148">
                <c:v>44313</c:v>
              </c:pt>
              <c:pt idx="149">
                <c:v>44314</c:v>
              </c:pt>
              <c:pt idx="150">
                <c:v>44315</c:v>
              </c:pt>
              <c:pt idx="151">
                <c:v>44316</c:v>
              </c:pt>
              <c:pt idx="152">
                <c:v>44319</c:v>
              </c:pt>
              <c:pt idx="153">
                <c:v>44320</c:v>
              </c:pt>
              <c:pt idx="154">
                <c:v>44321</c:v>
              </c:pt>
              <c:pt idx="155">
                <c:v>44322</c:v>
              </c:pt>
              <c:pt idx="156">
                <c:v>44323</c:v>
              </c:pt>
              <c:pt idx="157">
                <c:v>44326</c:v>
              </c:pt>
              <c:pt idx="158">
                <c:v>44327</c:v>
              </c:pt>
              <c:pt idx="159">
                <c:v>44328</c:v>
              </c:pt>
              <c:pt idx="160">
                <c:v>44329</c:v>
              </c:pt>
              <c:pt idx="161">
                <c:v>44330</c:v>
              </c:pt>
              <c:pt idx="162">
                <c:v>44333</c:v>
              </c:pt>
              <c:pt idx="163">
                <c:v>44334</c:v>
              </c:pt>
              <c:pt idx="164">
                <c:v>44335</c:v>
              </c:pt>
              <c:pt idx="165">
                <c:v>44336</c:v>
              </c:pt>
              <c:pt idx="166">
                <c:v>44337</c:v>
              </c:pt>
              <c:pt idx="167">
                <c:v>44340</c:v>
              </c:pt>
              <c:pt idx="168">
                <c:v>44341</c:v>
              </c:pt>
              <c:pt idx="169">
                <c:v>44342</c:v>
              </c:pt>
              <c:pt idx="170">
                <c:v>44343</c:v>
              </c:pt>
              <c:pt idx="171">
                <c:v>44344</c:v>
              </c:pt>
              <c:pt idx="172">
                <c:v>44348</c:v>
              </c:pt>
              <c:pt idx="173">
                <c:v>44349</c:v>
              </c:pt>
              <c:pt idx="174">
                <c:v>44350</c:v>
              </c:pt>
              <c:pt idx="175">
                <c:v>44351</c:v>
              </c:pt>
              <c:pt idx="176">
                <c:v>44354</c:v>
              </c:pt>
              <c:pt idx="177">
                <c:v>44355</c:v>
              </c:pt>
              <c:pt idx="178">
                <c:v>44356</c:v>
              </c:pt>
              <c:pt idx="179">
                <c:v>44357</c:v>
              </c:pt>
              <c:pt idx="180">
                <c:v>44358</c:v>
              </c:pt>
              <c:pt idx="181">
                <c:v>44361</c:v>
              </c:pt>
              <c:pt idx="182">
                <c:v>44362</c:v>
              </c:pt>
              <c:pt idx="183">
                <c:v>44363</c:v>
              </c:pt>
              <c:pt idx="184">
                <c:v>44364</c:v>
              </c:pt>
              <c:pt idx="185">
                <c:v>44365</c:v>
              </c:pt>
              <c:pt idx="186">
                <c:v>44368</c:v>
              </c:pt>
              <c:pt idx="187">
                <c:v>44369</c:v>
              </c:pt>
              <c:pt idx="188">
                <c:v>44370</c:v>
              </c:pt>
              <c:pt idx="189">
                <c:v>44371</c:v>
              </c:pt>
              <c:pt idx="190">
                <c:v>44372</c:v>
              </c:pt>
              <c:pt idx="191">
                <c:v>44375</c:v>
              </c:pt>
              <c:pt idx="192">
                <c:v>44376</c:v>
              </c:pt>
              <c:pt idx="193">
                <c:v>44377</c:v>
              </c:pt>
              <c:pt idx="194">
                <c:v>44378</c:v>
              </c:pt>
              <c:pt idx="195">
                <c:v>44379</c:v>
              </c:pt>
              <c:pt idx="196">
                <c:v>44383</c:v>
              </c:pt>
              <c:pt idx="197">
                <c:v>44384</c:v>
              </c:pt>
              <c:pt idx="198">
                <c:v>44385</c:v>
              </c:pt>
              <c:pt idx="199">
                <c:v>44386</c:v>
              </c:pt>
              <c:pt idx="200">
                <c:v>44389</c:v>
              </c:pt>
              <c:pt idx="201">
                <c:v>44390</c:v>
              </c:pt>
              <c:pt idx="202">
                <c:v>44391</c:v>
              </c:pt>
              <c:pt idx="203">
                <c:v>44392</c:v>
              </c:pt>
              <c:pt idx="204">
                <c:v>44393</c:v>
              </c:pt>
              <c:pt idx="205">
                <c:v>44396</c:v>
              </c:pt>
              <c:pt idx="206">
                <c:v>44397</c:v>
              </c:pt>
              <c:pt idx="207">
                <c:v>44398</c:v>
              </c:pt>
              <c:pt idx="208">
                <c:v>44399</c:v>
              </c:pt>
              <c:pt idx="209">
                <c:v>44400</c:v>
              </c:pt>
              <c:pt idx="210">
                <c:v>44403</c:v>
              </c:pt>
              <c:pt idx="211">
                <c:v>44404</c:v>
              </c:pt>
              <c:pt idx="212">
                <c:v>44405</c:v>
              </c:pt>
              <c:pt idx="213">
                <c:v>44406</c:v>
              </c:pt>
              <c:pt idx="214">
                <c:v>44407</c:v>
              </c:pt>
              <c:pt idx="215">
                <c:v>44410</c:v>
              </c:pt>
              <c:pt idx="216">
                <c:v>44411</c:v>
              </c:pt>
              <c:pt idx="217">
                <c:v>44412</c:v>
              </c:pt>
              <c:pt idx="218">
                <c:v>44413</c:v>
              </c:pt>
              <c:pt idx="219">
                <c:v>44414</c:v>
              </c:pt>
              <c:pt idx="220">
                <c:v>44417</c:v>
              </c:pt>
              <c:pt idx="221">
                <c:v>44418</c:v>
              </c:pt>
              <c:pt idx="222">
                <c:v>44419</c:v>
              </c:pt>
              <c:pt idx="223">
                <c:v>44420</c:v>
              </c:pt>
              <c:pt idx="224">
                <c:v>44421</c:v>
              </c:pt>
              <c:pt idx="225">
                <c:v>44424</c:v>
              </c:pt>
              <c:pt idx="226">
                <c:v>44425</c:v>
              </c:pt>
              <c:pt idx="227">
                <c:v>44426</c:v>
              </c:pt>
              <c:pt idx="228">
                <c:v>44427</c:v>
              </c:pt>
              <c:pt idx="229">
                <c:v>44428</c:v>
              </c:pt>
              <c:pt idx="230">
                <c:v>44431</c:v>
              </c:pt>
              <c:pt idx="231">
                <c:v>44432</c:v>
              </c:pt>
              <c:pt idx="232">
                <c:v>44433</c:v>
              </c:pt>
              <c:pt idx="233">
                <c:v>44434</c:v>
              </c:pt>
              <c:pt idx="234">
                <c:v>44435</c:v>
              </c:pt>
              <c:pt idx="235">
                <c:v>44438</c:v>
              </c:pt>
              <c:pt idx="236">
                <c:v>44439</c:v>
              </c:pt>
              <c:pt idx="237">
                <c:v>44440</c:v>
              </c:pt>
              <c:pt idx="238">
                <c:v>44441</c:v>
              </c:pt>
              <c:pt idx="239">
                <c:v>44442</c:v>
              </c:pt>
              <c:pt idx="240">
                <c:v>44446</c:v>
              </c:pt>
              <c:pt idx="241">
                <c:v>44447</c:v>
              </c:pt>
              <c:pt idx="242">
                <c:v>44448</c:v>
              </c:pt>
              <c:pt idx="243">
                <c:v>44449</c:v>
              </c:pt>
              <c:pt idx="244">
                <c:v>44452</c:v>
              </c:pt>
              <c:pt idx="245">
                <c:v>44453</c:v>
              </c:pt>
              <c:pt idx="246">
                <c:v>44454</c:v>
              </c:pt>
              <c:pt idx="247">
                <c:v>44455</c:v>
              </c:pt>
              <c:pt idx="248">
                <c:v>44456</c:v>
              </c:pt>
              <c:pt idx="249">
                <c:v>44459</c:v>
              </c:pt>
              <c:pt idx="250">
                <c:v>44460</c:v>
              </c:pt>
              <c:pt idx="251">
                <c:v>44461</c:v>
              </c:pt>
              <c:pt idx="252">
                <c:v>44462</c:v>
              </c:pt>
              <c:pt idx="253">
                <c:v>44463</c:v>
              </c:pt>
              <c:pt idx="254">
                <c:v>44466</c:v>
              </c:pt>
              <c:pt idx="255">
                <c:v>44467</c:v>
              </c:pt>
              <c:pt idx="256">
                <c:v>44468</c:v>
              </c:pt>
              <c:pt idx="257">
                <c:v>44469</c:v>
              </c:pt>
              <c:pt idx="258">
                <c:v>44470</c:v>
              </c:pt>
              <c:pt idx="259">
                <c:v>44473</c:v>
              </c:pt>
              <c:pt idx="260">
                <c:v>44474</c:v>
              </c:pt>
              <c:pt idx="261">
                <c:v>44475</c:v>
              </c:pt>
              <c:pt idx="262">
                <c:v>44476</c:v>
              </c:pt>
              <c:pt idx="263">
                <c:v>44477</c:v>
              </c:pt>
              <c:pt idx="264">
                <c:v>44481</c:v>
              </c:pt>
              <c:pt idx="265">
                <c:v>44482</c:v>
              </c:pt>
              <c:pt idx="266">
                <c:v>44483</c:v>
              </c:pt>
              <c:pt idx="267">
                <c:v>44484</c:v>
              </c:pt>
              <c:pt idx="268">
                <c:v>44487</c:v>
              </c:pt>
              <c:pt idx="269">
                <c:v>44488</c:v>
              </c:pt>
              <c:pt idx="270">
                <c:v>44489</c:v>
              </c:pt>
              <c:pt idx="271">
                <c:v>44490</c:v>
              </c:pt>
              <c:pt idx="272">
                <c:v>44491</c:v>
              </c:pt>
              <c:pt idx="273">
                <c:v>44494</c:v>
              </c:pt>
              <c:pt idx="274">
                <c:v>44495</c:v>
              </c:pt>
              <c:pt idx="275">
                <c:v>44496</c:v>
              </c:pt>
              <c:pt idx="276">
                <c:v>44497</c:v>
              </c:pt>
              <c:pt idx="277">
                <c:v>44498</c:v>
              </c:pt>
              <c:pt idx="278">
                <c:v>44501</c:v>
              </c:pt>
              <c:pt idx="279">
                <c:v>44502</c:v>
              </c:pt>
              <c:pt idx="280">
                <c:v>44503</c:v>
              </c:pt>
              <c:pt idx="281">
                <c:v>44504</c:v>
              </c:pt>
              <c:pt idx="282">
                <c:v>44505</c:v>
              </c:pt>
              <c:pt idx="283">
                <c:v>44508</c:v>
              </c:pt>
              <c:pt idx="284">
                <c:v>44509</c:v>
              </c:pt>
              <c:pt idx="285">
                <c:v>44510</c:v>
              </c:pt>
              <c:pt idx="286">
                <c:v>44512</c:v>
              </c:pt>
              <c:pt idx="287">
                <c:v>44515</c:v>
              </c:pt>
              <c:pt idx="288">
                <c:v>44516</c:v>
              </c:pt>
              <c:pt idx="289">
                <c:v>44517</c:v>
              </c:pt>
              <c:pt idx="290">
                <c:v>44518</c:v>
              </c:pt>
              <c:pt idx="291">
                <c:v>44519</c:v>
              </c:pt>
              <c:pt idx="292">
                <c:v>44522</c:v>
              </c:pt>
              <c:pt idx="293">
                <c:v>44523</c:v>
              </c:pt>
              <c:pt idx="294">
                <c:v>44524</c:v>
              </c:pt>
              <c:pt idx="295">
                <c:v>44526</c:v>
              </c:pt>
              <c:pt idx="296">
                <c:v>44529</c:v>
              </c:pt>
              <c:pt idx="297">
                <c:v>44530</c:v>
              </c:pt>
              <c:pt idx="298">
                <c:v>44531</c:v>
              </c:pt>
              <c:pt idx="299">
                <c:v>44532</c:v>
              </c:pt>
              <c:pt idx="300">
                <c:v>44533</c:v>
              </c:pt>
              <c:pt idx="301">
                <c:v>44536</c:v>
              </c:pt>
              <c:pt idx="302">
                <c:v>44537</c:v>
              </c:pt>
              <c:pt idx="303">
                <c:v>44538</c:v>
              </c:pt>
              <c:pt idx="304">
                <c:v>44539</c:v>
              </c:pt>
              <c:pt idx="305">
                <c:v>44540</c:v>
              </c:pt>
              <c:pt idx="306">
                <c:v>44543</c:v>
              </c:pt>
              <c:pt idx="307">
                <c:v>44544</c:v>
              </c:pt>
              <c:pt idx="308">
                <c:v>44545</c:v>
              </c:pt>
              <c:pt idx="309">
                <c:v>44546</c:v>
              </c:pt>
              <c:pt idx="310">
                <c:v>44547</c:v>
              </c:pt>
              <c:pt idx="311">
                <c:v>44550</c:v>
              </c:pt>
              <c:pt idx="312">
                <c:v>44551</c:v>
              </c:pt>
              <c:pt idx="313">
                <c:v>44552</c:v>
              </c:pt>
              <c:pt idx="314">
                <c:v>44553</c:v>
              </c:pt>
              <c:pt idx="315">
                <c:v>44557</c:v>
              </c:pt>
              <c:pt idx="316">
                <c:v>44558</c:v>
              </c:pt>
              <c:pt idx="317">
                <c:v>44559</c:v>
              </c:pt>
              <c:pt idx="318">
                <c:v>44560</c:v>
              </c:pt>
              <c:pt idx="319">
                <c:v>44561</c:v>
              </c:pt>
              <c:pt idx="320">
                <c:v>44564</c:v>
              </c:pt>
              <c:pt idx="321">
                <c:v>44565</c:v>
              </c:pt>
              <c:pt idx="322">
                <c:v>44566</c:v>
              </c:pt>
              <c:pt idx="323">
                <c:v>44567</c:v>
              </c:pt>
              <c:pt idx="324">
                <c:v>44568</c:v>
              </c:pt>
              <c:pt idx="325">
                <c:v>44571</c:v>
              </c:pt>
              <c:pt idx="326">
                <c:v>44572</c:v>
              </c:pt>
              <c:pt idx="327">
                <c:v>44573</c:v>
              </c:pt>
              <c:pt idx="328">
                <c:v>44574</c:v>
              </c:pt>
              <c:pt idx="329">
                <c:v>44575</c:v>
              </c:pt>
              <c:pt idx="330">
                <c:v>44579</c:v>
              </c:pt>
              <c:pt idx="331">
                <c:v>44580</c:v>
              </c:pt>
              <c:pt idx="332">
                <c:v>44581</c:v>
              </c:pt>
              <c:pt idx="333">
                <c:v>44582</c:v>
              </c:pt>
              <c:pt idx="334">
                <c:v>44585</c:v>
              </c:pt>
              <c:pt idx="335">
                <c:v>44586</c:v>
              </c:pt>
              <c:pt idx="336">
                <c:v>44587</c:v>
              </c:pt>
              <c:pt idx="337">
                <c:v>44588</c:v>
              </c:pt>
              <c:pt idx="338">
                <c:v>44589</c:v>
              </c:pt>
              <c:pt idx="339">
                <c:v>44592</c:v>
              </c:pt>
              <c:pt idx="340">
                <c:v>44593</c:v>
              </c:pt>
              <c:pt idx="341">
                <c:v>44594</c:v>
              </c:pt>
              <c:pt idx="342">
                <c:v>44595</c:v>
              </c:pt>
              <c:pt idx="343">
                <c:v>44596</c:v>
              </c:pt>
              <c:pt idx="344">
                <c:v>44599</c:v>
              </c:pt>
              <c:pt idx="345">
                <c:v>44600</c:v>
              </c:pt>
              <c:pt idx="346">
                <c:v>44601</c:v>
              </c:pt>
              <c:pt idx="347">
                <c:v>44602</c:v>
              </c:pt>
              <c:pt idx="348">
                <c:v>44603</c:v>
              </c:pt>
              <c:pt idx="349">
                <c:v>44606</c:v>
              </c:pt>
              <c:pt idx="350">
                <c:v>44607</c:v>
              </c:pt>
              <c:pt idx="351">
                <c:v>44608</c:v>
              </c:pt>
              <c:pt idx="352">
                <c:v>44609</c:v>
              </c:pt>
              <c:pt idx="353">
                <c:v>44610</c:v>
              </c:pt>
              <c:pt idx="354">
                <c:v>44614</c:v>
              </c:pt>
              <c:pt idx="355">
                <c:v>44615</c:v>
              </c:pt>
              <c:pt idx="356">
                <c:v>44616</c:v>
              </c:pt>
              <c:pt idx="357">
                <c:v>44617</c:v>
              </c:pt>
              <c:pt idx="358">
                <c:v>44620</c:v>
              </c:pt>
              <c:pt idx="359">
                <c:v>44621</c:v>
              </c:pt>
              <c:pt idx="360">
                <c:v>44622</c:v>
              </c:pt>
              <c:pt idx="361">
                <c:v>44623</c:v>
              </c:pt>
              <c:pt idx="362">
                <c:v>44624</c:v>
              </c:pt>
              <c:pt idx="363">
                <c:v>44627</c:v>
              </c:pt>
              <c:pt idx="364">
                <c:v>44628</c:v>
              </c:pt>
              <c:pt idx="365">
                <c:v>44629</c:v>
              </c:pt>
              <c:pt idx="366">
                <c:v>44630</c:v>
              </c:pt>
              <c:pt idx="367">
                <c:v>44631</c:v>
              </c:pt>
              <c:pt idx="368">
                <c:v>44634</c:v>
              </c:pt>
              <c:pt idx="369">
                <c:v>44635</c:v>
              </c:pt>
              <c:pt idx="370">
                <c:v>44636</c:v>
              </c:pt>
              <c:pt idx="371">
                <c:v>44637</c:v>
              </c:pt>
              <c:pt idx="372">
                <c:v>44638</c:v>
              </c:pt>
              <c:pt idx="373">
                <c:v>44641</c:v>
              </c:pt>
              <c:pt idx="374">
                <c:v>44642</c:v>
              </c:pt>
              <c:pt idx="375">
                <c:v>44643</c:v>
              </c:pt>
              <c:pt idx="376">
                <c:v>44644</c:v>
              </c:pt>
              <c:pt idx="377">
                <c:v>44645</c:v>
              </c:pt>
              <c:pt idx="378">
                <c:v>44648</c:v>
              </c:pt>
              <c:pt idx="379">
                <c:v>44649</c:v>
              </c:pt>
              <c:pt idx="380">
                <c:v>44650</c:v>
              </c:pt>
              <c:pt idx="381">
                <c:v>44651</c:v>
              </c:pt>
              <c:pt idx="382">
                <c:v>44652</c:v>
              </c:pt>
              <c:pt idx="383">
                <c:v>44655</c:v>
              </c:pt>
              <c:pt idx="384">
                <c:v>44656</c:v>
              </c:pt>
              <c:pt idx="385">
                <c:v>44657</c:v>
              </c:pt>
              <c:pt idx="386">
                <c:v>44658</c:v>
              </c:pt>
              <c:pt idx="387">
                <c:v>44659</c:v>
              </c:pt>
              <c:pt idx="388">
                <c:v>44662</c:v>
              </c:pt>
              <c:pt idx="389">
                <c:v>44663</c:v>
              </c:pt>
              <c:pt idx="390">
                <c:v>44664</c:v>
              </c:pt>
              <c:pt idx="391">
                <c:v>44665</c:v>
              </c:pt>
              <c:pt idx="392">
                <c:v>44669</c:v>
              </c:pt>
              <c:pt idx="393">
                <c:v>44670</c:v>
              </c:pt>
              <c:pt idx="394">
                <c:v>44671</c:v>
              </c:pt>
              <c:pt idx="395">
                <c:v>44672</c:v>
              </c:pt>
              <c:pt idx="396">
                <c:v>44673</c:v>
              </c:pt>
              <c:pt idx="397">
                <c:v>44676</c:v>
              </c:pt>
              <c:pt idx="398">
                <c:v>44677</c:v>
              </c:pt>
              <c:pt idx="399">
                <c:v>44678</c:v>
              </c:pt>
              <c:pt idx="400">
                <c:v>44679</c:v>
              </c:pt>
              <c:pt idx="401">
                <c:v>44680</c:v>
              </c:pt>
              <c:pt idx="402">
                <c:v>44683</c:v>
              </c:pt>
              <c:pt idx="403">
                <c:v>44684</c:v>
              </c:pt>
              <c:pt idx="404">
                <c:v>44685</c:v>
              </c:pt>
              <c:pt idx="405">
                <c:v>44686</c:v>
              </c:pt>
              <c:pt idx="406">
                <c:v>44687</c:v>
              </c:pt>
              <c:pt idx="407">
                <c:v>44690</c:v>
              </c:pt>
              <c:pt idx="408">
                <c:v>44691</c:v>
              </c:pt>
              <c:pt idx="409">
                <c:v>44692</c:v>
              </c:pt>
              <c:pt idx="410">
                <c:v>44693</c:v>
              </c:pt>
              <c:pt idx="411">
                <c:v>44694</c:v>
              </c:pt>
              <c:pt idx="412">
                <c:v>44697</c:v>
              </c:pt>
              <c:pt idx="413">
                <c:v>44698</c:v>
              </c:pt>
              <c:pt idx="414">
                <c:v>44699</c:v>
              </c:pt>
              <c:pt idx="415">
                <c:v>44700</c:v>
              </c:pt>
              <c:pt idx="416">
                <c:v>44701</c:v>
              </c:pt>
              <c:pt idx="417">
                <c:v>44704</c:v>
              </c:pt>
              <c:pt idx="418">
                <c:v>44705</c:v>
              </c:pt>
              <c:pt idx="419">
                <c:v>44706</c:v>
              </c:pt>
              <c:pt idx="420">
                <c:v>44707</c:v>
              </c:pt>
              <c:pt idx="421">
                <c:v>44708</c:v>
              </c:pt>
              <c:pt idx="422">
                <c:v>44712</c:v>
              </c:pt>
              <c:pt idx="423">
                <c:v>44713</c:v>
              </c:pt>
              <c:pt idx="424">
                <c:v>44714</c:v>
              </c:pt>
              <c:pt idx="425">
                <c:v>44715</c:v>
              </c:pt>
              <c:pt idx="426">
                <c:v>44718</c:v>
              </c:pt>
              <c:pt idx="427">
                <c:v>44719</c:v>
              </c:pt>
              <c:pt idx="428">
                <c:v>44720</c:v>
              </c:pt>
              <c:pt idx="429">
                <c:v>44721</c:v>
              </c:pt>
              <c:pt idx="430">
                <c:v>44722</c:v>
              </c:pt>
              <c:pt idx="431">
                <c:v>44725</c:v>
              </c:pt>
              <c:pt idx="432">
                <c:v>44726</c:v>
              </c:pt>
              <c:pt idx="433">
                <c:v>44727</c:v>
              </c:pt>
              <c:pt idx="434">
                <c:v>44728</c:v>
              </c:pt>
              <c:pt idx="435">
                <c:v>44729</c:v>
              </c:pt>
              <c:pt idx="436">
                <c:v>44733</c:v>
              </c:pt>
              <c:pt idx="437">
                <c:v>44734</c:v>
              </c:pt>
              <c:pt idx="438">
                <c:v>44735</c:v>
              </c:pt>
              <c:pt idx="439">
                <c:v>44736</c:v>
              </c:pt>
              <c:pt idx="440">
                <c:v>44739</c:v>
              </c:pt>
              <c:pt idx="441">
                <c:v>44740</c:v>
              </c:pt>
              <c:pt idx="442">
                <c:v>44741</c:v>
              </c:pt>
              <c:pt idx="443">
                <c:v>44742</c:v>
              </c:pt>
              <c:pt idx="444">
                <c:v>44743</c:v>
              </c:pt>
              <c:pt idx="445">
                <c:v>44747</c:v>
              </c:pt>
              <c:pt idx="446">
                <c:v>44748</c:v>
              </c:pt>
              <c:pt idx="447">
                <c:v>44749</c:v>
              </c:pt>
              <c:pt idx="448">
                <c:v>44750</c:v>
              </c:pt>
              <c:pt idx="449">
                <c:v>44753</c:v>
              </c:pt>
              <c:pt idx="450">
                <c:v>44754</c:v>
              </c:pt>
              <c:pt idx="451">
                <c:v>44755</c:v>
              </c:pt>
              <c:pt idx="452">
                <c:v>44756</c:v>
              </c:pt>
              <c:pt idx="453">
                <c:v>44757</c:v>
              </c:pt>
              <c:pt idx="454">
                <c:v>44760</c:v>
              </c:pt>
              <c:pt idx="455">
                <c:v>44761</c:v>
              </c:pt>
              <c:pt idx="456">
                <c:v>44762</c:v>
              </c:pt>
              <c:pt idx="457">
                <c:v>44763</c:v>
              </c:pt>
              <c:pt idx="458">
                <c:v>44764</c:v>
              </c:pt>
              <c:pt idx="459">
                <c:v>44767</c:v>
              </c:pt>
              <c:pt idx="460">
                <c:v>44768</c:v>
              </c:pt>
              <c:pt idx="461">
                <c:v>44769</c:v>
              </c:pt>
              <c:pt idx="462">
                <c:v>44770</c:v>
              </c:pt>
              <c:pt idx="463">
                <c:v>44771</c:v>
              </c:pt>
              <c:pt idx="464">
                <c:v>44774</c:v>
              </c:pt>
              <c:pt idx="465">
                <c:v>44775</c:v>
              </c:pt>
              <c:pt idx="466">
                <c:v>44776</c:v>
              </c:pt>
              <c:pt idx="467">
                <c:v>44777</c:v>
              </c:pt>
              <c:pt idx="468">
                <c:v>44778</c:v>
              </c:pt>
              <c:pt idx="469">
                <c:v>44781</c:v>
              </c:pt>
              <c:pt idx="470">
                <c:v>44782</c:v>
              </c:pt>
              <c:pt idx="471">
                <c:v>44783</c:v>
              </c:pt>
              <c:pt idx="472">
                <c:v>44784</c:v>
              </c:pt>
              <c:pt idx="473">
                <c:v>44785</c:v>
              </c:pt>
              <c:pt idx="474">
                <c:v>44788</c:v>
              </c:pt>
              <c:pt idx="475">
                <c:v>44789</c:v>
              </c:pt>
              <c:pt idx="476">
                <c:v>44790</c:v>
              </c:pt>
              <c:pt idx="477">
                <c:v>44791</c:v>
              </c:pt>
              <c:pt idx="478">
                <c:v>44792</c:v>
              </c:pt>
              <c:pt idx="479">
                <c:v>44795</c:v>
              </c:pt>
              <c:pt idx="480">
                <c:v>44796</c:v>
              </c:pt>
              <c:pt idx="481">
                <c:v>44797</c:v>
              </c:pt>
              <c:pt idx="482">
                <c:v>44798</c:v>
              </c:pt>
              <c:pt idx="483">
                <c:v>44799</c:v>
              </c:pt>
              <c:pt idx="484">
                <c:v>44802</c:v>
              </c:pt>
              <c:pt idx="485">
                <c:v>44803</c:v>
              </c:pt>
              <c:pt idx="486">
                <c:v>44804</c:v>
              </c:pt>
              <c:pt idx="487">
                <c:v>44805</c:v>
              </c:pt>
              <c:pt idx="488">
                <c:v>44806</c:v>
              </c:pt>
              <c:pt idx="489">
                <c:v>44810</c:v>
              </c:pt>
              <c:pt idx="490">
                <c:v>44811</c:v>
              </c:pt>
              <c:pt idx="491">
                <c:v>44812</c:v>
              </c:pt>
              <c:pt idx="492">
                <c:v>44813</c:v>
              </c:pt>
              <c:pt idx="493">
                <c:v>44816</c:v>
              </c:pt>
              <c:pt idx="494">
                <c:v>44817</c:v>
              </c:pt>
              <c:pt idx="495">
                <c:v>44818</c:v>
              </c:pt>
              <c:pt idx="496">
                <c:v>44819</c:v>
              </c:pt>
              <c:pt idx="497">
                <c:v>44820</c:v>
              </c:pt>
              <c:pt idx="498">
                <c:v>44823</c:v>
              </c:pt>
              <c:pt idx="499">
                <c:v>44824</c:v>
              </c:pt>
              <c:pt idx="500">
                <c:v>44825</c:v>
              </c:pt>
              <c:pt idx="501">
                <c:v>44826</c:v>
              </c:pt>
              <c:pt idx="502">
                <c:v>44827</c:v>
              </c:pt>
              <c:pt idx="503">
                <c:v>44830</c:v>
              </c:pt>
              <c:pt idx="504">
                <c:v>44831</c:v>
              </c:pt>
              <c:pt idx="505">
                <c:v>44832</c:v>
              </c:pt>
              <c:pt idx="506">
                <c:v>44833</c:v>
              </c:pt>
              <c:pt idx="507">
                <c:v>44834</c:v>
              </c:pt>
              <c:pt idx="508">
                <c:v>44837</c:v>
              </c:pt>
              <c:pt idx="509">
                <c:v>44838</c:v>
              </c:pt>
              <c:pt idx="510">
                <c:v>44839</c:v>
              </c:pt>
              <c:pt idx="511">
                <c:v>44840</c:v>
              </c:pt>
              <c:pt idx="512">
                <c:v>44841</c:v>
              </c:pt>
              <c:pt idx="513">
                <c:v>44845</c:v>
              </c:pt>
              <c:pt idx="514">
                <c:v>44846</c:v>
              </c:pt>
              <c:pt idx="515">
                <c:v>44847</c:v>
              </c:pt>
              <c:pt idx="516">
                <c:v>44848</c:v>
              </c:pt>
              <c:pt idx="517">
                <c:v>44851</c:v>
              </c:pt>
              <c:pt idx="518">
                <c:v>44852</c:v>
              </c:pt>
              <c:pt idx="519">
                <c:v>44853</c:v>
              </c:pt>
              <c:pt idx="520">
                <c:v>44854</c:v>
              </c:pt>
              <c:pt idx="521">
                <c:v>44855</c:v>
              </c:pt>
              <c:pt idx="522">
                <c:v>44858</c:v>
              </c:pt>
              <c:pt idx="523">
                <c:v>44859</c:v>
              </c:pt>
              <c:pt idx="524">
                <c:v>44860</c:v>
              </c:pt>
              <c:pt idx="525">
                <c:v>44861</c:v>
              </c:pt>
              <c:pt idx="526">
                <c:v>44862</c:v>
              </c:pt>
              <c:pt idx="527">
                <c:v>44865</c:v>
              </c:pt>
              <c:pt idx="528">
                <c:v>44866</c:v>
              </c:pt>
              <c:pt idx="529">
                <c:v>44867</c:v>
              </c:pt>
              <c:pt idx="530">
                <c:v>44868</c:v>
              </c:pt>
              <c:pt idx="531">
                <c:v>44869</c:v>
              </c:pt>
              <c:pt idx="532">
                <c:v>44872</c:v>
              </c:pt>
              <c:pt idx="533">
                <c:v>44873</c:v>
              </c:pt>
              <c:pt idx="534">
                <c:v>44874</c:v>
              </c:pt>
              <c:pt idx="535">
                <c:v>44875</c:v>
              </c:pt>
              <c:pt idx="536">
                <c:v>44879</c:v>
              </c:pt>
              <c:pt idx="537">
                <c:v>44880</c:v>
              </c:pt>
              <c:pt idx="538">
                <c:v>44881</c:v>
              </c:pt>
              <c:pt idx="539">
                <c:v>44882</c:v>
              </c:pt>
              <c:pt idx="540">
                <c:v>44883</c:v>
              </c:pt>
              <c:pt idx="541">
                <c:v>44886</c:v>
              </c:pt>
              <c:pt idx="542">
                <c:v>44887</c:v>
              </c:pt>
              <c:pt idx="543">
                <c:v>44888</c:v>
              </c:pt>
              <c:pt idx="544">
                <c:v>44890</c:v>
              </c:pt>
              <c:pt idx="545">
                <c:v>44893</c:v>
              </c:pt>
              <c:pt idx="546">
                <c:v>44894</c:v>
              </c:pt>
              <c:pt idx="547">
                <c:v>44895</c:v>
              </c:pt>
              <c:pt idx="548">
                <c:v>44896</c:v>
              </c:pt>
              <c:pt idx="549">
                <c:v>44897</c:v>
              </c:pt>
              <c:pt idx="550">
                <c:v>44900</c:v>
              </c:pt>
              <c:pt idx="551">
                <c:v>44901</c:v>
              </c:pt>
              <c:pt idx="552">
                <c:v>44902</c:v>
              </c:pt>
              <c:pt idx="553">
                <c:v>44903</c:v>
              </c:pt>
              <c:pt idx="554">
                <c:v>44904</c:v>
              </c:pt>
              <c:pt idx="555">
                <c:v>44907</c:v>
              </c:pt>
              <c:pt idx="556">
                <c:v>44908</c:v>
              </c:pt>
              <c:pt idx="557">
                <c:v>44909</c:v>
              </c:pt>
              <c:pt idx="558">
                <c:v>44910</c:v>
              </c:pt>
              <c:pt idx="559">
                <c:v>44911</c:v>
              </c:pt>
              <c:pt idx="560">
                <c:v>44914</c:v>
              </c:pt>
              <c:pt idx="561">
                <c:v>44915</c:v>
              </c:pt>
              <c:pt idx="562">
                <c:v>44916</c:v>
              </c:pt>
              <c:pt idx="563">
                <c:v>44917</c:v>
              </c:pt>
              <c:pt idx="564">
                <c:v>44918</c:v>
              </c:pt>
              <c:pt idx="565">
                <c:v>44922</c:v>
              </c:pt>
              <c:pt idx="566">
                <c:v>44923</c:v>
              </c:pt>
              <c:pt idx="567">
                <c:v>44924</c:v>
              </c:pt>
              <c:pt idx="568">
                <c:v>44925</c:v>
              </c:pt>
              <c:pt idx="569">
                <c:v>44929</c:v>
              </c:pt>
              <c:pt idx="570">
                <c:v>44930</c:v>
              </c:pt>
              <c:pt idx="571">
                <c:v>44931</c:v>
              </c:pt>
              <c:pt idx="572">
                <c:v>44932</c:v>
              </c:pt>
              <c:pt idx="573">
                <c:v>44935</c:v>
              </c:pt>
              <c:pt idx="574">
                <c:v>44936</c:v>
              </c:pt>
              <c:pt idx="575">
                <c:v>44937</c:v>
              </c:pt>
              <c:pt idx="576">
                <c:v>44938</c:v>
              </c:pt>
              <c:pt idx="577">
                <c:v>44939</c:v>
              </c:pt>
              <c:pt idx="578">
                <c:v>44943</c:v>
              </c:pt>
              <c:pt idx="579">
                <c:v>44944</c:v>
              </c:pt>
              <c:pt idx="580">
                <c:v>44945</c:v>
              </c:pt>
              <c:pt idx="581">
                <c:v>44946</c:v>
              </c:pt>
              <c:pt idx="582">
                <c:v>44949</c:v>
              </c:pt>
              <c:pt idx="583">
                <c:v>44950</c:v>
              </c:pt>
              <c:pt idx="584">
                <c:v>44951</c:v>
              </c:pt>
              <c:pt idx="585">
                <c:v>44952</c:v>
              </c:pt>
              <c:pt idx="586">
                <c:v>44953</c:v>
              </c:pt>
              <c:pt idx="587">
                <c:v>44956</c:v>
              </c:pt>
              <c:pt idx="588">
                <c:v>44957</c:v>
              </c:pt>
              <c:pt idx="589">
                <c:v>44958</c:v>
              </c:pt>
              <c:pt idx="590">
                <c:v>44959</c:v>
              </c:pt>
              <c:pt idx="591">
                <c:v>44960</c:v>
              </c:pt>
              <c:pt idx="592">
                <c:v>44963</c:v>
              </c:pt>
              <c:pt idx="593">
                <c:v>44964</c:v>
              </c:pt>
              <c:pt idx="594">
                <c:v>44965</c:v>
              </c:pt>
              <c:pt idx="595">
                <c:v>44966</c:v>
              </c:pt>
              <c:pt idx="596">
                <c:v>44967</c:v>
              </c:pt>
              <c:pt idx="597">
                <c:v>44970</c:v>
              </c:pt>
              <c:pt idx="598">
                <c:v>44971</c:v>
              </c:pt>
              <c:pt idx="599">
                <c:v>44972</c:v>
              </c:pt>
              <c:pt idx="600">
                <c:v>44973</c:v>
              </c:pt>
              <c:pt idx="601">
                <c:v>44974</c:v>
              </c:pt>
              <c:pt idx="602">
                <c:v>44978</c:v>
              </c:pt>
              <c:pt idx="603">
                <c:v>44979</c:v>
              </c:pt>
              <c:pt idx="604">
                <c:v>44980</c:v>
              </c:pt>
              <c:pt idx="605">
                <c:v>44981</c:v>
              </c:pt>
              <c:pt idx="606">
                <c:v>44984</c:v>
              </c:pt>
              <c:pt idx="607">
                <c:v>44985</c:v>
              </c:pt>
              <c:pt idx="608">
                <c:v>44986</c:v>
              </c:pt>
              <c:pt idx="609">
                <c:v>44987</c:v>
              </c:pt>
              <c:pt idx="610">
                <c:v>44988</c:v>
              </c:pt>
              <c:pt idx="611">
                <c:v>44991</c:v>
              </c:pt>
              <c:pt idx="612">
                <c:v>44992</c:v>
              </c:pt>
              <c:pt idx="613">
                <c:v>44993</c:v>
              </c:pt>
              <c:pt idx="614">
                <c:v>44994</c:v>
              </c:pt>
              <c:pt idx="615">
                <c:v>44995</c:v>
              </c:pt>
              <c:pt idx="616">
                <c:v>44998</c:v>
              </c:pt>
              <c:pt idx="617">
                <c:v>44999</c:v>
              </c:pt>
              <c:pt idx="618">
                <c:v>45000</c:v>
              </c:pt>
              <c:pt idx="619">
                <c:v>45001</c:v>
              </c:pt>
              <c:pt idx="620">
                <c:v>45002</c:v>
              </c:pt>
              <c:pt idx="621">
                <c:v>45005</c:v>
              </c:pt>
              <c:pt idx="622">
                <c:v>45006</c:v>
              </c:pt>
              <c:pt idx="623">
                <c:v>45007</c:v>
              </c:pt>
              <c:pt idx="624">
                <c:v>45008</c:v>
              </c:pt>
              <c:pt idx="625">
                <c:v>45009</c:v>
              </c:pt>
              <c:pt idx="626">
                <c:v>45012</c:v>
              </c:pt>
              <c:pt idx="627">
                <c:v>45013</c:v>
              </c:pt>
              <c:pt idx="628">
                <c:v>45014</c:v>
              </c:pt>
              <c:pt idx="629">
                <c:v>45015</c:v>
              </c:pt>
              <c:pt idx="630">
                <c:v>45016</c:v>
              </c:pt>
              <c:pt idx="631">
                <c:v>45019</c:v>
              </c:pt>
              <c:pt idx="632">
                <c:v>45020</c:v>
              </c:pt>
              <c:pt idx="633">
                <c:v>45021</c:v>
              </c:pt>
              <c:pt idx="634">
                <c:v>45022</c:v>
              </c:pt>
              <c:pt idx="635">
                <c:v>45026</c:v>
              </c:pt>
              <c:pt idx="636">
                <c:v>45027</c:v>
              </c:pt>
              <c:pt idx="637">
                <c:v>45028</c:v>
              </c:pt>
              <c:pt idx="638">
                <c:v>45029</c:v>
              </c:pt>
              <c:pt idx="639">
                <c:v>45030</c:v>
              </c:pt>
              <c:pt idx="640">
                <c:v>45033</c:v>
              </c:pt>
              <c:pt idx="641">
                <c:v>45034</c:v>
              </c:pt>
              <c:pt idx="642">
                <c:v>45035</c:v>
              </c:pt>
              <c:pt idx="643">
                <c:v>45036</c:v>
              </c:pt>
              <c:pt idx="644">
                <c:v>45037</c:v>
              </c:pt>
              <c:pt idx="645">
                <c:v>45040</c:v>
              </c:pt>
              <c:pt idx="646">
                <c:v>45041</c:v>
              </c:pt>
              <c:pt idx="647">
                <c:v>45042</c:v>
              </c:pt>
              <c:pt idx="648">
                <c:v>45043</c:v>
              </c:pt>
              <c:pt idx="649">
                <c:v>45044</c:v>
              </c:pt>
              <c:pt idx="650">
                <c:v>45047</c:v>
              </c:pt>
              <c:pt idx="651">
                <c:v>45048</c:v>
              </c:pt>
              <c:pt idx="652">
                <c:v>45049</c:v>
              </c:pt>
              <c:pt idx="653">
                <c:v>45050</c:v>
              </c:pt>
              <c:pt idx="654">
                <c:v>45051</c:v>
              </c:pt>
              <c:pt idx="655">
                <c:v>45054</c:v>
              </c:pt>
              <c:pt idx="656">
                <c:v>45055</c:v>
              </c:pt>
              <c:pt idx="657">
                <c:v>45056</c:v>
              </c:pt>
              <c:pt idx="658">
                <c:v>45057</c:v>
              </c:pt>
              <c:pt idx="659">
                <c:v>45058</c:v>
              </c:pt>
              <c:pt idx="660">
                <c:v>45061</c:v>
              </c:pt>
              <c:pt idx="661">
                <c:v>45062</c:v>
              </c:pt>
              <c:pt idx="662">
                <c:v>45063</c:v>
              </c:pt>
              <c:pt idx="663">
                <c:v>45064</c:v>
              </c:pt>
              <c:pt idx="664">
                <c:v>45065</c:v>
              </c:pt>
              <c:pt idx="665">
                <c:v>45068</c:v>
              </c:pt>
              <c:pt idx="666">
                <c:v>45069</c:v>
              </c:pt>
              <c:pt idx="667">
                <c:v>45070</c:v>
              </c:pt>
              <c:pt idx="668">
                <c:v>45071</c:v>
              </c:pt>
              <c:pt idx="669">
                <c:v>45072</c:v>
              </c:pt>
              <c:pt idx="670">
                <c:v>45076</c:v>
              </c:pt>
              <c:pt idx="671">
                <c:v>45077</c:v>
              </c:pt>
              <c:pt idx="672">
                <c:v>45078</c:v>
              </c:pt>
              <c:pt idx="673">
                <c:v>45079</c:v>
              </c:pt>
              <c:pt idx="674">
                <c:v>45082</c:v>
              </c:pt>
              <c:pt idx="675">
                <c:v>45083</c:v>
              </c:pt>
              <c:pt idx="676">
                <c:v>45084</c:v>
              </c:pt>
              <c:pt idx="677">
                <c:v>45085</c:v>
              </c:pt>
              <c:pt idx="678">
                <c:v>45086</c:v>
              </c:pt>
              <c:pt idx="679">
                <c:v>45089</c:v>
              </c:pt>
              <c:pt idx="680">
                <c:v>45090</c:v>
              </c:pt>
              <c:pt idx="681">
                <c:v>45091</c:v>
              </c:pt>
              <c:pt idx="682">
                <c:v>45092</c:v>
              </c:pt>
              <c:pt idx="683">
                <c:v>45093</c:v>
              </c:pt>
              <c:pt idx="684">
                <c:v>45097</c:v>
              </c:pt>
              <c:pt idx="685">
                <c:v>45098</c:v>
              </c:pt>
              <c:pt idx="686">
                <c:v>45099</c:v>
              </c:pt>
              <c:pt idx="687">
                <c:v>45100</c:v>
              </c:pt>
              <c:pt idx="688">
                <c:v>45103</c:v>
              </c:pt>
              <c:pt idx="689">
                <c:v>45104</c:v>
              </c:pt>
              <c:pt idx="690">
                <c:v>45105</c:v>
              </c:pt>
              <c:pt idx="691">
                <c:v>45106</c:v>
              </c:pt>
              <c:pt idx="692">
                <c:v>45107</c:v>
              </c:pt>
              <c:pt idx="693">
                <c:v>45110</c:v>
              </c:pt>
              <c:pt idx="694">
                <c:v>45112</c:v>
              </c:pt>
              <c:pt idx="695">
                <c:v>45113</c:v>
              </c:pt>
              <c:pt idx="696">
                <c:v>45114</c:v>
              </c:pt>
              <c:pt idx="697">
                <c:v>45117</c:v>
              </c:pt>
              <c:pt idx="698">
                <c:v>45118</c:v>
              </c:pt>
              <c:pt idx="699">
                <c:v>45119</c:v>
              </c:pt>
              <c:pt idx="700">
                <c:v>45120</c:v>
              </c:pt>
              <c:pt idx="701">
                <c:v>45121</c:v>
              </c:pt>
              <c:pt idx="702">
                <c:v>45124</c:v>
              </c:pt>
              <c:pt idx="703">
                <c:v>45125</c:v>
              </c:pt>
              <c:pt idx="704">
                <c:v>45126</c:v>
              </c:pt>
              <c:pt idx="705">
                <c:v>45127</c:v>
              </c:pt>
              <c:pt idx="706">
                <c:v>45128</c:v>
              </c:pt>
              <c:pt idx="707">
                <c:v>45131</c:v>
              </c:pt>
              <c:pt idx="708">
                <c:v>45132</c:v>
              </c:pt>
              <c:pt idx="709">
                <c:v>45133</c:v>
              </c:pt>
              <c:pt idx="710">
                <c:v>45134</c:v>
              </c:pt>
              <c:pt idx="711">
                <c:v>45135</c:v>
              </c:pt>
              <c:pt idx="712">
                <c:v>45138</c:v>
              </c:pt>
              <c:pt idx="713">
                <c:v>45139</c:v>
              </c:pt>
              <c:pt idx="714">
                <c:v>45140</c:v>
              </c:pt>
              <c:pt idx="715">
                <c:v>45141</c:v>
              </c:pt>
              <c:pt idx="716">
                <c:v>45142</c:v>
              </c:pt>
              <c:pt idx="717">
                <c:v>45145</c:v>
              </c:pt>
              <c:pt idx="718">
                <c:v>45146</c:v>
              </c:pt>
              <c:pt idx="719">
                <c:v>45147</c:v>
              </c:pt>
              <c:pt idx="720">
                <c:v>45148</c:v>
              </c:pt>
              <c:pt idx="721">
                <c:v>45149</c:v>
              </c:pt>
              <c:pt idx="722">
                <c:v>45152</c:v>
              </c:pt>
              <c:pt idx="723">
                <c:v>45153</c:v>
              </c:pt>
              <c:pt idx="724">
                <c:v>45154</c:v>
              </c:pt>
              <c:pt idx="725">
                <c:v>45155</c:v>
              </c:pt>
              <c:pt idx="726">
                <c:v>45156</c:v>
              </c:pt>
              <c:pt idx="727">
                <c:v>45159</c:v>
              </c:pt>
              <c:pt idx="728">
                <c:v>45160</c:v>
              </c:pt>
              <c:pt idx="729">
                <c:v>45161</c:v>
              </c:pt>
              <c:pt idx="730">
                <c:v>45162</c:v>
              </c:pt>
              <c:pt idx="731">
                <c:v>45163</c:v>
              </c:pt>
              <c:pt idx="732">
                <c:v>45166</c:v>
              </c:pt>
              <c:pt idx="733">
                <c:v>45167</c:v>
              </c:pt>
              <c:pt idx="734">
                <c:v>45168</c:v>
              </c:pt>
              <c:pt idx="735">
                <c:v>45169</c:v>
              </c:pt>
              <c:pt idx="736">
                <c:v>45170</c:v>
              </c:pt>
              <c:pt idx="737">
                <c:v>45174</c:v>
              </c:pt>
              <c:pt idx="738">
                <c:v>45175</c:v>
              </c:pt>
              <c:pt idx="739">
                <c:v>45176</c:v>
              </c:pt>
              <c:pt idx="740">
                <c:v>45177</c:v>
              </c:pt>
              <c:pt idx="741">
                <c:v>45180</c:v>
              </c:pt>
              <c:pt idx="742">
                <c:v>45181</c:v>
              </c:pt>
              <c:pt idx="743">
                <c:v>45182</c:v>
              </c:pt>
              <c:pt idx="744">
                <c:v>45183</c:v>
              </c:pt>
              <c:pt idx="745">
                <c:v>45184</c:v>
              </c:pt>
              <c:pt idx="746">
                <c:v>45187</c:v>
              </c:pt>
              <c:pt idx="747">
                <c:v>45188</c:v>
              </c:pt>
              <c:pt idx="748">
                <c:v>45189</c:v>
              </c:pt>
              <c:pt idx="749">
                <c:v>45190</c:v>
              </c:pt>
              <c:pt idx="750">
                <c:v>45191</c:v>
              </c:pt>
              <c:pt idx="751">
                <c:v>45194</c:v>
              </c:pt>
              <c:pt idx="752">
                <c:v>45195</c:v>
              </c:pt>
              <c:pt idx="753">
                <c:v>45196</c:v>
              </c:pt>
              <c:pt idx="754">
                <c:v>45197</c:v>
              </c:pt>
              <c:pt idx="755">
                <c:v>45198</c:v>
              </c:pt>
              <c:pt idx="756">
                <c:v>45201</c:v>
              </c:pt>
              <c:pt idx="757">
                <c:v>45202</c:v>
              </c:pt>
              <c:pt idx="758">
                <c:v>45203</c:v>
              </c:pt>
              <c:pt idx="759">
                <c:v>45204</c:v>
              </c:pt>
              <c:pt idx="760">
                <c:v>45205</c:v>
              </c:pt>
              <c:pt idx="761">
                <c:v>45209</c:v>
              </c:pt>
              <c:pt idx="762">
                <c:v>45210</c:v>
              </c:pt>
              <c:pt idx="763">
                <c:v>45211</c:v>
              </c:pt>
              <c:pt idx="764">
                <c:v>45212</c:v>
              </c:pt>
              <c:pt idx="765">
                <c:v>45215</c:v>
              </c:pt>
              <c:pt idx="766">
                <c:v>45216</c:v>
              </c:pt>
              <c:pt idx="767">
                <c:v>45217</c:v>
              </c:pt>
              <c:pt idx="768">
                <c:v>45218</c:v>
              </c:pt>
              <c:pt idx="769">
                <c:v>45219</c:v>
              </c:pt>
              <c:pt idx="770">
                <c:v>45222</c:v>
              </c:pt>
              <c:pt idx="771">
                <c:v>45223</c:v>
              </c:pt>
              <c:pt idx="772">
                <c:v>45224</c:v>
              </c:pt>
              <c:pt idx="773">
                <c:v>45225</c:v>
              </c:pt>
              <c:pt idx="774">
                <c:v>45226</c:v>
              </c:pt>
              <c:pt idx="775">
                <c:v>45229</c:v>
              </c:pt>
              <c:pt idx="776">
                <c:v>45230</c:v>
              </c:pt>
              <c:pt idx="777">
                <c:v>45231</c:v>
              </c:pt>
              <c:pt idx="778">
                <c:v>45232</c:v>
              </c:pt>
              <c:pt idx="779">
                <c:v>45233</c:v>
              </c:pt>
              <c:pt idx="780">
                <c:v>45236</c:v>
              </c:pt>
              <c:pt idx="781">
                <c:v>45237</c:v>
              </c:pt>
              <c:pt idx="782">
                <c:v>45238</c:v>
              </c:pt>
              <c:pt idx="783">
                <c:v>45239</c:v>
              </c:pt>
              <c:pt idx="784">
                <c:v>45240</c:v>
              </c:pt>
              <c:pt idx="785">
                <c:v>45243</c:v>
              </c:pt>
              <c:pt idx="786">
                <c:v>45244</c:v>
              </c:pt>
              <c:pt idx="787">
                <c:v>45245</c:v>
              </c:pt>
              <c:pt idx="788">
                <c:v>45246</c:v>
              </c:pt>
              <c:pt idx="789">
                <c:v>45247</c:v>
              </c:pt>
              <c:pt idx="790">
                <c:v>45250</c:v>
              </c:pt>
              <c:pt idx="791">
                <c:v>45251</c:v>
              </c:pt>
              <c:pt idx="792">
                <c:v>45252</c:v>
              </c:pt>
              <c:pt idx="793">
                <c:v>45254</c:v>
              </c:pt>
              <c:pt idx="794">
                <c:v>45257</c:v>
              </c:pt>
              <c:pt idx="795">
                <c:v>45258</c:v>
              </c:pt>
              <c:pt idx="796">
                <c:v>45259</c:v>
              </c:pt>
              <c:pt idx="797">
                <c:v>45260</c:v>
              </c:pt>
              <c:pt idx="798">
                <c:v>45261</c:v>
              </c:pt>
              <c:pt idx="799">
                <c:v>45264</c:v>
              </c:pt>
              <c:pt idx="800">
                <c:v>45265</c:v>
              </c:pt>
              <c:pt idx="801">
                <c:v>45266</c:v>
              </c:pt>
              <c:pt idx="802">
                <c:v>45267</c:v>
              </c:pt>
              <c:pt idx="803">
                <c:v>45268</c:v>
              </c:pt>
              <c:pt idx="804">
                <c:v>45271</c:v>
              </c:pt>
              <c:pt idx="805">
                <c:v>45272</c:v>
              </c:pt>
              <c:pt idx="806">
                <c:v>45273</c:v>
              </c:pt>
              <c:pt idx="807">
                <c:v>45274</c:v>
              </c:pt>
              <c:pt idx="808">
                <c:v>45275</c:v>
              </c:pt>
              <c:pt idx="809">
                <c:v>45278</c:v>
              </c:pt>
              <c:pt idx="810">
                <c:v>45279</c:v>
              </c:pt>
              <c:pt idx="811">
                <c:v>45280</c:v>
              </c:pt>
              <c:pt idx="812">
                <c:v>45281</c:v>
              </c:pt>
              <c:pt idx="813">
                <c:v>45282</c:v>
              </c:pt>
              <c:pt idx="814">
                <c:v>45286</c:v>
              </c:pt>
              <c:pt idx="815">
                <c:v>45287</c:v>
              </c:pt>
              <c:pt idx="816">
                <c:v>45288</c:v>
              </c:pt>
              <c:pt idx="817">
                <c:v>45289</c:v>
              </c:pt>
              <c:pt idx="818">
                <c:v>45293</c:v>
              </c:pt>
              <c:pt idx="819">
                <c:v>45294</c:v>
              </c:pt>
              <c:pt idx="820">
                <c:v>45295</c:v>
              </c:pt>
              <c:pt idx="821">
                <c:v>45296</c:v>
              </c:pt>
              <c:pt idx="822">
                <c:v>45299</c:v>
              </c:pt>
              <c:pt idx="823">
                <c:v>45300</c:v>
              </c:pt>
              <c:pt idx="824">
                <c:v>45301</c:v>
              </c:pt>
              <c:pt idx="825">
                <c:v>45302</c:v>
              </c:pt>
              <c:pt idx="826">
                <c:v>45303</c:v>
              </c:pt>
              <c:pt idx="827">
                <c:v>45307</c:v>
              </c:pt>
              <c:pt idx="828">
                <c:v>45308</c:v>
              </c:pt>
              <c:pt idx="829">
                <c:v>45309</c:v>
              </c:pt>
              <c:pt idx="830">
                <c:v>45310</c:v>
              </c:pt>
              <c:pt idx="831">
                <c:v>45313</c:v>
              </c:pt>
              <c:pt idx="832">
                <c:v>45314</c:v>
              </c:pt>
              <c:pt idx="833">
                <c:v>45315</c:v>
              </c:pt>
              <c:pt idx="834">
                <c:v>45316</c:v>
              </c:pt>
              <c:pt idx="835">
                <c:v>45317</c:v>
              </c:pt>
              <c:pt idx="836">
                <c:v>45320</c:v>
              </c:pt>
              <c:pt idx="837">
                <c:v>45321</c:v>
              </c:pt>
              <c:pt idx="838">
                <c:v>45322</c:v>
              </c:pt>
              <c:pt idx="839">
                <c:v>45323</c:v>
              </c:pt>
              <c:pt idx="840">
                <c:v>45324</c:v>
              </c:pt>
              <c:pt idx="841">
                <c:v>45327</c:v>
              </c:pt>
              <c:pt idx="842">
                <c:v>45328</c:v>
              </c:pt>
              <c:pt idx="843">
                <c:v>45329</c:v>
              </c:pt>
              <c:pt idx="844">
                <c:v>45330</c:v>
              </c:pt>
              <c:pt idx="845">
                <c:v>45331</c:v>
              </c:pt>
              <c:pt idx="846">
                <c:v>45334</c:v>
              </c:pt>
              <c:pt idx="847">
                <c:v>45335</c:v>
              </c:pt>
              <c:pt idx="848">
                <c:v>45336</c:v>
              </c:pt>
              <c:pt idx="849">
                <c:v>45337</c:v>
              </c:pt>
              <c:pt idx="850">
                <c:v>45338</c:v>
              </c:pt>
              <c:pt idx="851">
                <c:v>45342</c:v>
              </c:pt>
              <c:pt idx="852">
                <c:v>45343</c:v>
              </c:pt>
              <c:pt idx="853">
                <c:v>45344</c:v>
              </c:pt>
              <c:pt idx="854">
                <c:v>45345</c:v>
              </c:pt>
              <c:pt idx="855">
                <c:v>45348</c:v>
              </c:pt>
              <c:pt idx="856">
                <c:v>45349</c:v>
              </c:pt>
              <c:pt idx="857">
                <c:v>45350</c:v>
              </c:pt>
              <c:pt idx="858">
                <c:v>45351</c:v>
              </c:pt>
              <c:pt idx="859">
                <c:v>45352</c:v>
              </c:pt>
              <c:pt idx="860">
                <c:v>45355</c:v>
              </c:pt>
              <c:pt idx="861">
                <c:v>45356</c:v>
              </c:pt>
              <c:pt idx="862">
                <c:v>45357</c:v>
              </c:pt>
              <c:pt idx="863">
                <c:v>45358</c:v>
              </c:pt>
              <c:pt idx="864">
                <c:v>45359</c:v>
              </c:pt>
              <c:pt idx="865">
                <c:v>45362</c:v>
              </c:pt>
              <c:pt idx="866">
                <c:v>45363</c:v>
              </c:pt>
              <c:pt idx="867">
                <c:v>45364</c:v>
              </c:pt>
              <c:pt idx="868">
                <c:v>45365</c:v>
              </c:pt>
              <c:pt idx="869">
                <c:v>45366</c:v>
              </c:pt>
              <c:pt idx="870">
                <c:v>45369</c:v>
              </c:pt>
              <c:pt idx="871">
                <c:v>45370</c:v>
              </c:pt>
              <c:pt idx="872">
                <c:v>45371</c:v>
              </c:pt>
              <c:pt idx="873">
                <c:v>45372</c:v>
              </c:pt>
              <c:pt idx="874">
                <c:v>45373</c:v>
              </c:pt>
              <c:pt idx="875">
                <c:v>45376</c:v>
              </c:pt>
              <c:pt idx="876">
                <c:v>45377</c:v>
              </c:pt>
              <c:pt idx="877">
                <c:v>45378</c:v>
              </c:pt>
              <c:pt idx="878">
                <c:v>45379</c:v>
              </c:pt>
              <c:pt idx="879">
                <c:v>45383</c:v>
              </c:pt>
              <c:pt idx="880">
                <c:v>45384</c:v>
              </c:pt>
              <c:pt idx="881">
                <c:v>45385</c:v>
              </c:pt>
              <c:pt idx="882">
                <c:v>45386</c:v>
              </c:pt>
              <c:pt idx="883">
                <c:v>45387</c:v>
              </c:pt>
              <c:pt idx="884">
                <c:v>45390</c:v>
              </c:pt>
              <c:pt idx="885">
                <c:v>45391</c:v>
              </c:pt>
              <c:pt idx="886">
                <c:v>45392</c:v>
              </c:pt>
              <c:pt idx="887">
                <c:v>45393</c:v>
              </c:pt>
              <c:pt idx="888">
                <c:v>45394</c:v>
              </c:pt>
              <c:pt idx="889">
                <c:v>45397</c:v>
              </c:pt>
              <c:pt idx="890">
                <c:v>45398</c:v>
              </c:pt>
              <c:pt idx="891">
                <c:v>45399</c:v>
              </c:pt>
              <c:pt idx="892">
                <c:v>45400</c:v>
              </c:pt>
              <c:pt idx="893">
                <c:v>45401</c:v>
              </c:pt>
              <c:pt idx="894">
                <c:v>45404</c:v>
              </c:pt>
              <c:pt idx="895">
                <c:v>45405</c:v>
              </c:pt>
              <c:pt idx="896">
                <c:v>45406</c:v>
              </c:pt>
              <c:pt idx="897">
                <c:v>45407</c:v>
              </c:pt>
              <c:pt idx="898">
                <c:v>45408</c:v>
              </c:pt>
              <c:pt idx="899">
                <c:v>45411</c:v>
              </c:pt>
              <c:pt idx="900">
                <c:v>45412</c:v>
              </c:pt>
              <c:pt idx="901">
                <c:v>45413</c:v>
              </c:pt>
              <c:pt idx="902">
                <c:v>45414</c:v>
              </c:pt>
              <c:pt idx="903">
                <c:v>45415</c:v>
              </c:pt>
              <c:pt idx="904">
                <c:v>45418</c:v>
              </c:pt>
              <c:pt idx="905">
                <c:v>45419</c:v>
              </c:pt>
              <c:pt idx="906">
                <c:v>45420</c:v>
              </c:pt>
              <c:pt idx="907">
                <c:v>45421</c:v>
              </c:pt>
              <c:pt idx="908">
                <c:v>45422</c:v>
              </c:pt>
              <c:pt idx="909">
                <c:v>45425</c:v>
              </c:pt>
              <c:pt idx="910">
                <c:v>45426</c:v>
              </c:pt>
              <c:pt idx="911">
                <c:v>45427</c:v>
              </c:pt>
              <c:pt idx="912">
                <c:v>45428</c:v>
              </c:pt>
              <c:pt idx="913">
                <c:v>45429</c:v>
              </c:pt>
              <c:pt idx="914">
                <c:v>45432</c:v>
              </c:pt>
              <c:pt idx="915">
                <c:v>45433</c:v>
              </c:pt>
              <c:pt idx="916">
                <c:v>45434</c:v>
              </c:pt>
              <c:pt idx="917">
                <c:v>45435</c:v>
              </c:pt>
              <c:pt idx="918">
                <c:v>45436</c:v>
              </c:pt>
              <c:pt idx="919">
                <c:v>45440</c:v>
              </c:pt>
              <c:pt idx="920">
                <c:v>45441</c:v>
              </c:pt>
              <c:pt idx="921">
                <c:v>45442</c:v>
              </c:pt>
              <c:pt idx="922">
                <c:v>45443</c:v>
              </c:pt>
              <c:pt idx="923">
                <c:v>45446</c:v>
              </c:pt>
              <c:pt idx="924">
                <c:v>45447</c:v>
              </c:pt>
              <c:pt idx="925">
                <c:v>45448</c:v>
              </c:pt>
              <c:pt idx="926">
                <c:v>45449</c:v>
              </c:pt>
              <c:pt idx="927">
                <c:v>45450</c:v>
              </c:pt>
              <c:pt idx="928">
                <c:v>45453</c:v>
              </c:pt>
              <c:pt idx="929">
                <c:v>45454</c:v>
              </c:pt>
              <c:pt idx="930">
                <c:v>45455</c:v>
              </c:pt>
              <c:pt idx="931">
                <c:v>45456</c:v>
              </c:pt>
              <c:pt idx="932">
                <c:v>45457</c:v>
              </c:pt>
              <c:pt idx="933">
                <c:v>45460</c:v>
              </c:pt>
              <c:pt idx="934">
                <c:v>45461</c:v>
              </c:pt>
              <c:pt idx="935">
                <c:v>45463</c:v>
              </c:pt>
              <c:pt idx="936">
                <c:v>45464</c:v>
              </c:pt>
              <c:pt idx="937">
                <c:v>45467</c:v>
              </c:pt>
              <c:pt idx="938">
                <c:v>45468</c:v>
              </c:pt>
              <c:pt idx="939">
                <c:v>45469</c:v>
              </c:pt>
              <c:pt idx="940">
                <c:v>45470</c:v>
              </c:pt>
              <c:pt idx="941">
                <c:v>45471</c:v>
              </c:pt>
              <c:pt idx="942">
                <c:v>45474</c:v>
              </c:pt>
              <c:pt idx="943">
                <c:v>45475</c:v>
              </c:pt>
              <c:pt idx="944">
                <c:v>45476</c:v>
              </c:pt>
              <c:pt idx="945">
                <c:v>45478</c:v>
              </c:pt>
              <c:pt idx="946">
                <c:v>45481</c:v>
              </c:pt>
              <c:pt idx="947">
                <c:v>45482</c:v>
              </c:pt>
              <c:pt idx="948">
                <c:v>45483</c:v>
              </c:pt>
              <c:pt idx="949">
                <c:v>45484</c:v>
              </c:pt>
              <c:pt idx="950">
                <c:v>45485</c:v>
              </c:pt>
              <c:pt idx="951">
                <c:v>45488</c:v>
              </c:pt>
              <c:pt idx="952">
                <c:v>45489</c:v>
              </c:pt>
              <c:pt idx="953">
                <c:v>45490</c:v>
              </c:pt>
              <c:pt idx="954">
                <c:v>45491</c:v>
              </c:pt>
              <c:pt idx="955">
                <c:v>45492</c:v>
              </c:pt>
              <c:pt idx="956">
                <c:v>45495</c:v>
              </c:pt>
              <c:pt idx="957">
                <c:v>45496</c:v>
              </c:pt>
              <c:pt idx="958">
                <c:v>45497</c:v>
              </c:pt>
              <c:pt idx="959">
                <c:v>45498</c:v>
              </c:pt>
              <c:pt idx="960">
                <c:v>45499</c:v>
              </c:pt>
              <c:pt idx="961">
                <c:v>45502</c:v>
              </c:pt>
              <c:pt idx="962">
                <c:v>45503</c:v>
              </c:pt>
              <c:pt idx="963">
                <c:v>45504</c:v>
              </c:pt>
              <c:pt idx="964">
                <c:v>45505</c:v>
              </c:pt>
              <c:pt idx="965">
                <c:v>45506</c:v>
              </c:pt>
              <c:pt idx="966">
                <c:v>45509</c:v>
              </c:pt>
              <c:pt idx="967">
                <c:v>45510</c:v>
              </c:pt>
              <c:pt idx="968">
                <c:v>45511</c:v>
              </c:pt>
              <c:pt idx="969">
                <c:v>45512</c:v>
              </c:pt>
              <c:pt idx="970">
                <c:v>45513</c:v>
              </c:pt>
              <c:pt idx="971">
                <c:v>45516</c:v>
              </c:pt>
              <c:pt idx="972">
                <c:v>45517</c:v>
              </c:pt>
              <c:pt idx="973">
                <c:v>45518</c:v>
              </c:pt>
              <c:pt idx="974">
                <c:v>45519</c:v>
              </c:pt>
              <c:pt idx="975">
                <c:v>45520</c:v>
              </c:pt>
              <c:pt idx="976">
                <c:v>45523</c:v>
              </c:pt>
              <c:pt idx="977">
                <c:v>45524</c:v>
              </c:pt>
              <c:pt idx="978">
                <c:v>45525</c:v>
              </c:pt>
              <c:pt idx="979">
                <c:v>45526</c:v>
              </c:pt>
              <c:pt idx="980">
                <c:v>45527</c:v>
              </c:pt>
              <c:pt idx="981">
                <c:v>45530</c:v>
              </c:pt>
              <c:pt idx="982">
                <c:v>45531</c:v>
              </c:pt>
              <c:pt idx="983">
                <c:v>45532</c:v>
              </c:pt>
              <c:pt idx="984">
                <c:v>45533</c:v>
              </c:pt>
              <c:pt idx="985">
                <c:v>45534</c:v>
              </c:pt>
              <c:pt idx="986">
                <c:v>45538</c:v>
              </c:pt>
              <c:pt idx="987">
                <c:v>45539</c:v>
              </c:pt>
              <c:pt idx="988">
                <c:v>45540</c:v>
              </c:pt>
              <c:pt idx="989">
                <c:v>45541</c:v>
              </c:pt>
              <c:pt idx="990">
                <c:v>45544</c:v>
              </c:pt>
              <c:pt idx="991">
                <c:v>45545</c:v>
              </c:pt>
              <c:pt idx="992">
                <c:v>45546</c:v>
              </c:pt>
              <c:pt idx="993">
                <c:v>45547</c:v>
              </c:pt>
              <c:pt idx="994">
                <c:v>45548</c:v>
              </c:pt>
              <c:pt idx="995">
                <c:v>45551</c:v>
              </c:pt>
              <c:pt idx="996">
                <c:v>45552</c:v>
              </c:pt>
              <c:pt idx="997">
                <c:v>45553</c:v>
              </c:pt>
              <c:pt idx="998">
                <c:v>45554</c:v>
              </c:pt>
              <c:pt idx="999">
                <c:v>45555</c:v>
              </c:pt>
              <c:pt idx="1000">
                <c:v>45558</c:v>
              </c:pt>
              <c:pt idx="1001">
                <c:v>45559</c:v>
              </c:pt>
              <c:pt idx="1002">
                <c:v>45560</c:v>
              </c:pt>
              <c:pt idx="1003">
                <c:v>45561</c:v>
              </c:pt>
              <c:pt idx="1004">
                <c:v>45562</c:v>
              </c:pt>
              <c:pt idx="1005">
                <c:v>45565</c:v>
              </c:pt>
              <c:pt idx="1006">
                <c:v>45566</c:v>
              </c:pt>
              <c:pt idx="1007">
                <c:v>45567</c:v>
              </c:pt>
              <c:pt idx="1008">
                <c:v>45568</c:v>
              </c:pt>
              <c:pt idx="1009">
                <c:v>45569</c:v>
              </c:pt>
              <c:pt idx="1010">
                <c:v>45572</c:v>
              </c:pt>
              <c:pt idx="1011">
                <c:v>45573</c:v>
              </c:pt>
              <c:pt idx="1012">
                <c:v>45574</c:v>
              </c:pt>
              <c:pt idx="1013">
                <c:v>45575</c:v>
              </c:pt>
              <c:pt idx="1014">
                <c:v>45576</c:v>
              </c:pt>
              <c:pt idx="1015">
                <c:v>45580</c:v>
              </c:pt>
              <c:pt idx="1016">
                <c:v>45581</c:v>
              </c:pt>
              <c:pt idx="1017">
                <c:v>45582</c:v>
              </c:pt>
              <c:pt idx="1018">
                <c:v>45583</c:v>
              </c:pt>
              <c:pt idx="1019">
                <c:v>45586</c:v>
              </c:pt>
              <c:pt idx="1020">
                <c:v>45587</c:v>
              </c:pt>
              <c:pt idx="1021">
                <c:v>45588</c:v>
              </c:pt>
              <c:pt idx="1022">
                <c:v>45589</c:v>
              </c:pt>
              <c:pt idx="1023">
                <c:v>45590</c:v>
              </c:pt>
              <c:pt idx="1024">
                <c:v>45593</c:v>
              </c:pt>
              <c:pt idx="1025">
                <c:v>45594</c:v>
              </c:pt>
              <c:pt idx="1026">
                <c:v>45595</c:v>
              </c:pt>
              <c:pt idx="1027">
                <c:v>45596</c:v>
              </c:pt>
              <c:pt idx="1028">
                <c:v>45597</c:v>
              </c:pt>
              <c:pt idx="1029">
                <c:v>45600</c:v>
              </c:pt>
              <c:pt idx="1030">
                <c:v>45601</c:v>
              </c:pt>
              <c:pt idx="1031">
                <c:v>45602</c:v>
              </c:pt>
              <c:pt idx="1032">
                <c:v>45603</c:v>
              </c:pt>
              <c:pt idx="1033">
                <c:v>45604</c:v>
              </c:pt>
              <c:pt idx="1034">
                <c:v>45608</c:v>
              </c:pt>
              <c:pt idx="1035">
                <c:v>45609</c:v>
              </c:pt>
              <c:pt idx="1036">
                <c:v>45610</c:v>
              </c:pt>
              <c:pt idx="1037">
                <c:v>45611</c:v>
              </c:pt>
              <c:pt idx="1038">
                <c:v>45614</c:v>
              </c:pt>
              <c:pt idx="1039">
                <c:v>45615</c:v>
              </c:pt>
              <c:pt idx="1040">
                <c:v>45616</c:v>
              </c:pt>
              <c:pt idx="1041">
                <c:v>45617</c:v>
              </c:pt>
              <c:pt idx="1042">
                <c:v>45618</c:v>
              </c:pt>
              <c:pt idx="1043">
                <c:v>45621</c:v>
              </c:pt>
              <c:pt idx="1044">
                <c:v>45622</c:v>
              </c:pt>
              <c:pt idx="1045">
                <c:v>45623</c:v>
              </c:pt>
              <c:pt idx="1046">
                <c:v>45625</c:v>
              </c:pt>
              <c:pt idx="1047">
                <c:v>45628</c:v>
              </c:pt>
              <c:pt idx="1048">
                <c:v>45629</c:v>
              </c:pt>
              <c:pt idx="1049">
                <c:v>45630</c:v>
              </c:pt>
              <c:pt idx="1050">
                <c:v>45631</c:v>
              </c:pt>
              <c:pt idx="1051">
                <c:v>45632</c:v>
              </c:pt>
              <c:pt idx="1052">
                <c:v>45635</c:v>
              </c:pt>
              <c:pt idx="1053">
                <c:v>45636</c:v>
              </c:pt>
              <c:pt idx="1054">
                <c:v>45637</c:v>
              </c:pt>
              <c:pt idx="1055">
                <c:v>45638</c:v>
              </c:pt>
              <c:pt idx="1056">
                <c:v>45639</c:v>
              </c:pt>
              <c:pt idx="1057">
                <c:v>45642</c:v>
              </c:pt>
              <c:pt idx="1058">
                <c:v>45643</c:v>
              </c:pt>
              <c:pt idx="1059">
                <c:v>45644</c:v>
              </c:pt>
              <c:pt idx="1060">
                <c:v>45645</c:v>
              </c:pt>
              <c:pt idx="1061">
                <c:v>45646</c:v>
              </c:pt>
              <c:pt idx="1062">
                <c:v>45649</c:v>
              </c:pt>
              <c:pt idx="1063">
                <c:v>45650</c:v>
              </c:pt>
              <c:pt idx="1064">
                <c:v>45652</c:v>
              </c:pt>
              <c:pt idx="1065">
                <c:v>45653</c:v>
              </c:pt>
              <c:pt idx="1066">
                <c:v>45656</c:v>
              </c:pt>
              <c:pt idx="1067">
                <c:v>45657</c:v>
              </c:pt>
              <c:pt idx="1068">
                <c:v>45659</c:v>
              </c:pt>
              <c:pt idx="1069">
                <c:v>45660</c:v>
              </c:pt>
              <c:pt idx="1070">
                <c:v>45663</c:v>
              </c:pt>
              <c:pt idx="1071">
                <c:v>45664</c:v>
              </c:pt>
              <c:pt idx="1072">
                <c:v>45665</c:v>
              </c:pt>
              <c:pt idx="1073">
                <c:v>45666</c:v>
              </c:pt>
              <c:pt idx="1074">
                <c:v>45667</c:v>
              </c:pt>
              <c:pt idx="1075">
                <c:v>45670</c:v>
              </c:pt>
              <c:pt idx="1076">
                <c:v>45671</c:v>
              </c:pt>
              <c:pt idx="1077">
                <c:v>45672</c:v>
              </c:pt>
              <c:pt idx="1078">
                <c:v>45673</c:v>
              </c:pt>
              <c:pt idx="1079">
                <c:v>45674</c:v>
              </c:pt>
              <c:pt idx="1080">
                <c:v>45678</c:v>
              </c:pt>
              <c:pt idx="1081">
                <c:v>45679</c:v>
              </c:pt>
              <c:pt idx="1082">
                <c:v>45680</c:v>
              </c:pt>
              <c:pt idx="1083">
                <c:v>45681</c:v>
              </c:pt>
              <c:pt idx="1084">
                <c:v>45684</c:v>
              </c:pt>
              <c:pt idx="1085">
                <c:v>45685</c:v>
              </c:pt>
              <c:pt idx="1086">
                <c:v>45686</c:v>
              </c:pt>
              <c:pt idx="1087">
                <c:v>45687</c:v>
              </c:pt>
              <c:pt idx="1088">
                <c:v>45688</c:v>
              </c:pt>
              <c:pt idx="1089">
                <c:v>45691</c:v>
              </c:pt>
              <c:pt idx="1090">
                <c:v>45692</c:v>
              </c:pt>
              <c:pt idx="1091">
                <c:v>45693</c:v>
              </c:pt>
              <c:pt idx="1092">
                <c:v>45694</c:v>
              </c:pt>
              <c:pt idx="1093">
                <c:v>45695</c:v>
              </c:pt>
              <c:pt idx="1094">
                <c:v>45698</c:v>
              </c:pt>
              <c:pt idx="1095">
                <c:v>45699</c:v>
              </c:pt>
              <c:pt idx="1096">
                <c:v>45700</c:v>
              </c:pt>
              <c:pt idx="1097">
                <c:v>45701</c:v>
              </c:pt>
              <c:pt idx="1098">
                <c:v>45702</c:v>
              </c:pt>
              <c:pt idx="1099">
                <c:v>45706</c:v>
              </c:pt>
              <c:pt idx="1100">
                <c:v>45707</c:v>
              </c:pt>
              <c:pt idx="1101">
                <c:v>45708</c:v>
              </c:pt>
              <c:pt idx="1102">
                <c:v>45709</c:v>
              </c:pt>
              <c:pt idx="1103">
                <c:v>45712</c:v>
              </c:pt>
              <c:pt idx="1104">
                <c:v>45713</c:v>
              </c:pt>
              <c:pt idx="1105">
                <c:v>45714</c:v>
              </c:pt>
              <c:pt idx="1106">
                <c:v>45715</c:v>
              </c:pt>
              <c:pt idx="1107">
                <c:v>45716</c:v>
              </c:pt>
              <c:pt idx="1108">
                <c:v>45719</c:v>
              </c:pt>
              <c:pt idx="1109">
                <c:v>45720</c:v>
              </c:pt>
              <c:pt idx="1110">
                <c:v>45721</c:v>
              </c:pt>
              <c:pt idx="1111">
                <c:v>45722</c:v>
              </c:pt>
              <c:pt idx="1112">
                <c:v>45723</c:v>
              </c:pt>
              <c:pt idx="1113">
                <c:v>45726</c:v>
              </c:pt>
              <c:pt idx="1114">
                <c:v>45727</c:v>
              </c:pt>
              <c:pt idx="1115">
                <c:v>45728</c:v>
              </c:pt>
              <c:pt idx="1116">
                <c:v>45729</c:v>
              </c:pt>
              <c:pt idx="1117">
                <c:v>45730</c:v>
              </c:pt>
              <c:pt idx="1118">
                <c:v>45733</c:v>
              </c:pt>
              <c:pt idx="1119">
                <c:v>45734</c:v>
              </c:pt>
              <c:pt idx="1120">
                <c:v>45735</c:v>
              </c:pt>
              <c:pt idx="1121">
                <c:v>45736</c:v>
              </c:pt>
              <c:pt idx="1122">
                <c:v>45737</c:v>
              </c:pt>
              <c:pt idx="1123">
                <c:v>45740</c:v>
              </c:pt>
              <c:pt idx="1124">
                <c:v>45741</c:v>
              </c:pt>
              <c:pt idx="1125">
                <c:v>45742</c:v>
              </c:pt>
              <c:pt idx="1126">
                <c:v>45743</c:v>
              </c:pt>
              <c:pt idx="1127">
                <c:v>45744</c:v>
              </c:pt>
              <c:pt idx="1128">
                <c:v>45747</c:v>
              </c:pt>
              <c:pt idx="1129">
                <c:v>45748</c:v>
              </c:pt>
              <c:pt idx="1130">
                <c:v>45749</c:v>
              </c:pt>
              <c:pt idx="1131">
                <c:v>45750</c:v>
              </c:pt>
              <c:pt idx="1132">
                <c:v>45751</c:v>
              </c:pt>
              <c:pt idx="1133">
                <c:v>45754</c:v>
              </c:pt>
              <c:pt idx="1134">
                <c:v>45755</c:v>
              </c:pt>
              <c:pt idx="1135">
                <c:v>45756</c:v>
              </c:pt>
              <c:pt idx="1136">
                <c:v>45757</c:v>
              </c:pt>
              <c:pt idx="1137">
                <c:v>45758</c:v>
              </c:pt>
              <c:pt idx="1138">
                <c:v>45761</c:v>
              </c:pt>
              <c:pt idx="1139">
                <c:v>45762</c:v>
              </c:pt>
              <c:pt idx="1140">
                <c:v>45763</c:v>
              </c:pt>
              <c:pt idx="1141">
                <c:v>45764</c:v>
              </c:pt>
              <c:pt idx="1142">
                <c:v>45768</c:v>
              </c:pt>
              <c:pt idx="1143">
                <c:v>45769</c:v>
              </c:pt>
              <c:pt idx="1144">
                <c:v>45770</c:v>
              </c:pt>
              <c:pt idx="1145">
                <c:v>45771</c:v>
              </c:pt>
              <c:pt idx="1146">
                <c:v>45772</c:v>
              </c:pt>
              <c:pt idx="1147">
                <c:v>45775</c:v>
              </c:pt>
              <c:pt idx="1148">
                <c:v>45776</c:v>
              </c:pt>
              <c:pt idx="1149">
                <c:v>45777</c:v>
              </c:pt>
              <c:pt idx="1150">
                <c:v>45778</c:v>
              </c:pt>
              <c:pt idx="1151">
                <c:v>45779</c:v>
              </c:pt>
              <c:pt idx="1152">
                <c:v>45782</c:v>
              </c:pt>
              <c:pt idx="1153">
                <c:v>45783</c:v>
              </c:pt>
              <c:pt idx="1154">
                <c:v>45784</c:v>
              </c:pt>
              <c:pt idx="1155">
                <c:v>45785</c:v>
              </c:pt>
              <c:pt idx="1156">
                <c:v>45786</c:v>
              </c:pt>
              <c:pt idx="1157">
                <c:v>45789</c:v>
              </c:pt>
              <c:pt idx="1158">
                <c:v>45790</c:v>
              </c:pt>
              <c:pt idx="1159">
                <c:v>45791</c:v>
              </c:pt>
              <c:pt idx="1160">
                <c:v>45792</c:v>
              </c:pt>
              <c:pt idx="1161">
                <c:v>45793</c:v>
              </c:pt>
              <c:pt idx="1162">
                <c:v>45796</c:v>
              </c:pt>
              <c:pt idx="1163">
                <c:v>45797</c:v>
              </c:pt>
              <c:pt idx="1164">
                <c:v>45798</c:v>
              </c:pt>
              <c:pt idx="1165">
                <c:v>45799</c:v>
              </c:pt>
              <c:pt idx="1166">
                <c:v>45800</c:v>
              </c:pt>
              <c:pt idx="1167">
                <c:v>45804</c:v>
              </c:pt>
              <c:pt idx="1168">
                <c:v>45805</c:v>
              </c:pt>
              <c:pt idx="1169">
                <c:v>45806</c:v>
              </c:pt>
              <c:pt idx="1170">
                <c:v>45807</c:v>
              </c:pt>
              <c:pt idx="1171">
                <c:v>45810</c:v>
              </c:pt>
              <c:pt idx="1172">
                <c:v>45811</c:v>
              </c:pt>
              <c:pt idx="1173">
                <c:v>45812</c:v>
              </c:pt>
              <c:pt idx="1174">
                <c:v>45813</c:v>
              </c:pt>
              <c:pt idx="1175">
                <c:v>45814</c:v>
              </c:pt>
              <c:pt idx="1176">
                <c:v>45817</c:v>
              </c:pt>
              <c:pt idx="1177">
                <c:v>45818</c:v>
              </c:pt>
              <c:pt idx="1178">
                <c:v>45819</c:v>
              </c:pt>
              <c:pt idx="1179">
                <c:v>45820</c:v>
              </c:pt>
              <c:pt idx="1180">
                <c:v>45821</c:v>
              </c:pt>
              <c:pt idx="1181">
                <c:v>45824</c:v>
              </c:pt>
              <c:pt idx="1182">
                <c:v>45825</c:v>
              </c:pt>
              <c:pt idx="1183">
                <c:v>45826</c:v>
              </c:pt>
              <c:pt idx="1184">
                <c:v>45828</c:v>
              </c:pt>
              <c:pt idx="1185">
                <c:v>45831</c:v>
              </c:pt>
              <c:pt idx="1186">
                <c:v>45832</c:v>
              </c:pt>
              <c:pt idx="1187">
                <c:v>45833</c:v>
              </c:pt>
              <c:pt idx="1188">
                <c:v>45834</c:v>
              </c:pt>
              <c:pt idx="1189">
                <c:v>45835</c:v>
              </c:pt>
              <c:pt idx="1190">
                <c:v>45838</c:v>
              </c:pt>
              <c:pt idx="1191">
                <c:v>45839</c:v>
              </c:pt>
              <c:pt idx="1192">
                <c:v>45840</c:v>
              </c:pt>
              <c:pt idx="1193">
                <c:v>45841</c:v>
              </c:pt>
              <c:pt idx="1194">
                <c:v>45845</c:v>
              </c:pt>
              <c:pt idx="1195">
                <c:v>45846</c:v>
              </c:pt>
              <c:pt idx="1196">
                <c:v>45847</c:v>
              </c:pt>
              <c:pt idx="1197">
                <c:v>45848</c:v>
              </c:pt>
              <c:pt idx="1198">
                <c:v>45849</c:v>
              </c:pt>
              <c:pt idx="1199">
                <c:v>45852</c:v>
              </c:pt>
              <c:pt idx="1200">
                <c:v>45853</c:v>
              </c:pt>
              <c:pt idx="1201">
                <c:v>45854</c:v>
              </c:pt>
              <c:pt idx="1202">
                <c:v>45855</c:v>
              </c:pt>
              <c:pt idx="1203">
                <c:v>45856</c:v>
              </c:pt>
              <c:pt idx="1204">
                <c:v>45859</c:v>
              </c:pt>
              <c:pt idx="1205">
                <c:v>45860</c:v>
              </c:pt>
              <c:pt idx="1206">
                <c:v>45861</c:v>
              </c:pt>
              <c:pt idx="1207">
                <c:v>45862</c:v>
              </c:pt>
              <c:pt idx="1208">
                <c:v>45863</c:v>
              </c:pt>
              <c:pt idx="1209">
                <c:v>45866</c:v>
              </c:pt>
              <c:pt idx="1210">
                <c:v>45867</c:v>
              </c:pt>
              <c:pt idx="1211">
                <c:v>45868</c:v>
              </c:pt>
              <c:pt idx="1212">
                <c:v>45869</c:v>
              </c:pt>
              <c:pt idx="1213">
                <c:v>45870</c:v>
              </c:pt>
              <c:pt idx="1214">
                <c:v>45873</c:v>
              </c:pt>
              <c:pt idx="1215">
                <c:v>45874</c:v>
              </c:pt>
              <c:pt idx="1216">
                <c:v>45875</c:v>
              </c:pt>
              <c:pt idx="1217">
                <c:v>45876</c:v>
              </c:pt>
              <c:pt idx="1218">
                <c:v>45877</c:v>
              </c:pt>
              <c:pt idx="1219">
                <c:v>45880</c:v>
              </c:pt>
              <c:pt idx="1220">
                <c:v>45881</c:v>
              </c:pt>
              <c:pt idx="1221">
                <c:v>45882</c:v>
              </c:pt>
              <c:pt idx="1222">
                <c:v>45883</c:v>
              </c:pt>
              <c:pt idx="1223">
                <c:v>45884</c:v>
              </c:pt>
              <c:pt idx="1224">
                <c:v>45887</c:v>
              </c:pt>
              <c:pt idx="1225">
                <c:v>45888</c:v>
              </c:pt>
              <c:pt idx="1226">
                <c:v>45889</c:v>
              </c:pt>
              <c:pt idx="1227">
                <c:v>45890</c:v>
              </c:pt>
              <c:pt idx="1228">
                <c:v>45891</c:v>
              </c:pt>
              <c:pt idx="1229">
                <c:v>45894</c:v>
              </c:pt>
              <c:pt idx="1230">
                <c:v>45895</c:v>
              </c:pt>
              <c:pt idx="1231">
                <c:v>45896</c:v>
              </c:pt>
              <c:pt idx="1232">
                <c:v>45897</c:v>
              </c:pt>
              <c:pt idx="1233">
                <c:v>45898</c:v>
              </c:pt>
              <c:pt idx="1234">
                <c:v>45902</c:v>
              </c:pt>
              <c:pt idx="1235">
                <c:v>45903</c:v>
              </c:pt>
              <c:pt idx="1236">
                <c:v>45904</c:v>
              </c:pt>
              <c:pt idx="1237">
                <c:v>45905</c:v>
              </c:pt>
              <c:pt idx="1238">
                <c:v>45908</c:v>
              </c:pt>
              <c:pt idx="1239">
                <c:v>45909</c:v>
              </c:pt>
              <c:pt idx="1240">
                <c:v>45910</c:v>
              </c:pt>
              <c:pt idx="1241">
                <c:v>45911</c:v>
              </c:pt>
              <c:pt idx="1242">
                <c:v>45912</c:v>
              </c:pt>
              <c:pt idx="1243">
                <c:v>45915</c:v>
              </c:pt>
              <c:pt idx="1244">
                <c:v>45916</c:v>
              </c:pt>
              <c:pt idx="1245">
                <c:v>45917</c:v>
              </c:pt>
              <c:pt idx="1246">
                <c:v>45918</c:v>
              </c:pt>
              <c:pt idx="1247">
                <c:v>45919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1.3522650439485862E-3</c:v>
              </c:pt>
              <c:pt idx="2">
                <c:v>-3.3806626098715764E-3</c:v>
              </c:pt>
              <c:pt idx="3">
                <c:v>-1.690331304935766E-2</c:v>
              </c:pt>
              <c:pt idx="4">
                <c:v>-1.2170385395537497E-2</c:v>
              </c:pt>
              <c:pt idx="5">
                <c:v>-8.113590263691739E-3</c:v>
              </c:pt>
              <c:pt idx="6">
                <c:v>-1.3522650439486195E-2</c:v>
              </c:pt>
              <c:pt idx="7">
                <c:v>2.5016903313049399E-2</c:v>
              </c:pt>
              <c:pt idx="8">
                <c:v>3.5158891142663906E-2</c:v>
              </c:pt>
              <c:pt idx="9">
                <c:v>2.7045300878972389E-2</c:v>
              </c:pt>
              <c:pt idx="10">
                <c:v>2.6369168356997985E-2</c:v>
              </c:pt>
              <c:pt idx="11">
                <c:v>4.1244083840432655E-2</c:v>
              </c:pt>
              <c:pt idx="12">
                <c:v>5.1386071670047384E-2</c:v>
              </c:pt>
              <c:pt idx="13">
                <c:v>4.6653144016227222E-2</c:v>
              </c:pt>
              <c:pt idx="14">
                <c:v>6.8289384719405044E-2</c:v>
              </c:pt>
              <c:pt idx="15">
                <c:v>5.8147396889790315E-2</c:v>
              </c:pt>
              <c:pt idx="16">
                <c:v>7.2346179851250803E-2</c:v>
              </c:pt>
              <c:pt idx="17">
                <c:v>9.1954022988505857E-2</c:v>
              </c:pt>
              <c:pt idx="18">
                <c:v>8.7221095334685694E-2</c:v>
              </c:pt>
              <c:pt idx="19">
                <c:v>9.6010818120351615E-2</c:v>
              </c:pt>
              <c:pt idx="20">
                <c:v>0.10547667342799194</c:v>
              </c:pt>
              <c:pt idx="21">
                <c:v>0.11899932386747802</c:v>
              </c:pt>
              <c:pt idx="22">
                <c:v>0.12576064908722118</c:v>
              </c:pt>
              <c:pt idx="23">
                <c:v>0.13387423935091269</c:v>
              </c:pt>
              <c:pt idx="24">
                <c:v>0.12981744421906694</c:v>
              </c:pt>
              <c:pt idx="25">
                <c:v>0.12508451656524677</c:v>
              </c:pt>
              <c:pt idx="26">
                <c:v>8.5868830290736886E-2</c:v>
              </c:pt>
              <c:pt idx="27">
                <c:v>7.7755240027045369E-2</c:v>
              </c:pt>
              <c:pt idx="28">
                <c:v>7.7755240027045369E-2</c:v>
              </c:pt>
              <c:pt idx="29">
                <c:v>7.5050709939147975E-2</c:v>
              </c:pt>
              <c:pt idx="30">
                <c:v>8.45165652467883E-2</c:v>
              </c:pt>
              <c:pt idx="31">
                <c:v>9.6010818120351615E-2</c:v>
              </c:pt>
              <c:pt idx="32">
                <c:v>0.10682893847194053</c:v>
              </c:pt>
              <c:pt idx="33">
                <c:v>0.10006761325219737</c:v>
              </c:pt>
              <c:pt idx="34">
                <c:v>0.10209601081812036</c:v>
              </c:pt>
              <c:pt idx="35">
                <c:v>0.14401622718052742</c:v>
              </c:pt>
              <c:pt idx="36">
                <c:v>0.10412440838404335</c:v>
              </c:pt>
              <c:pt idx="37">
                <c:v>0.1102096010818121</c:v>
              </c:pt>
              <c:pt idx="38">
                <c:v>0.12576064908722118</c:v>
              </c:pt>
              <c:pt idx="39">
                <c:v>0.13657876943881009</c:v>
              </c:pt>
              <c:pt idx="40">
                <c:v>0.15145368492224476</c:v>
              </c:pt>
              <c:pt idx="41">
                <c:v>0.14266396213657884</c:v>
              </c:pt>
              <c:pt idx="42">
                <c:v>0.14469235970250161</c:v>
              </c:pt>
              <c:pt idx="43">
                <c:v>0.15348208248816775</c:v>
              </c:pt>
              <c:pt idx="44">
                <c:v>0.15145368492224476</c:v>
              </c:pt>
              <c:pt idx="45">
                <c:v>0.13590263691683568</c:v>
              </c:pt>
              <c:pt idx="46">
                <c:v>0.15077755240027035</c:v>
              </c:pt>
              <c:pt idx="47">
                <c:v>0.1352265043948615</c:v>
              </c:pt>
              <c:pt idx="48">
                <c:v>0.1217038539553752</c:v>
              </c:pt>
              <c:pt idx="49">
                <c:v>0.13319810682893851</c:v>
              </c:pt>
              <c:pt idx="50">
                <c:v>0.14266396213657884</c:v>
              </c:pt>
              <c:pt idx="51">
                <c:v>0.12778904665314395</c:v>
              </c:pt>
              <c:pt idx="52">
                <c:v>0.1345503718728871</c:v>
              </c:pt>
              <c:pt idx="53">
                <c:v>0.12778904665314395</c:v>
              </c:pt>
              <c:pt idx="54">
                <c:v>0.14131169709263025</c:v>
              </c:pt>
              <c:pt idx="55">
                <c:v>0.13657876943881009</c:v>
              </c:pt>
              <c:pt idx="56">
                <c:v>0.147396889790399</c:v>
              </c:pt>
              <c:pt idx="57">
                <c:v>0.13387423935091269</c:v>
              </c:pt>
              <c:pt idx="58">
                <c:v>0.14874915483434759</c:v>
              </c:pt>
              <c:pt idx="59">
                <c:v>0.15551048005409052</c:v>
              </c:pt>
              <c:pt idx="60">
                <c:v>0.169709263015551</c:v>
              </c:pt>
              <c:pt idx="61">
                <c:v>0.18323191345503709</c:v>
              </c:pt>
              <c:pt idx="62">
                <c:v>0.18999323867478024</c:v>
              </c:pt>
              <c:pt idx="63">
                <c:v>0.19945909398242057</c:v>
              </c:pt>
              <c:pt idx="64">
                <c:v>0.20960108181203507</c:v>
              </c:pt>
              <c:pt idx="65">
                <c:v>0.2197430696416498</c:v>
              </c:pt>
              <c:pt idx="66">
                <c:v>0.23461798512508447</c:v>
              </c:pt>
              <c:pt idx="67">
                <c:v>0.26031102096010827</c:v>
              </c:pt>
              <c:pt idx="68">
                <c:v>0.28329952670723468</c:v>
              </c:pt>
              <c:pt idx="69">
                <c:v>0.30899256254225826</c:v>
              </c:pt>
              <c:pt idx="70">
                <c:v>0.30831643002028408</c:v>
              </c:pt>
              <c:pt idx="71">
                <c:v>0.3299526707234619</c:v>
              </c:pt>
              <c:pt idx="72">
                <c:v>0.33874239350912783</c:v>
              </c:pt>
              <c:pt idx="73">
                <c:v>0.33603786342123065</c:v>
              </c:pt>
              <c:pt idx="74">
                <c:v>0.3421230561189994</c:v>
              </c:pt>
              <c:pt idx="75">
                <c:v>0.33130493576741049</c:v>
              </c:pt>
              <c:pt idx="76">
                <c:v>0.39891818796484113</c:v>
              </c:pt>
              <c:pt idx="77">
                <c:v>0.41852603110209596</c:v>
              </c:pt>
              <c:pt idx="78">
                <c:v>0.44489519945909395</c:v>
              </c:pt>
              <c:pt idx="79">
                <c:v>0.43745774171737661</c:v>
              </c:pt>
              <c:pt idx="80">
                <c:v>0.42258282623394194</c:v>
              </c:pt>
              <c:pt idx="81">
                <c:v>0.41176470588235303</c:v>
              </c:pt>
              <c:pt idx="82">
                <c:v>0.41784989858012178</c:v>
              </c:pt>
              <c:pt idx="83">
                <c:v>0.3536173089925625</c:v>
              </c:pt>
              <c:pt idx="84">
                <c:v>0.38336713995943206</c:v>
              </c:pt>
              <c:pt idx="85">
                <c:v>0.4394861392832996</c:v>
              </c:pt>
              <c:pt idx="86">
                <c:v>0.44421906693711977</c:v>
              </c:pt>
              <c:pt idx="87">
                <c:v>0.44557133198106835</c:v>
              </c:pt>
              <c:pt idx="88">
                <c:v>0.47937795807978367</c:v>
              </c:pt>
              <c:pt idx="89">
                <c:v>0.48546315077755242</c:v>
              </c:pt>
              <c:pt idx="90">
                <c:v>0.46855983772819476</c:v>
              </c:pt>
              <c:pt idx="91">
                <c:v>0.49290060851926976</c:v>
              </c:pt>
              <c:pt idx="92">
                <c:v>0.48749154834347541</c:v>
              </c:pt>
              <c:pt idx="93">
                <c:v>0.48343475321162943</c:v>
              </c:pt>
              <c:pt idx="94">
                <c:v>0.52467883705206231</c:v>
              </c:pt>
              <c:pt idx="95">
                <c:v>0.50439486139283307</c:v>
              </c:pt>
              <c:pt idx="96">
                <c:v>0.44557133198106835</c:v>
              </c:pt>
              <c:pt idx="97">
                <c:v>0.46315077755240019</c:v>
              </c:pt>
              <c:pt idx="98">
                <c:v>0.45706558485463145</c:v>
              </c:pt>
              <c:pt idx="99">
                <c:v>0.49357674104124416</c:v>
              </c:pt>
              <c:pt idx="100">
                <c:v>0.49560513860716693</c:v>
              </c:pt>
              <c:pt idx="101">
                <c:v>0.48816768086544959</c:v>
              </c:pt>
              <c:pt idx="102">
                <c:v>0.46788370520622036</c:v>
              </c:pt>
              <c:pt idx="103">
                <c:v>0.49019607843137258</c:v>
              </c:pt>
              <c:pt idx="104">
                <c:v>0.49763353617308992</c:v>
              </c:pt>
              <c:pt idx="105">
                <c:v>0.51250845165652459</c:v>
              </c:pt>
              <c:pt idx="106">
                <c:v>0.50033806626098709</c:v>
              </c:pt>
              <c:pt idx="107">
                <c:v>0.50236646382691008</c:v>
              </c:pt>
              <c:pt idx="108">
                <c:v>0.48073022312373226</c:v>
              </c:pt>
              <c:pt idx="109">
                <c:v>0.51656524678837057</c:v>
              </c:pt>
              <c:pt idx="110">
                <c:v>0.48816768086544959</c:v>
              </c:pt>
              <c:pt idx="111">
                <c:v>0.47734956051386068</c:v>
              </c:pt>
              <c:pt idx="112">
                <c:v>0.51994590939824215</c:v>
              </c:pt>
              <c:pt idx="113">
                <c:v>0.52805949966193366</c:v>
              </c:pt>
              <c:pt idx="114">
                <c:v>0.51994590939824215</c:v>
              </c:pt>
              <c:pt idx="115">
                <c:v>0.48140635564570666</c:v>
              </c:pt>
              <c:pt idx="116">
                <c:v>0.5010141987829615</c:v>
              </c:pt>
              <c:pt idx="117">
                <c:v>0.48546315077755242</c:v>
              </c:pt>
              <c:pt idx="118">
                <c:v>0.4861392832995266</c:v>
              </c:pt>
              <c:pt idx="119">
                <c:v>0.4989858012170385</c:v>
              </c:pt>
              <c:pt idx="120">
                <c:v>0.50912778904665323</c:v>
              </c:pt>
              <c:pt idx="121">
                <c:v>0.47802569303583509</c:v>
              </c:pt>
              <c:pt idx="122">
                <c:v>0.50845165652467883</c:v>
              </c:pt>
              <c:pt idx="123">
                <c:v>0.48478701825557802</c:v>
              </c:pt>
              <c:pt idx="124">
                <c:v>0.49087221095334677</c:v>
              </c:pt>
              <c:pt idx="125">
                <c:v>0.49628127112914133</c:v>
              </c:pt>
              <c:pt idx="126">
                <c:v>0.47802569303583509</c:v>
              </c:pt>
              <c:pt idx="127">
                <c:v>0.49425287356321834</c:v>
              </c:pt>
              <c:pt idx="128">
                <c:v>0.47870182555780927</c:v>
              </c:pt>
              <c:pt idx="129">
                <c:v>0.45841784989858003</c:v>
              </c:pt>
              <c:pt idx="130">
                <c:v>0.52603110209601089</c:v>
              </c:pt>
              <c:pt idx="131">
                <c:v>0.5138607167004734</c:v>
              </c:pt>
              <c:pt idx="132">
                <c:v>0.49628127112914133</c:v>
              </c:pt>
              <c:pt idx="133">
                <c:v>0.4989858012170385</c:v>
              </c:pt>
              <c:pt idx="134">
                <c:v>0.51588911426639616</c:v>
              </c:pt>
              <c:pt idx="135">
                <c:v>0.56795131845841795</c:v>
              </c:pt>
              <c:pt idx="136">
                <c:v>0.5611899932386748</c:v>
              </c:pt>
              <c:pt idx="137">
                <c:v>0.53887762001352257</c:v>
              </c:pt>
              <c:pt idx="138">
                <c:v>0.56862745098039214</c:v>
              </c:pt>
              <c:pt idx="139">
                <c:v>0.60649087221095344</c:v>
              </c:pt>
              <c:pt idx="140">
                <c:v>0.59567275185936452</c:v>
              </c:pt>
              <c:pt idx="141">
                <c:v>0.5835023664638268</c:v>
              </c:pt>
              <c:pt idx="142">
                <c:v>0.60108181203515887</c:v>
              </c:pt>
              <c:pt idx="143">
                <c:v>0.64029749830966876</c:v>
              </c:pt>
              <c:pt idx="144">
                <c:v>0.69168356997971592</c:v>
              </c:pt>
              <c:pt idx="145">
                <c:v>0.75929682217714678</c:v>
              </c:pt>
              <c:pt idx="146">
                <c:v>0.77281947261663286</c:v>
              </c:pt>
              <c:pt idx="147">
                <c:v>0.8404327248140635</c:v>
              </c:pt>
              <c:pt idx="148">
                <c:v>0.88100067613252198</c:v>
              </c:pt>
              <c:pt idx="149">
                <c:v>0.85598377281947258</c:v>
              </c:pt>
              <c:pt idx="150">
                <c:v>0.89858012170385404</c:v>
              </c:pt>
              <c:pt idx="151">
                <c:v>1.0013522650439488</c:v>
              </c:pt>
              <c:pt idx="152">
                <c:v>0.98039215686274517</c:v>
              </c:pt>
              <c:pt idx="153">
                <c:v>1.0141987829614605</c:v>
              </c:pt>
              <c:pt idx="154">
                <c:v>1.0371872887085867</c:v>
              </c:pt>
              <c:pt idx="155">
                <c:v>1.0540906017579448</c:v>
              </c:pt>
              <c:pt idx="156">
                <c:v>1.0899256254225826</c:v>
              </c:pt>
              <c:pt idx="157">
                <c:v>1.0229885057471266</c:v>
              </c:pt>
              <c:pt idx="158">
                <c:v>1.0540906017579448</c:v>
              </c:pt>
              <c:pt idx="159">
                <c:v>1.04868154158215</c:v>
              </c:pt>
              <c:pt idx="160">
                <c:v>0.94455713319810686</c:v>
              </c:pt>
              <c:pt idx="161">
                <c:v>0.852603110209601</c:v>
              </c:pt>
              <c:pt idx="162">
                <c:v>0.76470588235294112</c:v>
              </c:pt>
              <c:pt idx="163">
                <c:v>0.7802569303583502</c:v>
              </c:pt>
              <c:pt idx="164">
                <c:v>0.7802569303583502</c:v>
              </c:pt>
              <c:pt idx="165">
                <c:v>0.79716024340770786</c:v>
              </c:pt>
              <c:pt idx="166">
                <c:v>0.78363759296822177</c:v>
              </c:pt>
              <c:pt idx="167">
                <c:v>0.77755240027045303</c:v>
              </c:pt>
              <c:pt idx="168">
                <c:v>0.67748478701825565</c:v>
              </c:pt>
              <c:pt idx="169">
                <c:v>0.68897903989181875</c:v>
              </c:pt>
              <c:pt idx="170">
                <c:v>0.79716024340770786</c:v>
              </c:pt>
              <c:pt idx="171">
                <c:v>0.77620013522650444</c:v>
              </c:pt>
              <c:pt idx="172">
                <c:v>0.86274509803921573</c:v>
              </c:pt>
              <c:pt idx="173">
                <c:v>0.82555780933062883</c:v>
              </c:pt>
              <c:pt idx="174">
                <c:v>0.79039891818796493</c:v>
              </c:pt>
              <c:pt idx="175">
                <c:v>0.84651791751183225</c:v>
              </c:pt>
              <c:pt idx="176">
                <c:v>0.83705206220419193</c:v>
              </c:pt>
              <c:pt idx="177">
                <c:v>0.83908045977011492</c:v>
              </c:pt>
              <c:pt idx="178">
                <c:v>0.86815415821501007</c:v>
              </c:pt>
              <c:pt idx="179">
                <c:v>0.8904665314401623</c:v>
              </c:pt>
              <c:pt idx="180">
                <c:v>0.85125084516565241</c:v>
              </c:pt>
              <c:pt idx="181">
                <c:v>0.78296146044624737</c:v>
              </c:pt>
              <c:pt idx="182">
                <c:v>0.8052738336713996</c:v>
              </c:pt>
              <c:pt idx="183">
                <c:v>0.82014874915483427</c:v>
              </c:pt>
              <c:pt idx="184">
                <c:v>0.71196754563894515</c:v>
              </c:pt>
              <c:pt idx="185">
                <c:v>0.77214334009465846</c:v>
              </c:pt>
              <c:pt idx="186">
                <c:v>0.78296146044624737</c:v>
              </c:pt>
              <c:pt idx="187">
                <c:v>0.78431372549019618</c:v>
              </c:pt>
              <c:pt idx="188">
                <c:v>0.79648411088573368</c:v>
              </c:pt>
              <c:pt idx="189">
                <c:v>0.76673427991886411</c:v>
              </c:pt>
              <c:pt idx="190">
                <c:v>0.72143340094658548</c:v>
              </c:pt>
              <c:pt idx="191">
                <c:v>0.82691007437457742</c:v>
              </c:pt>
              <c:pt idx="192">
                <c:v>0.8782961460446248</c:v>
              </c:pt>
              <c:pt idx="193">
                <c:v>0.94726166328600403</c:v>
              </c:pt>
              <c:pt idx="194">
                <c:v>0.94658553076402985</c:v>
              </c:pt>
              <c:pt idx="195">
                <c:v>0.88573360378634214</c:v>
              </c:pt>
              <c:pt idx="196">
                <c:v>0.77417173766058145</c:v>
              </c:pt>
              <c:pt idx="197">
                <c:v>0.76470588235294112</c:v>
              </c:pt>
              <c:pt idx="198">
                <c:v>0.72549019607843146</c:v>
              </c:pt>
              <c:pt idx="199">
                <c:v>0.70317782285327923</c:v>
              </c:pt>
              <c:pt idx="200">
                <c:v>0.81000676132521976</c:v>
              </c:pt>
              <c:pt idx="201">
                <c:v>0.83096686950642318</c:v>
              </c:pt>
              <c:pt idx="202">
                <c:v>0.84719405003380666</c:v>
              </c:pt>
              <c:pt idx="203">
                <c:v>0.52603110209601089</c:v>
              </c:pt>
              <c:pt idx="204">
                <c:v>0.50371872887085867</c:v>
              </c:pt>
              <c:pt idx="205">
                <c:v>0.50371872887085867</c:v>
              </c:pt>
              <c:pt idx="206">
                <c:v>0.54631507775524013</c:v>
              </c:pt>
              <c:pt idx="207">
                <c:v>0.54631507775524013</c:v>
              </c:pt>
              <c:pt idx="208">
                <c:v>0.52670723461798508</c:v>
              </c:pt>
              <c:pt idx="209">
                <c:v>0.48005409060175785</c:v>
              </c:pt>
              <c:pt idx="210">
                <c:v>0.48681541582150101</c:v>
              </c:pt>
              <c:pt idx="211">
                <c:v>0.48411088573360384</c:v>
              </c:pt>
              <c:pt idx="212">
                <c:v>0.48546315077755242</c:v>
              </c:pt>
              <c:pt idx="213">
                <c:v>0.50912778904665323</c:v>
              </c:pt>
              <c:pt idx="214">
                <c:v>0.47937795807978367</c:v>
              </c:pt>
              <c:pt idx="215">
                <c:v>0.511156186612576</c:v>
              </c:pt>
              <c:pt idx="216">
                <c:v>0.488843813387424</c:v>
              </c:pt>
              <c:pt idx="217">
                <c:v>0.4759972954699121</c:v>
              </c:pt>
              <c:pt idx="218">
                <c:v>0.50304259634888449</c:v>
              </c:pt>
              <c:pt idx="219">
                <c:v>0.5010141987829615</c:v>
              </c:pt>
              <c:pt idx="220">
                <c:v>0.48816768086544959</c:v>
              </c:pt>
              <c:pt idx="221">
                <c:v>0.48546315077755242</c:v>
              </c:pt>
              <c:pt idx="222">
                <c:v>0.50439486139283307</c:v>
              </c:pt>
              <c:pt idx="223">
                <c:v>0.53346855983772823</c:v>
              </c:pt>
              <c:pt idx="224">
                <c:v>0.53684922244759981</c:v>
              </c:pt>
              <c:pt idx="225">
                <c:v>0.52738336713995948</c:v>
              </c:pt>
              <c:pt idx="226">
                <c:v>0.50980392156862742</c:v>
              </c:pt>
              <c:pt idx="227">
                <c:v>0.51926977687626774</c:v>
              </c:pt>
              <c:pt idx="228">
                <c:v>0.48749154834347541</c:v>
              </c:pt>
              <c:pt idx="229">
                <c:v>0.45706558485463145</c:v>
              </c:pt>
              <c:pt idx="230">
                <c:v>0.45503718728870868</c:v>
              </c:pt>
              <c:pt idx="231">
                <c:v>0.47261663286004052</c:v>
              </c:pt>
              <c:pt idx="232">
                <c:v>0.49087221095334677</c:v>
              </c:pt>
              <c:pt idx="233">
                <c:v>0.49492900608519275</c:v>
              </c:pt>
              <c:pt idx="234">
                <c:v>0.50912778904665323</c:v>
              </c:pt>
              <c:pt idx="235">
                <c:v>0.46112237998647743</c:v>
              </c:pt>
              <c:pt idx="236">
                <c:v>0.44421906693711977</c:v>
              </c:pt>
              <c:pt idx="237">
                <c:v>0.39418526031102097</c:v>
              </c:pt>
              <c:pt idx="238">
                <c:v>0.39621365787694396</c:v>
              </c:pt>
              <c:pt idx="239">
                <c:v>0.37390128465179173</c:v>
              </c:pt>
              <c:pt idx="240">
                <c:v>0.34077079107505082</c:v>
              </c:pt>
              <c:pt idx="241">
                <c:v>0.34753211629479375</c:v>
              </c:pt>
              <c:pt idx="242">
                <c:v>0.341446923597025</c:v>
              </c:pt>
              <c:pt idx="243">
                <c:v>0.35970250169033124</c:v>
              </c:pt>
              <c:pt idx="244">
                <c:v>0.34347532116294799</c:v>
              </c:pt>
              <c:pt idx="245">
                <c:v>0.36037863421230565</c:v>
              </c:pt>
              <c:pt idx="246">
                <c:v>0.44286680189317096</c:v>
              </c:pt>
              <c:pt idx="247">
                <c:v>0.43204868154158205</c:v>
              </c:pt>
              <c:pt idx="248">
                <c:v>0.4259634888438133</c:v>
              </c:pt>
              <c:pt idx="249">
                <c:v>0.41108857336037863</c:v>
              </c:pt>
              <c:pt idx="250">
                <c:v>0.39824205544286673</c:v>
              </c:pt>
              <c:pt idx="251">
                <c:v>0.42123056118999314</c:v>
              </c:pt>
              <c:pt idx="252">
                <c:v>0.43137254901960786</c:v>
              </c:pt>
              <c:pt idx="253">
                <c:v>0.42461122379986471</c:v>
              </c:pt>
              <c:pt idx="254">
                <c:v>0.45909398242055444</c:v>
              </c:pt>
              <c:pt idx="255">
                <c:v>0.44016227180527379</c:v>
              </c:pt>
              <c:pt idx="256">
                <c:v>0.45774171737660585</c:v>
              </c:pt>
              <c:pt idx="257">
                <c:v>0.4516565246788371</c:v>
              </c:pt>
              <c:pt idx="258">
                <c:v>0.46450304259634878</c:v>
              </c:pt>
              <c:pt idx="259">
                <c:v>0.46247464503042601</c:v>
              </c:pt>
              <c:pt idx="260">
                <c:v>0.45368492224475987</c:v>
              </c:pt>
              <c:pt idx="261">
                <c:v>0.4394861392832996</c:v>
              </c:pt>
              <c:pt idx="262">
                <c:v>0.44421906693711977</c:v>
              </c:pt>
              <c:pt idx="263">
                <c:v>0.43475321162947944</c:v>
              </c:pt>
              <c:pt idx="264">
                <c:v>0.41311697092630162</c:v>
              </c:pt>
              <c:pt idx="265">
                <c:v>0.38539553752535505</c:v>
              </c:pt>
              <c:pt idx="266">
                <c:v>0.39756592292089254</c:v>
              </c:pt>
              <c:pt idx="267">
                <c:v>0.42190669371196754</c:v>
              </c:pt>
              <c:pt idx="268">
                <c:v>0.44083840432724819</c:v>
              </c:pt>
              <c:pt idx="269">
                <c:v>0.43407707910750504</c:v>
              </c:pt>
              <c:pt idx="270">
                <c:v>0.45841784989858003</c:v>
              </c:pt>
              <c:pt idx="271">
                <c:v>0.4394861392832996</c:v>
              </c:pt>
              <c:pt idx="272">
                <c:v>0.45503718728870868</c:v>
              </c:pt>
              <c:pt idx="273">
                <c:v>0.45503718728870868</c:v>
              </c:pt>
              <c:pt idx="274">
                <c:v>0.46991210277214335</c:v>
              </c:pt>
              <c:pt idx="275">
                <c:v>0.50709939148073024</c:v>
              </c:pt>
              <c:pt idx="276">
                <c:v>0.52197430696416491</c:v>
              </c:pt>
              <c:pt idx="277">
                <c:v>0.53684922244759981</c:v>
              </c:pt>
              <c:pt idx="278">
                <c:v>0.56592292089249496</c:v>
              </c:pt>
              <c:pt idx="279">
                <c:v>0.54969574036511148</c:v>
              </c:pt>
              <c:pt idx="280">
                <c:v>0.52535496957403649</c:v>
              </c:pt>
              <c:pt idx="281">
                <c:v>0.51250845165652459</c:v>
              </c:pt>
              <c:pt idx="282">
                <c:v>0.49560513860716693</c:v>
              </c:pt>
              <c:pt idx="283">
                <c:v>0.49154834347532117</c:v>
              </c:pt>
              <c:pt idx="284">
                <c:v>0.50033806626098709</c:v>
              </c:pt>
              <c:pt idx="285">
                <c:v>0.53955375253549698</c:v>
              </c:pt>
              <c:pt idx="286">
                <c:v>0.5611899932386748</c:v>
              </c:pt>
              <c:pt idx="287">
                <c:v>0.55916159567275181</c:v>
              </c:pt>
              <c:pt idx="288">
                <c:v>0.54428668018931714</c:v>
              </c:pt>
              <c:pt idx="289">
                <c:v>0.55578093306288023</c:v>
              </c:pt>
              <c:pt idx="290">
                <c:v>0.54969574036511148</c:v>
              </c:pt>
              <c:pt idx="291">
                <c:v>0.54361054766734274</c:v>
              </c:pt>
              <c:pt idx="292">
                <c:v>0.55983772819472621</c:v>
              </c:pt>
              <c:pt idx="293">
                <c:v>0.56997971602434072</c:v>
              </c:pt>
              <c:pt idx="294">
                <c:v>0.56795131845841795</c:v>
              </c:pt>
              <c:pt idx="295">
                <c:v>0.58688302907369838</c:v>
              </c:pt>
              <c:pt idx="296">
                <c:v>0.57133198106828931</c:v>
              </c:pt>
              <c:pt idx="297">
                <c:v>0.53346855983772823</c:v>
              </c:pt>
              <c:pt idx="298">
                <c:v>0.54699121027721431</c:v>
              </c:pt>
              <c:pt idx="299">
                <c:v>0.5605138607167004</c:v>
              </c:pt>
              <c:pt idx="300">
                <c:v>0.58485463150777561</c:v>
              </c:pt>
              <c:pt idx="301">
                <c:v>0.57809330628803246</c:v>
              </c:pt>
              <c:pt idx="302">
                <c:v>0.5855307640297498</c:v>
              </c:pt>
              <c:pt idx="303">
                <c:v>0.58147396889790404</c:v>
              </c:pt>
              <c:pt idx="304">
                <c:v>0.59161595672751854</c:v>
              </c:pt>
              <c:pt idx="305">
                <c:v>0.59161595672751854</c:v>
              </c:pt>
              <c:pt idx="306">
                <c:v>0.58012170385395545</c:v>
              </c:pt>
              <c:pt idx="307">
                <c:v>0.59229208924949295</c:v>
              </c:pt>
              <c:pt idx="308">
                <c:v>0.58417849898580121</c:v>
              </c:pt>
              <c:pt idx="309">
                <c:v>0.59905341446923588</c:v>
              </c:pt>
              <c:pt idx="310">
                <c:v>0.60446247464503045</c:v>
              </c:pt>
              <c:pt idx="311">
                <c:v>0.5983772819472617</c:v>
              </c:pt>
              <c:pt idx="312">
                <c:v>0.61798512508451653</c:v>
              </c:pt>
              <c:pt idx="313">
                <c:v>0.62947937795807984</c:v>
              </c:pt>
              <c:pt idx="314">
                <c:v>0.63826910074374577</c:v>
              </c:pt>
              <c:pt idx="315">
                <c:v>0.66260987153482076</c:v>
              </c:pt>
              <c:pt idx="316">
                <c:v>0.63556457065584859</c:v>
              </c:pt>
              <c:pt idx="317">
                <c:v>0.63759296822177136</c:v>
              </c:pt>
              <c:pt idx="318">
                <c:v>0.61189993238674778</c:v>
              </c:pt>
              <c:pt idx="319">
                <c:v>0.60446247464503045</c:v>
              </c:pt>
              <c:pt idx="320">
                <c:v>0.59364435429344153</c:v>
              </c:pt>
              <c:pt idx="321">
                <c:v>0.64841108857336027</c:v>
              </c:pt>
              <c:pt idx="322">
                <c:v>0.62880324543610544</c:v>
              </c:pt>
              <c:pt idx="323">
                <c:v>0.63286004056795142</c:v>
              </c:pt>
              <c:pt idx="324">
                <c:v>0.64097363083164294</c:v>
              </c:pt>
              <c:pt idx="325">
                <c:v>0.62204192021636251</c:v>
              </c:pt>
              <c:pt idx="326">
                <c:v>0.62542258282623386</c:v>
              </c:pt>
              <c:pt idx="327">
                <c:v>0.62001352265043952</c:v>
              </c:pt>
              <c:pt idx="328">
                <c:v>0.58891142663962137</c:v>
              </c:pt>
              <c:pt idx="329">
                <c:v>0.61257606490872218</c:v>
              </c:pt>
              <c:pt idx="330">
                <c:v>0.62136578769438811</c:v>
              </c:pt>
              <c:pt idx="331">
                <c:v>0.65111561866125767</c:v>
              </c:pt>
              <c:pt idx="332">
                <c:v>0.65246788370520625</c:v>
              </c:pt>
              <c:pt idx="333">
                <c:v>0.66666666666666674</c:v>
              </c:pt>
              <c:pt idx="334">
                <c:v>0.67951318458417842</c:v>
              </c:pt>
              <c:pt idx="335">
                <c:v>0.67680865449628125</c:v>
              </c:pt>
              <c:pt idx="336">
                <c:v>0.6957403651115619</c:v>
              </c:pt>
              <c:pt idx="337">
                <c:v>0.69100743745774174</c:v>
              </c:pt>
              <c:pt idx="338">
                <c:v>0.72008113590263689</c:v>
              </c:pt>
              <c:pt idx="339">
                <c:v>0.69303583502366473</c:v>
              </c:pt>
              <c:pt idx="340">
                <c:v>0.71670047329276532</c:v>
              </c:pt>
              <c:pt idx="341">
                <c:v>0.6835699797160244</c:v>
              </c:pt>
              <c:pt idx="342">
                <c:v>0.66801893171061533</c:v>
              </c:pt>
              <c:pt idx="343">
                <c:v>0.67816091954022983</c:v>
              </c:pt>
              <c:pt idx="344">
                <c:v>0.7180527383367139</c:v>
              </c:pt>
              <c:pt idx="345">
                <c:v>0.70993914807302239</c:v>
              </c:pt>
              <c:pt idx="346">
                <c:v>0.74915483434753205</c:v>
              </c:pt>
              <c:pt idx="347">
                <c:v>0.73563218390804597</c:v>
              </c:pt>
              <c:pt idx="348">
                <c:v>0.76064908722109537</c:v>
              </c:pt>
              <c:pt idx="349">
                <c:v>0.77349560513860727</c:v>
              </c:pt>
              <c:pt idx="350">
                <c:v>0.72549019607843146</c:v>
              </c:pt>
              <c:pt idx="351">
                <c:v>0.74983096686950645</c:v>
              </c:pt>
              <c:pt idx="352">
                <c:v>0.75794455713319819</c:v>
              </c:pt>
              <c:pt idx="353">
                <c:v>0.76943881000676129</c:v>
              </c:pt>
              <c:pt idx="354">
                <c:v>0.82488167680865443</c:v>
              </c:pt>
              <c:pt idx="355">
                <c:v>0.84922244759972965</c:v>
              </c:pt>
              <c:pt idx="356">
                <c:v>0.87964841108857339</c:v>
              </c:pt>
              <c:pt idx="357">
                <c:v>0.78363759296822177</c:v>
              </c:pt>
              <c:pt idx="358">
                <c:v>0.88640973630831632</c:v>
              </c:pt>
              <c:pt idx="359">
                <c:v>1.0006761325219742</c:v>
              </c:pt>
              <c:pt idx="360">
                <c:v>0.99864773495605141</c:v>
              </c:pt>
              <c:pt idx="361">
                <c:v>1.0317782285327923</c:v>
              </c:pt>
              <c:pt idx="362">
                <c:v>1.0459770114942528</c:v>
              </c:pt>
              <c:pt idx="363">
                <c:v>1.026369168356998</c:v>
              </c:pt>
              <c:pt idx="364">
                <c:v>1.0405679513184585</c:v>
              </c:pt>
              <c:pt idx="365">
                <c:v>0.9878296146044625</c:v>
              </c:pt>
              <c:pt idx="366">
                <c:v>1.0493576741041246</c:v>
              </c:pt>
              <c:pt idx="367">
                <c:v>1.0676132521974306</c:v>
              </c:pt>
              <c:pt idx="368">
                <c:v>0.96957403651115626</c:v>
              </c:pt>
              <c:pt idx="369">
                <c:v>1.0500338066260988</c:v>
              </c:pt>
              <c:pt idx="370">
                <c:v>0.97430696416497642</c:v>
              </c:pt>
              <c:pt idx="371">
                <c:v>1.0405679513184585</c:v>
              </c:pt>
              <c:pt idx="372">
                <c:v>1.006085192697769</c:v>
              </c:pt>
              <c:pt idx="373">
                <c:v>1.0453008789722786</c:v>
              </c:pt>
              <c:pt idx="374">
                <c:v>1.0365111561866125</c:v>
              </c:pt>
              <c:pt idx="375">
                <c:v>1.0493576741041246</c:v>
              </c:pt>
              <c:pt idx="376">
                <c:v>1.0236646382691008</c:v>
              </c:pt>
              <c:pt idx="377">
                <c:v>1.0392156862745097</c:v>
              </c:pt>
              <c:pt idx="378">
                <c:v>1.024340770791075</c:v>
              </c:pt>
              <c:pt idx="379">
                <c:v>0.96416497633536169</c:v>
              </c:pt>
              <c:pt idx="380">
                <c:v>0.99594320486815424</c:v>
              </c:pt>
              <c:pt idx="381">
                <c:v>1.0250169033130492</c:v>
              </c:pt>
              <c:pt idx="382">
                <c:v>0.9878296146044625</c:v>
              </c:pt>
              <c:pt idx="383">
                <c:v>1.0297498309668693</c:v>
              </c:pt>
              <c:pt idx="384">
                <c:v>1.054766734279919</c:v>
              </c:pt>
              <c:pt idx="385">
                <c:v>1.0459770114942528</c:v>
              </c:pt>
              <c:pt idx="386">
                <c:v>1.0493576741041246</c:v>
              </c:pt>
              <c:pt idx="387">
                <c:v>1.079107505070994</c:v>
              </c:pt>
              <c:pt idx="388">
                <c:v>1.0676132521974306</c:v>
              </c:pt>
              <c:pt idx="389">
                <c:v>1.099391480730223</c:v>
              </c:pt>
              <c:pt idx="390">
                <c:v>1.1189993238674782</c:v>
              </c:pt>
              <c:pt idx="391">
                <c:v>1.1372549019607843</c:v>
              </c:pt>
              <c:pt idx="392">
                <c:v>1.1994590939824206</c:v>
              </c:pt>
              <c:pt idx="393">
                <c:v>1.1744421906693714</c:v>
              </c:pt>
              <c:pt idx="394">
                <c:v>1.2062204192021637</c:v>
              </c:pt>
              <c:pt idx="395">
                <c:v>1.1615956727518593</c:v>
              </c:pt>
              <c:pt idx="396">
                <c:v>1.1446923597025016</c:v>
              </c:pt>
              <c:pt idx="397">
                <c:v>1.1643002028397564</c:v>
              </c:pt>
              <c:pt idx="398">
                <c:v>1.1724137931034484</c:v>
              </c:pt>
              <c:pt idx="399">
                <c:v>1.2055442866801895</c:v>
              </c:pt>
              <c:pt idx="400">
                <c:v>1.2068965517241379</c:v>
              </c:pt>
              <c:pt idx="401">
                <c:v>1.2129817444219069</c:v>
              </c:pt>
              <c:pt idx="402">
                <c:v>1.1987829614604464</c:v>
              </c:pt>
              <c:pt idx="403">
                <c:v>1.1656524678837052</c:v>
              </c:pt>
              <c:pt idx="404">
                <c:v>1.1595672751859363</c:v>
              </c:pt>
              <c:pt idx="405">
                <c:v>1.1737660581473968</c:v>
              </c:pt>
              <c:pt idx="406">
                <c:v>1.1426639621365786</c:v>
              </c:pt>
              <c:pt idx="407">
                <c:v>1.1217038539553754</c:v>
              </c:pt>
              <c:pt idx="408">
                <c:v>1.1271129141311698</c:v>
              </c:pt>
              <c:pt idx="409">
                <c:v>1.1697092630155512</c:v>
              </c:pt>
              <c:pt idx="410">
                <c:v>1.2001352265043947</c:v>
              </c:pt>
              <c:pt idx="411">
                <c:v>1.1487491548343476</c:v>
              </c:pt>
              <c:pt idx="412">
                <c:v>1.1893171061528061</c:v>
              </c:pt>
              <c:pt idx="413">
                <c:v>1.1656524678837052</c:v>
              </c:pt>
              <c:pt idx="414">
                <c:v>1.1135902636916835</c:v>
              </c:pt>
              <c:pt idx="415">
                <c:v>1.1183231913455036</c:v>
              </c:pt>
              <c:pt idx="416">
                <c:v>1.1061528059499661</c:v>
              </c:pt>
              <c:pt idx="417">
                <c:v>1.1264367816091956</c:v>
              </c:pt>
              <c:pt idx="418">
                <c:v>1.0872210953346855</c:v>
              </c:pt>
              <c:pt idx="419">
                <c:v>1.0885733603786343</c:v>
              </c:pt>
              <c:pt idx="420">
                <c:v>1.0689655172413794</c:v>
              </c:pt>
              <c:pt idx="421">
                <c:v>1.1020960108181201</c:v>
              </c:pt>
              <c:pt idx="422">
                <c:v>1.0378634212305613</c:v>
              </c:pt>
              <c:pt idx="423">
                <c:v>0.97768762677484777</c:v>
              </c:pt>
              <c:pt idx="424">
                <c:v>0.9749830966869506</c:v>
              </c:pt>
              <c:pt idx="425">
                <c:v>0.96619337390128468</c:v>
              </c:pt>
              <c:pt idx="426">
                <c:v>1.0081135902636915</c:v>
              </c:pt>
              <c:pt idx="427">
                <c:v>1.0473292765382016</c:v>
              </c:pt>
              <c:pt idx="428">
                <c:v>1.0676132521974306</c:v>
              </c:pt>
              <c:pt idx="429">
                <c:v>1.0906017579445573</c:v>
              </c:pt>
              <c:pt idx="430">
                <c:v>1.0912778904665315</c:v>
              </c:pt>
              <c:pt idx="431">
                <c:v>1.0804597701149423</c:v>
              </c:pt>
              <c:pt idx="432">
                <c:v>1.0777552400270451</c:v>
              </c:pt>
              <c:pt idx="433">
                <c:v>1.0933062880324544</c:v>
              </c:pt>
              <c:pt idx="434">
                <c:v>1.1318458417849899</c:v>
              </c:pt>
              <c:pt idx="435">
                <c:v>1.1217038539553754</c:v>
              </c:pt>
              <c:pt idx="436">
                <c:v>1.0574712643678161</c:v>
              </c:pt>
              <c:pt idx="437">
                <c:v>1.077079107505071</c:v>
              </c:pt>
              <c:pt idx="438">
                <c:v>1.0196078431372548</c:v>
              </c:pt>
              <c:pt idx="439">
                <c:v>1.0290736984448952</c:v>
              </c:pt>
              <c:pt idx="440">
                <c:v>1.0128465179175117</c:v>
              </c:pt>
              <c:pt idx="441">
                <c:v>1.0540906017579448</c:v>
              </c:pt>
              <c:pt idx="442">
                <c:v>1.0831643002028399</c:v>
              </c:pt>
              <c:pt idx="443">
                <c:v>1.0114942528735633</c:v>
              </c:pt>
              <c:pt idx="444">
                <c:v>1.0405679513184585</c:v>
              </c:pt>
              <c:pt idx="445">
                <c:v>0.99053414469235967</c:v>
              </c:pt>
              <c:pt idx="446">
                <c:v>1.0128465179175117</c:v>
              </c:pt>
              <c:pt idx="447">
                <c:v>1.020283975659229</c:v>
              </c:pt>
              <c:pt idx="448">
                <c:v>1.1048005409060178</c:v>
              </c:pt>
              <c:pt idx="449">
                <c:v>1.1129141311697093</c:v>
              </c:pt>
              <c:pt idx="450">
                <c:v>0.98174442190669375</c:v>
              </c:pt>
              <c:pt idx="451">
                <c:v>1.0013522650439488</c:v>
              </c:pt>
              <c:pt idx="452">
                <c:v>0.87964841108857339</c:v>
              </c:pt>
              <c:pt idx="453">
                <c:v>0.63421230561190001</c:v>
              </c:pt>
              <c:pt idx="454">
                <c:v>0.65584854631507783</c:v>
              </c:pt>
              <c:pt idx="455">
                <c:v>0.61392832995267077</c:v>
              </c:pt>
              <c:pt idx="456">
                <c:v>0.60175794455713327</c:v>
              </c:pt>
              <c:pt idx="457">
                <c:v>0.55713319810682904</c:v>
              </c:pt>
              <c:pt idx="458">
                <c:v>0.52603110209601089</c:v>
              </c:pt>
              <c:pt idx="459">
                <c:v>0.56862745098039214</c:v>
              </c:pt>
              <c:pt idx="460">
                <c:v>0.61460446247464495</c:v>
              </c:pt>
              <c:pt idx="461">
                <c:v>0.6233941852603111</c:v>
              </c:pt>
              <c:pt idx="462">
                <c:v>0.66328600405679516</c:v>
              </c:pt>
              <c:pt idx="463">
                <c:v>0.66666666666666674</c:v>
              </c:pt>
              <c:pt idx="464">
                <c:v>0.64164976335361734</c:v>
              </c:pt>
              <c:pt idx="465">
                <c:v>0.59905341446923588</c:v>
              </c:pt>
              <c:pt idx="466">
                <c:v>0.59972954699121028</c:v>
              </c:pt>
              <c:pt idx="467">
                <c:v>0.62880324543610544</c:v>
              </c:pt>
              <c:pt idx="468">
                <c:v>0.65043948613928326</c:v>
              </c:pt>
              <c:pt idx="469">
                <c:v>0.6457065584854631</c:v>
              </c:pt>
              <c:pt idx="470">
                <c:v>0.66463826910074375</c:v>
              </c:pt>
              <c:pt idx="471">
                <c:v>0.68018931710615282</c:v>
              </c:pt>
              <c:pt idx="472">
                <c:v>0.70182555780933065</c:v>
              </c:pt>
              <c:pt idx="473">
                <c:v>0.73022312373225162</c:v>
              </c:pt>
              <c:pt idx="474">
                <c:v>0.69506423258958749</c:v>
              </c:pt>
              <c:pt idx="475">
                <c:v>0.65246788370520625</c:v>
              </c:pt>
              <c:pt idx="476">
                <c:v>0.66328600405679516</c:v>
              </c:pt>
              <c:pt idx="477">
                <c:v>0.67613252197430707</c:v>
              </c:pt>
              <c:pt idx="478">
                <c:v>0.69303583502366473</c:v>
              </c:pt>
              <c:pt idx="479">
                <c:v>0.71331981068289374</c:v>
              </c:pt>
              <c:pt idx="480">
                <c:v>0.78498985801217036</c:v>
              </c:pt>
              <c:pt idx="481">
                <c:v>0.80054090601757943</c:v>
              </c:pt>
              <c:pt idx="482">
                <c:v>0.77822853279242721</c:v>
              </c:pt>
              <c:pt idx="483">
                <c:v>0.80865449628127117</c:v>
              </c:pt>
              <c:pt idx="484">
                <c:v>0.84922244759972965</c:v>
              </c:pt>
              <c:pt idx="485">
                <c:v>0.83840432724814073</c:v>
              </c:pt>
              <c:pt idx="486">
                <c:v>0.82217714672075726</c:v>
              </c:pt>
              <c:pt idx="487">
                <c:v>0.7802569303583502</c:v>
              </c:pt>
              <c:pt idx="488">
                <c:v>0.80933062880324536</c:v>
              </c:pt>
              <c:pt idx="489">
                <c:v>0.84110885733603791</c:v>
              </c:pt>
              <c:pt idx="490">
                <c:v>0.830290736984449</c:v>
              </c:pt>
              <c:pt idx="491">
                <c:v>0.82420554428668025</c:v>
              </c:pt>
              <c:pt idx="492">
                <c:v>0.88911426639621371</c:v>
              </c:pt>
              <c:pt idx="493">
                <c:v>0.92630155510480061</c:v>
              </c:pt>
              <c:pt idx="494">
                <c:v>0.91751183231913447</c:v>
              </c:pt>
              <c:pt idx="495">
                <c:v>0.91751183231913447</c:v>
              </c:pt>
              <c:pt idx="496">
                <c:v>0.83231913455037176</c:v>
              </c:pt>
              <c:pt idx="497">
                <c:v>0.83164300202839758</c:v>
              </c:pt>
              <c:pt idx="498">
                <c:v>0.83434753211629475</c:v>
              </c:pt>
              <c:pt idx="499">
                <c:v>0.87153482082488165</c:v>
              </c:pt>
              <c:pt idx="500">
                <c:v>0.85395537525354959</c:v>
              </c:pt>
              <c:pt idx="501">
                <c:v>0.86139283299526714</c:v>
              </c:pt>
              <c:pt idx="502">
                <c:v>0.830290736984449</c:v>
              </c:pt>
              <c:pt idx="503">
                <c:v>0.80189317106152802</c:v>
              </c:pt>
              <c:pt idx="504">
                <c:v>0.8052738336713996</c:v>
              </c:pt>
              <c:pt idx="505">
                <c:v>0.81338742393509134</c:v>
              </c:pt>
              <c:pt idx="506">
                <c:v>0.81068289384719394</c:v>
              </c:pt>
              <c:pt idx="507">
                <c:v>0.83231913455037176</c:v>
              </c:pt>
              <c:pt idx="508">
                <c:v>0.84110885733603791</c:v>
              </c:pt>
              <c:pt idx="509">
                <c:v>0.84719405003380666</c:v>
              </c:pt>
              <c:pt idx="510">
                <c:v>0.84989858012170383</c:v>
              </c:pt>
              <c:pt idx="511">
                <c:v>0.82691007437457742</c:v>
              </c:pt>
              <c:pt idx="512">
                <c:v>0.84787018255578084</c:v>
              </c:pt>
              <c:pt idx="513">
                <c:v>0.87423935091277882</c:v>
              </c:pt>
              <c:pt idx="514">
                <c:v>0.87423935091277882</c:v>
              </c:pt>
              <c:pt idx="515">
                <c:v>0.88708586883029072</c:v>
              </c:pt>
              <c:pt idx="516">
                <c:v>0.8654496281271129</c:v>
              </c:pt>
              <c:pt idx="517">
                <c:v>0.84854631507775524</c:v>
              </c:pt>
              <c:pt idx="518">
                <c:v>0.84178498985801209</c:v>
              </c:pt>
              <c:pt idx="519">
                <c:v>0.83434753211629475</c:v>
              </c:pt>
              <c:pt idx="520">
                <c:v>0.84989858012170383</c:v>
              </c:pt>
              <c:pt idx="521">
                <c:v>0.85057471264367823</c:v>
              </c:pt>
              <c:pt idx="522">
                <c:v>0.84313725490196068</c:v>
              </c:pt>
              <c:pt idx="523">
                <c:v>0.85598377281947258</c:v>
              </c:pt>
              <c:pt idx="524">
                <c:v>0.852603110209601</c:v>
              </c:pt>
              <c:pt idx="525">
                <c:v>0.84516565246788367</c:v>
              </c:pt>
              <c:pt idx="526">
                <c:v>0.84110885733603791</c:v>
              </c:pt>
              <c:pt idx="527">
                <c:v>0.87018255578093306</c:v>
              </c:pt>
              <c:pt idx="528">
                <c:v>0.88708586883029072</c:v>
              </c:pt>
              <c:pt idx="529">
                <c:v>0.85936443542934415</c:v>
              </c:pt>
              <c:pt idx="530">
                <c:v>0.83705206220419193</c:v>
              </c:pt>
              <c:pt idx="531">
                <c:v>0.84178498985801209</c:v>
              </c:pt>
              <c:pt idx="532">
                <c:v>0.82758620689655182</c:v>
              </c:pt>
              <c:pt idx="533">
                <c:v>0.8052738336713996</c:v>
              </c:pt>
              <c:pt idx="534">
                <c:v>0.79716024340770786</c:v>
              </c:pt>
              <c:pt idx="535">
                <c:v>0.76673427991886411</c:v>
              </c:pt>
              <c:pt idx="536">
                <c:v>0.77755240027045303</c:v>
              </c:pt>
              <c:pt idx="537">
                <c:v>0.80324543610547661</c:v>
              </c:pt>
              <c:pt idx="538">
                <c:v>0.79918864097363085</c:v>
              </c:pt>
              <c:pt idx="539">
                <c:v>0.8052738336713996</c:v>
              </c:pt>
              <c:pt idx="540">
                <c:v>0.805949966193374</c:v>
              </c:pt>
              <c:pt idx="541">
                <c:v>0.78363759296822177</c:v>
              </c:pt>
              <c:pt idx="542">
                <c:v>0.77620013522650444</c:v>
              </c:pt>
              <c:pt idx="543">
                <c:v>0.79377958079783628</c:v>
              </c:pt>
              <c:pt idx="544">
                <c:v>0.80662609871534818</c:v>
              </c:pt>
              <c:pt idx="545">
                <c:v>0.80865449628127117</c:v>
              </c:pt>
              <c:pt idx="546">
                <c:v>0.80054090601757943</c:v>
              </c:pt>
              <c:pt idx="547">
                <c:v>0.79039891818796493</c:v>
              </c:pt>
              <c:pt idx="548">
                <c:v>0.75794455713319819</c:v>
              </c:pt>
              <c:pt idx="549">
                <c:v>0.71737660581473972</c:v>
              </c:pt>
              <c:pt idx="550">
                <c:v>0.70047329276538206</c:v>
              </c:pt>
              <c:pt idx="551">
                <c:v>0.69168356997971592</c:v>
              </c:pt>
              <c:pt idx="552">
                <c:v>0.69776876267748489</c:v>
              </c:pt>
              <c:pt idx="553">
                <c:v>0.70926301555104798</c:v>
              </c:pt>
              <c:pt idx="554">
                <c:v>0.71670047329276532</c:v>
              </c:pt>
              <c:pt idx="555">
                <c:v>0.73427991886409738</c:v>
              </c:pt>
              <c:pt idx="556">
                <c:v>0.74104124408384053</c:v>
              </c:pt>
              <c:pt idx="557">
                <c:v>0.72819472616632863</c:v>
              </c:pt>
              <c:pt idx="558">
                <c:v>0.7674104124408383</c:v>
              </c:pt>
              <c:pt idx="559">
                <c:v>0.76605814739688971</c:v>
              </c:pt>
              <c:pt idx="560">
                <c:v>0.75050709939148064</c:v>
              </c:pt>
              <c:pt idx="561">
                <c:v>0.76335361730899254</c:v>
              </c:pt>
              <c:pt idx="562">
                <c:v>0.79107505070993911</c:v>
              </c:pt>
              <c:pt idx="563">
                <c:v>0.78634212305611895</c:v>
              </c:pt>
              <c:pt idx="564">
                <c:v>0.80189317106152802</c:v>
              </c:pt>
              <c:pt idx="565">
                <c:v>0.82488167680865443</c:v>
              </c:pt>
              <c:pt idx="566">
                <c:v>0.84651791751183225</c:v>
              </c:pt>
              <c:pt idx="567">
                <c:v>0.83772819472616633</c:v>
              </c:pt>
              <c:pt idx="568">
                <c:v>0.83502366463826916</c:v>
              </c:pt>
              <c:pt idx="569">
                <c:v>0.81338742393509134</c:v>
              </c:pt>
              <c:pt idx="570">
                <c:v>0.7680865449628127</c:v>
              </c:pt>
              <c:pt idx="571">
                <c:v>0.76538201487491553</c:v>
              </c:pt>
              <c:pt idx="572">
                <c:v>0.7687626774847871</c:v>
              </c:pt>
              <c:pt idx="573">
                <c:v>0.76538201487491553</c:v>
              </c:pt>
              <c:pt idx="574">
                <c:v>0.77146720757268428</c:v>
              </c:pt>
              <c:pt idx="575">
                <c:v>0.77417173766058145</c:v>
              </c:pt>
              <c:pt idx="576">
                <c:v>0.81473968897903992</c:v>
              </c:pt>
              <c:pt idx="577">
                <c:v>0.82555780933062883</c:v>
              </c:pt>
              <c:pt idx="578">
                <c:v>0.8532792427315754</c:v>
              </c:pt>
              <c:pt idx="579">
                <c:v>0.84246112237998649</c:v>
              </c:pt>
              <c:pt idx="580">
                <c:v>0.83164300202839758</c:v>
              </c:pt>
              <c:pt idx="581">
                <c:v>0.82893847194050041</c:v>
              </c:pt>
              <c:pt idx="582">
                <c:v>0.80189317106152802</c:v>
              </c:pt>
              <c:pt idx="583">
                <c:v>0.83096686950642318</c:v>
              </c:pt>
              <c:pt idx="584">
                <c:v>0.82488167680865443</c:v>
              </c:pt>
              <c:pt idx="585">
                <c:v>0.84584178498985807</c:v>
              </c:pt>
              <c:pt idx="586">
                <c:v>0.84719405003380666</c:v>
              </c:pt>
              <c:pt idx="587">
                <c:v>0.84922244759972965</c:v>
              </c:pt>
              <c:pt idx="588">
                <c:v>0.83840432724814073</c:v>
              </c:pt>
              <c:pt idx="589">
                <c:v>0.84178498985801209</c:v>
              </c:pt>
              <c:pt idx="590">
                <c:v>0.82623394185260302</c:v>
              </c:pt>
              <c:pt idx="591">
                <c:v>0.83231913455037176</c:v>
              </c:pt>
              <c:pt idx="592">
                <c:v>0.83637592968221774</c:v>
              </c:pt>
              <c:pt idx="593">
                <c:v>0.82285327924273166</c:v>
              </c:pt>
              <c:pt idx="594">
                <c:v>0.83502366463826916</c:v>
              </c:pt>
              <c:pt idx="595">
                <c:v>0.81406355645706552</c:v>
              </c:pt>
              <c:pt idx="596">
                <c:v>0.8404327248140635</c:v>
              </c:pt>
              <c:pt idx="597">
                <c:v>0.852603110209601</c:v>
              </c:pt>
              <c:pt idx="598">
                <c:v>0.84516565246788367</c:v>
              </c:pt>
              <c:pt idx="599">
                <c:v>0.82893847194050041</c:v>
              </c:pt>
              <c:pt idx="600">
                <c:v>0.82826233941852601</c:v>
              </c:pt>
              <c:pt idx="601">
                <c:v>0.83299526707234617</c:v>
              </c:pt>
              <c:pt idx="602">
                <c:v>0.8404327248140635</c:v>
              </c:pt>
              <c:pt idx="603">
                <c:v>0.82285327924273166</c:v>
              </c:pt>
              <c:pt idx="604">
                <c:v>0.78566599053414476</c:v>
              </c:pt>
              <c:pt idx="605">
                <c:v>0.75794455713319819</c:v>
              </c:pt>
              <c:pt idx="606">
                <c:v>0.73833671399594314</c:v>
              </c:pt>
              <c:pt idx="607">
                <c:v>0.70250169033130483</c:v>
              </c:pt>
              <c:pt idx="608">
                <c:v>0.73225152129817439</c:v>
              </c:pt>
              <c:pt idx="609">
                <c:v>0.72481406355645706</c:v>
              </c:pt>
              <c:pt idx="610">
                <c:v>0.74509803921568629</c:v>
              </c:pt>
              <c:pt idx="611">
                <c:v>0.7430696416497633</c:v>
              </c:pt>
              <c:pt idx="612">
                <c:v>0.73630831643002037</c:v>
              </c:pt>
              <c:pt idx="613">
                <c:v>0.71602434077079113</c:v>
              </c:pt>
              <c:pt idx="614">
                <c:v>0.67275185936443549</c:v>
              </c:pt>
              <c:pt idx="615">
                <c:v>0.68830290736984456</c:v>
              </c:pt>
              <c:pt idx="616">
                <c:v>0.68897903989181875</c:v>
              </c:pt>
              <c:pt idx="617">
                <c:v>0.69709263015551048</c:v>
              </c:pt>
              <c:pt idx="618">
                <c:v>0.69438810006761331</c:v>
              </c:pt>
              <c:pt idx="619">
                <c:v>0.71129141311697097</c:v>
              </c:pt>
              <c:pt idx="620">
                <c:v>0.71534820824881673</c:v>
              </c:pt>
              <c:pt idx="621">
                <c:v>0.71196754563894515</c:v>
              </c:pt>
              <c:pt idx="622">
                <c:v>0.70385395537525364</c:v>
              </c:pt>
              <c:pt idx="623">
                <c:v>0.71331981068289374</c:v>
              </c:pt>
              <c:pt idx="624">
                <c:v>0.7085868830290738</c:v>
              </c:pt>
              <c:pt idx="625">
                <c:v>0.73901284651791754</c:v>
              </c:pt>
              <c:pt idx="626">
                <c:v>0.75321162947937803</c:v>
              </c:pt>
              <c:pt idx="627">
                <c:v>0.75050709939148064</c:v>
              </c:pt>
              <c:pt idx="628">
                <c:v>0.75929682217714678</c:v>
              </c:pt>
              <c:pt idx="629">
                <c:v>0.75659229208924939</c:v>
              </c:pt>
              <c:pt idx="630">
                <c:v>0.78634212305611895</c:v>
              </c:pt>
              <c:pt idx="631">
                <c:v>0.77890466531440161</c:v>
              </c:pt>
              <c:pt idx="632">
                <c:v>0.7680865449628127</c:v>
              </c:pt>
              <c:pt idx="633">
                <c:v>0.76538201487491553</c:v>
              </c:pt>
              <c:pt idx="634">
                <c:v>0.74036511156186613</c:v>
              </c:pt>
              <c:pt idx="635">
                <c:v>0.7687626774847871</c:v>
              </c:pt>
              <c:pt idx="636">
                <c:v>0.76064908722109537</c:v>
              </c:pt>
              <c:pt idx="637">
                <c:v>0.77417173766058145</c:v>
              </c:pt>
              <c:pt idx="638">
                <c:v>0.76402974983096694</c:v>
              </c:pt>
              <c:pt idx="639">
                <c:v>0.80189317106152802</c:v>
              </c:pt>
              <c:pt idx="640">
                <c:v>0.82961460446247459</c:v>
              </c:pt>
              <c:pt idx="641">
                <c:v>0.83231913455037176</c:v>
              </c:pt>
              <c:pt idx="642">
                <c:v>0.8181203515889115</c:v>
              </c:pt>
              <c:pt idx="643">
                <c:v>0.79513184584178509</c:v>
              </c:pt>
              <c:pt idx="644">
                <c:v>0.79377958079783628</c:v>
              </c:pt>
              <c:pt idx="645">
                <c:v>0.76132521974306955</c:v>
              </c:pt>
              <c:pt idx="646">
                <c:v>0.74847870182555787</c:v>
              </c:pt>
              <c:pt idx="647">
                <c:v>0.73495605138607156</c:v>
              </c:pt>
              <c:pt idx="648">
                <c:v>0.6957403651115619</c:v>
              </c:pt>
              <c:pt idx="649">
                <c:v>0.72008113590263689</c:v>
              </c:pt>
              <c:pt idx="650">
                <c:v>0.72954699121027722</c:v>
              </c:pt>
              <c:pt idx="651">
                <c:v>0.72549019607843146</c:v>
              </c:pt>
              <c:pt idx="652">
                <c:v>0.74509803921568629</c:v>
              </c:pt>
              <c:pt idx="653">
                <c:v>0.74847870182555787</c:v>
              </c:pt>
              <c:pt idx="654">
                <c:v>0.76673427991886411</c:v>
              </c:pt>
              <c:pt idx="655">
                <c:v>0.77552400270453004</c:v>
              </c:pt>
              <c:pt idx="656">
                <c:v>0.73698444895199455</c:v>
              </c:pt>
              <c:pt idx="657">
                <c:v>0.74577417173766047</c:v>
              </c:pt>
              <c:pt idx="658">
                <c:v>0.71061528059499657</c:v>
              </c:pt>
              <c:pt idx="659">
                <c:v>0.71264367816091956</c:v>
              </c:pt>
              <c:pt idx="660">
                <c:v>0.60243407707910746</c:v>
              </c:pt>
              <c:pt idx="661">
                <c:v>0.57200811359026371</c:v>
              </c:pt>
              <c:pt idx="662">
                <c:v>0.51859364435429334</c:v>
              </c:pt>
              <c:pt idx="663">
                <c:v>0.50169033130493568</c:v>
              </c:pt>
              <c:pt idx="664">
                <c:v>0.49966193373901291</c:v>
              </c:pt>
              <c:pt idx="665">
                <c:v>0.54428668018931714</c:v>
              </c:pt>
              <c:pt idx="666">
                <c:v>0.56186612576064898</c:v>
              </c:pt>
              <c:pt idx="667">
                <c:v>0.58823529411764697</c:v>
              </c:pt>
              <c:pt idx="668">
                <c:v>0.59770114942528729</c:v>
              </c:pt>
              <c:pt idx="669">
                <c:v>0.6335361730899256</c:v>
              </c:pt>
              <c:pt idx="670">
                <c:v>0.60649087221095344</c:v>
              </c:pt>
              <c:pt idx="671">
                <c:v>0.60649087221095344</c:v>
              </c:pt>
              <c:pt idx="672">
                <c:v>0.60243407707910746</c:v>
              </c:pt>
              <c:pt idx="673">
                <c:v>0.64705882352941169</c:v>
              </c:pt>
              <c:pt idx="674">
                <c:v>0.61595672751859354</c:v>
              </c:pt>
              <c:pt idx="675">
                <c:v>0.64435429344151451</c:v>
              </c:pt>
              <c:pt idx="676">
                <c:v>0.63421230561190001</c:v>
              </c:pt>
              <c:pt idx="677">
                <c:v>0.65043948613928326</c:v>
              </c:pt>
              <c:pt idx="678">
                <c:v>0.63421230561190001</c:v>
              </c:pt>
              <c:pt idx="679">
                <c:v>0.66937119675456391</c:v>
              </c:pt>
              <c:pt idx="680">
                <c:v>0.65652467883705201</c:v>
              </c:pt>
              <c:pt idx="681">
                <c:v>0.64367816091954033</c:v>
              </c:pt>
              <c:pt idx="682">
                <c:v>0.68559837728194717</c:v>
              </c:pt>
              <c:pt idx="683">
                <c:v>0.73157538877620021</c:v>
              </c:pt>
              <c:pt idx="684">
                <c:v>0.74104124408384053</c:v>
              </c:pt>
              <c:pt idx="685">
                <c:v>0.81473968897903992</c:v>
              </c:pt>
              <c:pt idx="686">
                <c:v>0.78634212305611895</c:v>
              </c:pt>
              <c:pt idx="687">
                <c:v>0.70588235294117641</c:v>
              </c:pt>
              <c:pt idx="688">
                <c:v>0.72346179851250847</c:v>
              </c:pt>
              <c:pt idx="689">
                <c:v>0.68492224475997299</c:v>
              </c:pt>
              <c:pt idx="690">
                <c:v>0.59567275185936452</c:v>
              </c:pt>
              <c:pt idx="691">
                <c:v>0.57133198106828931</c:v>
              </c:pt>
              <c:pt idx="692">
                <c:v>0.49966193373901291</c:v>
              </c:pt>
              <c:pt idx="693">
                <c:v>0.50709939148073024</c:v>
              </c:pt>
              <c:pt idx="694">
                <c:v>0.48275862068965525</c:v>
              </c:pt>
              <c:pt idx="695">
                <c:v>0.53279242731575382</c:v>
              </c:pt>
              <c:pt idx="696">
                <c:v>0.51588911426639616</c:v>
              </c:pt>
              <c:pt idx="697">
                <c:v>0.54361054766734274</c:v>
              </c:pt>
              <c:pt idx="698">
                <c:v>0.54631507775524013</c:v>
              </c:pt>
              <c:pt idx="699">
                <c:v>0.48681541582150101</c:v>
              </c:pt>
              <c:pt idx="700">
                <c:v>0.60513860716700463</c:v>
              </c:pt>
              <c:pt idx="701">
                <c:v>0.62204192021636251</c:v>
              </c:pt>
              <c:pt idx="702">
                <c:v>0.35023664638269092</c:v>
              </c:pt>
              <c:pt idx="703">
                <c:v>0.43002028397565928</c:v>
              </c:pt>
              <c:pt idx="704">
                <c:v>0.47532116294793769</c:v>
              </c:pt>
              <c:pt idx="705">
                <c:v>0.45300878972278569</c:v>
              </c:pt>
              <c:pt idx="706">
                <c:v>0.42528735632183912</c:v>
              </c:pt>
              <c:pt idx="707">
                <c:v>0.51588911426639616</c:v>
              </c:pt>
              <c:pt idx="708">
                <c:v>0.50777552400270443</c:v>
              </c:pt>
              <c:pt idx="709">
                <c:v>0.46112237998647743</c:v>
              </c:pt>
              <c:pt idx="710">
                <c:v>0.44219066937119678</c:v>
              </c:pt>
              <c:pt idx="711">
                <c:v>0.40906017579445564</c:v>
              </c:pt>
              <c:pt idx="712">
                <c:v>0.36308316430020282</c:v>
              </c:pt>
              <c:pt idx="713">
                <c:v>0.34415145368492217</c:v>
              </c:pt>
              <c:pt idx="714">
                <c:v>0.32048681541582158</c:v>
              </c:pt>
              <c:pt idx="715">
                <c:v>0.30020283975659234</c:v>
              </c:pt>
              <c:pt idx="716">
                <c:v>0.30966869506423267</c:v>
              </c:pt>
              <c:pt idx="717">
                <c:v>0.3042596348884381</c:v>
              </c:pt>
              <c:pt idx="718">
                <c:v>0.31372549019607843</c:v>
              </c:pt>
              <c:pt idx="719">
                <c:v>0.30087897227856653</c:v>
              </c:pt>
              <c:pt idx="720">
                <c:v>0.30696416497633527</c:v>
              </c:pt>
              <c:pt idx="721">
                <c:v>0.28329952670723468</c:v>
              </c:pt>
              <c:pt idx="722">
                <c:v>0.28668018931710626</c:v>
              </c:pt>
              <c:pt idx="723">
                <c:v>0.25490196078431371</c:v>
              </c:pt>
              <c:pt idx="724">
                <c:v>0.26977687626774838</c:v>
              </c:pt>
              <c:pt idx="725">
                <c:v>0.2792427315753887</c:v>
              </c:pt>
              <c:pt idx="726">
                <c:v>0.29682217714672077</c:v>
              </c:pt>
              <c:pt idx="727">
                <c:v>0.2691007437457742</c:v>
              </c:pt>
              <c:pt idx="728">
                <c:v>0.26166328600405686</c:v>
              </c:pt>
              <c:pt idx="729">
                <c:v>0.28803245436105485</c:v>
              </c:pt>
              <c:pt idx="730">
                <c:v>0.27721433400946593</c:v>
              </c:pt>
              <c:pt idx="731">
                <c:v>0.27315753887761995</c:v>
              </c:pt>
              <c:pt idx="732">
                <c:v>0.29411764705882359</c:v>
              </c:pt>
              <c:pt idx="733">
                <c:v>0.26977687626774838</c:v>
              </c:pt>
              <c:pt idx="734">
                <c:v>0.24881676808654496</c:v>
              </c:pt>
              <c:pt idx="735">
                <c:v>0.24678837052062197</c:v>
              </c:pt>
              <c:pt idx="736">
                <c:v>0.2569303583502367</c:v>
              </c:pt>
              <c:pt idx="737">
                <c:v>0.27383367139959436</c:v>
              </c:pt>
              <c:pt idx="738">
                <c:v>0.27518593644354294</c:v>
              </c:pt>
              <c:pt idx="739">
                <c:v>0.27315753887761995</c:v>
              </c:pt>
              <c:pt idx="740">
                <c:v>0.26707234617985121</c:v>
              </c:pt>
              <c:pt idx="741">
                <c:v>0.27450980392156854</c:v>
              </c:pt>
              <c:pt idx="742">
                <c:v>0.25287356321839072</c:v>
              </c:pt>
              <c:pt idx="743">
                <c:v>0.25490196078431371</c:v>
              </c:pt>
              <c:pt idx="744">
                <c:v>0.25084516565246795</c:v>
              </c:pt>
              <c:pt idx="745">
                <c:v>0.28803245436105485</c:v>
              </c:pt>
              <c:pt idx="746">
                <c:v>0.27518593644354294</c:v>
              </c:pt>
              <c:pt idx="747">
                <c:v>0.28803245436105485</c:v>
              </c:pt>
              <c:pt idx="748">
                <c:v>0.3042596348884381</c:v>
              </c:pt>
              <c:pt idx="749">
                <c:v>0.28532792427315745</c:v>
              </c:pt>
              <c:pt idx="750">
                <c:v>0.29073698444895202</c:v>
              </c:pt>
              <c:pt idx="751">
                <c:v>0.30155510480054093</c:v>
              </c:pt>
              <c:pt idx="752">
                <c:v>0.29749830966869517</c:v>
              </c:pt>
              <c:pt idx="753">
                <c:v>0.30696416497633527</c:v>
              </c:pt>
              <c:pt idx="754">
                <c:v>0.32116294793779576</c:v>
              </c:pt>
              <c:pt idx="755">
                <c:v>0.28938471940500343</c:v>
              </c:pt>
              <c:pt idx="756">
                <c:v>0.32183908045977017</c:v>
              </c:pt>
              <c:pt idx="757">
                <c:v>0.31845841784989859</c:v>
              </c:pt>
              <c:pt idx="758">
                <c:v>0.31440162271805283</c:v>
              </c:pt>
              <c:pt idx="759">
                <c:v>0.34550371872887076</c:v>
              </c:pt>
              <c:pt idx="760">
                <c:v>0.33062880324543609</c:v>
              </c:pt>
              <c:pt idx="761">
                <c:v>0.31304935767410402</c:v>
              </c:pt>
              <c:pt idx="762">
                <c:v>0.31981068289384718</c:v>
              </c:pt>
              <c:pt idx="763">
                <c:v>0.341446923597025</c:v>
              </c:pt>
              <c:pt idx="764">
                <c:v>0.33400946585530766</c:v>
              </c:pt>
              <c:pt idx="765">
                <c:v>0.32521974306964174</c:v>
              </c:pt>
              <c:pt idx="766">
                <c:v>0.32251521298174435</c:v>
              </c:pt>
              <c:pt idx="767">
                <c:v>0.33062880324543609</c:v>
              </c:pt>
              <c:pt idx="768">
                <c:v>0.36578769438809999</c:v>
              </c:pt>
              <c:pt idx="769">
                <c:v>0.34009465855307641</c:v>
              </c:pt>
              <c:pt idx="770">
                <c:v>0.32589587559161592</c:v>
              </c:pt>
              <c:pt idx="771">
                <c:v>0.30899256254225826</c:v>
              </c:pt>
              <c:pt idx="772">
                <c:v>0.29817444219066935</c:v>
              </c:pt>
              <c:pt idx="773">
                <c:v>0.29614604462474636</c:v>
              </c:pt>
              <c:pt idx="774">
                <c:v>0.30020283975659234</c:v>
              </c:pt>
              <c:pt idx="775">
                <c:v>0.29344151453684919</c:v>
              </c:pt>
              <c:pt idx="776">
                <c:v>0.29479377958079778</c:v>
              </c:pt>
              <c:pt idx="777">
                <c:v>0.28465179175118327</c:v>
              </c:pt>
              <c:pt idx="778">
                <c:v>0.27112914131169719</c:v>
              </c:pt>
              <c:pt idx="779">
                <c:v>0.29073698444895202</c:v>
              </c:pt>
              <c:pt idx="780">
                <c:v>0.29073698444895202</c:v>
              </c:pt>
              <c:pt idx="781">
                <c:v>0.26707234617985121</c:v>
              </c:pt>
              <c:pt idx="782">
                <c:v>0.28735632183908044</c:v>
              </c:pt>
              <c:pt idx="783">
                <c:v>0.26572008113590262</c:v>
              </c:pt>
              <c:pt idx="784">
                <c:v>0.25490196078431371</c:v>
              </c:pt>
              <c:pt idx="785">
                <c:v>0.29073698444895202</c:v>
              </c:pt>
              <c:pt idx="786">
                <c:v>0.29344151453684919</c:v>
              </c:pt>
              <c:pt idx="787">
                <c:v>0.27315753887761995</c:v>
              </c:pt>
              <c:pt idx="788">
                <c:v>0.28397565922920887</c:v>
              </c:pt>
              <c:pt idx="789">
                <c:v>0.26301555104800545</c:v>
              </c:pt>
              <c:pt idx="790">
                <c:v>0.26977687626774838</c:v>
              </c:pt>
              <c:pt idx="791">
                <c:v>0.27112914131169719</c:v>
              </c:pt>
              <c:pt idx="792">
                <c:v>0.26774847870182561</c:v>
              </c:pt>
              <c:pt idx="793">
                <c:v>0.25287356321839072</c:v>
              </c:pt>
              <c:pt idx="794">
                <c:v>0.2319134550371873</c:v>
              </c:pt>
              <c:pt idx="795">
                <c:v>0.22109533468559839</c:v>
              </c:pt>
              <c:pt idx="796">
                <c:v>0.21636240703177823</c:v>
              </c:pt>
              <c:pt idx="797">
                <c:v>0.24881676808654496</c:v>
              </c:pt>
              <c:pt idx="798">
                <c:v>0.25625422582826229</c:v>
              </c:pt>
              <c:pt idx="799">
                <c:v>0.2447599729546992</c:v>
              </c:pt>
              <c:pt idx="800">
                <c:v>0.26707234617985121</c:v>
              </c:pt>
              <c:pt idx="801">
                <c:v>0.2569303583502367</c:v>
              </c:pt>
              <c:pt idx="802">
                <c:v>0.26639621365787702</c:v>
              </c:pt>
              <c:pt idx="803">
                <c:v>0.25963488843813387</c:v>
              </c:pt>
              <c:pt idx="804">
                <c:v>0.24543610547667338</c:v>
              </c:pt>
              <c:pt idx="805">
                <c:v>0.25084516565246795</c:v>
              </c:pt>
              <c:pt idx="806">
                <c:v>0.23529411764705888</c:v>
              </c:pt>
              <c:pt idx="807">
                <c:v>0.23529411764705888</c:v>
              </c:pt>
              <c:pt idx="808">
                <c:v>0.30628803245436109</c:v>
              </c:pt>
              <c:pt idx="809">
                <c:v>0.29006085192697761</c:v>
              </c:pt>
              <c:pt idx="810">
                <c:v>0.27856659905341452</c:v>
              </c:pt>
              <c:pt idx="811">
                <c:v>0.27045300878972278</c:v>
              </c:pt>
              <c:pt idx="812">
                <c:v>0.27789046653144012</c:v>
              </c:pt>
              <c:pt idx="813">
                <c:v>0.2792427315753887</c:v>
              </c:pt>
              <c:pt idx="814">
                <c:v>0.29885057471264376</c:v>
              </c:pt>
              <c:pt idx="815">
                <c:v>0.28870858688302903</c:v>
              </c:pt>
              <c:pt idx="816">
                <c:v>0.28262339418526028</c:v>
              </c:pt>
              <c:pt idx="817">
                <c:v>0.27450980392156854</c:v>
              </c:pt>
              <c:pt idx="818">
                <c:v>0.25422582826233953</c:v>
              </c:pt>
              <c:pt idx="819">
                <c:v>0.25828262339418528</c:v>
              </c:pt>
              <c:pt idx="820">
                <c:v>0.26166328600405686</c:v>
              </c:pt>
              <c:pt idx="821">
                <c:v>0.24611223799864779</c:v>
              </c:pt>
              <c:pt idx="822">
                <c:v>0.23056118999323871</c:v>
              </c:pt>
              <c:pt idx="823">
                <c:v>0.24205544286680181</c:v>
              </c:pt>
              <c:pt idx="824">
                <c:v>0.24273157538877621</c:v>
              </c:pt>
              <c:pt idx="825">
                <c:v>0.23799864773495605</c:v>
              </c:pt>
              <c:pt idx="826">
                <c:v>0.20892494929006089</c:v>
              </c:pt>
              <c:pt idx="827">
                <c:v>0.19945909398242057</c:v>
              </c:pt>
              <c:pt idx="828">
                <c:v>0.19607843137254899</c:v>
              </c:pt>
              <c:pt idx="829">
                <c:v>0.20081135902636915</c:v>
              </c:pt>
              <c:pt idx="830">
                <c:v>0.20486815415821491</c:v>
              </c:pt>
              <c:pt idx="831">
                <c:v>0.20554428668018931</c:v>
              </c:pt>
              <c:pt idx="832">
                <c:v>0.2075726842461123</c:v>
              </c:pt>
              <c:pt idx="833">
                <c:v>0.22312373225152138</c:v>
              </c:pt>
              <c:pt idx="834">
                <c:v>0.22177146720757279</c:v>
              </c:pt>
              <c:pt idx="835">
                <c:v>0.2068965517241379</c:v>
              </c:pt>
              <c:pt idx="836">
                <c:v>0.19066937119675464</c:v>
              </c:pt>
              <c:pt idx="837">
                <c:v>0.21095334685598388</c:v>
              </c:pt>
              <c:pt idx="838">
                <c:v>0.21230561189993247</c:v>
              </c:pt>
              <c:pt idx="839">
                <c:v>0.20960108181203507</c:v>
              </c:pt>
              <c:pt idx="840">
                <c:v>0.19743069641649758</c:v>
              </c:pt>
              <c:pt idx="841">
                <c:v>0.19743069641649758</c:v>
              </c:pt>
              <c:pt idx="842">
                <c:v>0.18661257606490866</c:v>
              </c:pt>
              <c:pt idx="843">
                <c:v>0.17444219066937117</c:v>
              </c:pt>
              <c:pt idx="844">
                <c:v>0.17173766058147399</c:v>
              </c:pt>
              <c:pt idx="845">
                <c:v>0.16024340770791068</c:v>
              </c:pt>
              <c:pt idx="846">
                <c:v>0.16430020283975666</c:v>
              </c:pt>
              <c:pt idx="847">
                <c:v>0.16497633536173084</c:v>
              </c:pt>
              <c:pt idx="848">
                <c:v>0.147396889790399</c:v>
              </c:pt>
              <c:pt idx="849">
                <c:v>0.12981744421906694</c:v>
              </c:pt>
              <c:pt idx="850">
                <c:v>0.12643678160919536</c:v>
              </c:pt>
              <c:pt idx="851">
                <c:v>0.13252197430696411</c:v>
              </c:pt>
              <c:pt idx="852">
                <c:v>0.11156186612576069</c:v>
              </c:pt>
              <c:pt idx="853">
                <c:v>9.8039215686274606E-2</c:v>
              </c:pt>
              <c:pt idx="854">
                <c:v>8.1135902636916946E-2</c:v>
              </c:pt>
              <c:pt idx="855">
                <c:v>0.10074374577417178</c:v>
              </c:pt>
              <c:pt idx="856">
                <c:v>0.10412440838404335</c:v>
              </c:pt>
              <c:pt idx="857">
                <c:v>0.11764705882352944</c:v>
              </c:pt>
              <c:pt idx="858">
                <c:v>0.12440838404327259</c:v>
              </c:pt>
              <c:pt idx="859">
                <c:v>0.11494252873563227</c:v>
              </c:pt>
              <c:pt idx="860">
                <c:v>0.12914131169709253</c:v>
              </c:pt>
              <c:pt idx="861">
                <c:v>0.11832319134550362</c:v>
              </c:pt>
              <c:pt idx="862">
                <c:v>0.13049357674104134</c:v>
              </c:pt>
              <c:pt idx="863">
                <c:v>0.15212981744421916</c:v>
              </c:pt>
              <c:pt idx="864">
                <c:v>0.15280594996619334</c:v>
              </c:pt>
              <c:pt idx="865">
                <c:v>0.15821501014198791</c:v>
              </c:pt>
              <c:pt idx="866">
                <c:v>0.16024340770791068</c:v>
              </c:pt>
              <c:pt idx="867">
                <c:v>0.15348208248816775</c:v>
              </c:pt>
              <c:pt idx="868">
                <c:v>0.14266396213657884</c:v>
              </c:pt>
              <c:pt idx="869">
                <c:v>0.18120351588911432</c:v>
              </c:pt>
              <c:pt idx="870">
                <c:v>0.17917511832319133</c:v>
              </c:pt>
              <c:pt idx="871">
                <c:v>0.18864097363083165</c:v>
              </c:pt>
              <c:pt idx="872">
                <c:v>0.18728870858688307</c:v>
              </c:pt>
              <c:pt idx="873">
                <c:v>0.19202163624070323</c:v>
              </c:pt>
              <c:pt idx="874">
                <c:v>0.18796484110885725</c:v>
              </c:pt>
              <c:pt idx="875">
                <c:v>0.18390804597701149</c:v>
              </c:pt>
              <c:pt idx="876">
                <c:v>0.169709263015551</c:v>
              </c:pt>
              <c:pt idx="877">
                <c:v>0.15415821501014193</c:v>
              </c:pt>
              <c:pt idx="878">
                <c:v>0.19540229885057481</c:v>
              </c:pt>
              <c:pt idx="879">
                <c:v>0.17782285327924274</c:v>
              </c:pt>
              <c:pt idx="880">
                <c:v>0.15348208248816775</c:v>
              </c:pt>
              <c:pt idx="881">
                <c:v>0.16768086544962824</c:v>
              </c:pt>
              <c:pt idx="882">
                <c:v>0.17714672075726834</c:v>
              </c:pt>
              <c:pt idx="883">
                <c:v>0.17444219066937117</c:v>
              </c:pt>
              <c:pt idx="884">
                <c:v>0.17782285327924274</c:v>
              </c:pt>
              <c:pt idx="885">
                <c:v>0.16632860040567943</c:v>
              </c:pt>
              <c:pt idx="886">
                <c:v>0.17444219066937117</c:v>
              </c:pt>
              <c:pt idx="887">
                <c:v>0.1595672751859365</c:v>
              </c:pt>
              <c:pt idx="888">
                <c:v>0.17782285327924274</c:v>
              </c:pt>
              <c:pt idx="889">
                <c:v>0.16700473292765383</c:v>
              </c:pt>
              <c:pt idx="890">
                <c:v>0.16565246788370525</c:v>
              </c:pt>
              <c:pt idx="891">
                <c:v>0.16362407031778226</c:v>
              </c:pt>
              <c:pt idx="892">
                <c:v>0.15415821501014193</c:v>
              </c:pt>
              <c:pt idx="893">
                <c:v>0.17241379310344818</c:v>
              </c:pt>
              <c:pt idx="894">
                <c:v>0.18931710615280606</c:v>
              </c:pt>
              <c:pt idx="895">
                <c:v>0.19810682893847198</c:v>
              </c:pt>
              <c:pt idx="896">
                <c:v>0.18390804597701149</c:v>
              </c:pt>
              <c:pt idx="897">
                <c:v>0.19269776876267741</c:v>
              </c:pt>
              <c:pt idx="898">
                <c:v>0.18999323867478024</c:v>
              </c:pt>
              <c:pt idx="899">
                <c:v>0.18796484110885725</c:v>
              </c:pt>
              <c:pt idx="900">
                <c:v>0.18864097363083165</c:v>
              </c:pt>
              <c:pt idx="901">
                <c:v>0.19878296146044616</c:v>
              </c:pt>
              <c:pt idx="902">
                <c:v>0.22244759972954697</c:v>
              </c:pt>
              <c:pt idx="903">
                <c:v>0.20892494929006089</c:v>
              </c:pt>
              <c:pt idx="904">
                <c:v>0.23597025016903306</c:v>
              </c:pt>
              <c:pt idx="905">
                <c:v>0.22718052738336714</c:v>
              </c:pt>
              <c:pt idx="906">
                <c:v>0.20486815415821491</c:v>
              </c:pt>
              <c:pt idx="907">
                <c:v>0.19743069641649758</c:v>
              </c:pt>
              <c:pt idx="908">
                <c:v>0.2325895875591617</c:v>
              </c:pt>
              <c:pt idx="909">
                <c:v>0.24002704530087904</c:v>
              </c:pt>
              <c:pt idx="910">
                <c:v>0.22718052738336714</c:v>
              </c:pt>
              <c:pt idx="911">
                <c:v>0.25084516565246795</c:v>
              </c:pt>
              <c:pt idx="912">
                <c:v>0.23597025016903306</c:v>
              </c:pt>
              <c:pt idx="913">
                <c:v>0.22379986477349556</c:v>
              </c:pt>
              <c:pt idx="914">
                <c:v>0.24543610547667338</c:v>
              </c:pt>
              <c:pt idx="915">
                <c:v>0.23867478025693045</c:v>
              </c:pt>
              <c:pt idx="916">
                <c:v>0.24746450304259637</c:v>
              </c:pt>
              <c:pt idx="917">
                <c:v>0.25490196078431371</c:v>
              </c:pt>
              <c:pt idx="918">
                <c:v>0.2569303583502367</c:v>
              </c:pt>
              <c:pt idx="919">
                <c:v>0.25084516565246795</c:v>
              </c:pt>
              <c:pt idx="920">
                <c:v>0.2312373225152129</c:v>
              </c:pt>
              <c:pt idx="921">
                <c:v>0.21365787694388105</c:v>
              </c:pt>
              <c:pt idx="922">
                <c:v>0.2068965517241379</c:v>
              </c:pt>
              <c:pt idx="923">
                <c:v>0.19945909398242057</c:v>
              </c:pt>
              <c:pt idx="924">
                <c:v>0.19675456389452339</c:v>
              </c:pt>
              <c:pt idx="925">
                <c:v>0.18796484110885725</c:v>
              </c:pt>
              <c:pt idx="926">
                <c:v>0.22244759972954697</c:v>
              </c:pt>
              <c:pt idx="927">
                <c:v>0.21365787694388105</c:v>
              </c:pt>
              <c:pt idx="928">
                <c:v>0.22177146720757279</c:v>
              </c:pt>
              <c:pt idx="929">
                <c:v>0.21568627450980382</c:v>
              </c:pt>
              <c:pt idx="930">
                <c:v>0.22853279242731572</c:v>
              </c:pt>
              <c:pt idx="931">
                <c:v>0.24002704530087904</c:v>
              </c:pt>
              <c:pt idx="932">
                <c:v>0.21703853955375263</c:v>
              </c:pt>
              <c:pt idx="933">
                <c:v>0.20013522650439497</c:v>
              </c:pt>
              <c:pt idx="934">
                <c:v>0.21703853955375263</c:v>
              </c:pt>
              <c:pt idx="935">
                <c:v>0.18931710615280606</c:v>
              </c:pt>
              <c:pt idx="936">
                <c:v>0.17647058823529416</c:v>
              </c:pt>
              <c:pt idx="937">
                <c:v>0.17241379310344818</c:v>
              </c:pt>
              <c:pt idx="938">
                <c:v>0.15077755240027035</c:v>
              </c:pt>
              <c:pt idx="939">
                <c:v>0.13590263691683568</c:v>
              </c:pt>
              <c:pt idx="940">
                <c:v>0.11899932386747802</c:v>
              </c:pt>
              <c:pt idx="941">
                <c:v>7.4374577417173793E-2</c:v>
              </c:pt>
              <c:pt idx="942">
                <c:v>7.7079107505070965E-2</c:v>
              </c:pt>
              <c:pt idx="943">
                <c:v>8.7221095334685694E-2</c:v>
              </c:pt>
              <c:pt idx="944">
                <c:v>9.1277890466531453E-2</c:v>
              </c:pt>
              <c:pt idx="945">
                <c:v>0.11223799864773487</c:v>
              </c:pt>
              <c:pt idx="946">
                <c:v>7.0317782285328034E-2</c:v>
              </c:pt>
              <c:pt idx="947">
                <c:v>8.2488167680865532E-2</c:v>
              </c:pt>
              <c:pt idx="948">
                <c:v>9.0601757944557049E-2</c:v>
              </c:pt>
              <c:pt idx="949">
                <c:v>0.10006761325219737</c:v>
              </c:pt>
              <c:pt idx="950">
                <c:v>8.1812035158891128E-2</c:v>
              </c:pt>
              <c:pt idx="951">
                <c:v>5.6118999323867547E-2</c:v>
              </c:pt>
              <c:pt idx="952">
                <c:v>7.0317782285328034E-2</c:v>
              </c:pt>
              <c:pt idx="953">
                <c:v>7.6402974983096783E-2</c:v>
              </c:pt>
              <c:pt idx="954">
                <c:v>5.8147396889790315E-2</c:v>
              </c:pt>
              <c:pt idx="955">
                <c:v>5.6118999323867547E-2</c:v>
              </c:pt>
              <c:pt idx="956">
                <c:v>8.2488167680865532E-2</c:v>
              </c:pt>
              <c:pt idx="957">
                <c:v>8.857336037863428E-2</c:v>
              </c:pt>
              <c:pt idx="958">
                <c:v>9.1954022988505857E-2</c:v>
              </c:pt>
              <c:pt idx="959">
                <c:v>9.8039215686274606E-2</c:v>
              </c:pt>
              <c:pt idx="960">
                <c:v>6.6937119675456458E-2</c:v>
              </c:pt>
              <c:pt idx="961">
                <c:v>7.167004732927662E-2</c:v>
              </c:pt>
              <c:pt idx="962">
                <c:v>5.1386071670047384E-2</c:v>
              </c:pt>
              <c:pt idx="963">
                <c:v>3.5158891142663906E-2</c:v>
              </c:pt>
              <c:pt idx="964">
                <c:v>3.3130493576741138E-2</c:v>
              </c:pt>
              <c:pt idx="965">
                <c:v>4.5300878972278635E-2</c:v>
              </c:pt>
              <c:pt idx="966">
                <c:v>5.6795131845841729E-2</c:v>
              </c:pt>
              <c:pt idx="967">
                <c:v>5.1386071670047384E-2</c:v>
              </c:pt>
              <c:pt idx="968">
                <c:v>3.6511156186612492E-2</c:v>
              </c:pt>
              <c:pt idx="969">
                <c:v>2.5693035835023581E-2</c:v>
              </c:pt>
              <c:pt idx="970">
                <c:v>1.893171061528065E-2</c:v>
              </c:pt>
              <c:pt idx="971">
                <c:v>3.6511156186612492E-2</c:v>
              </c:pt>
              <c:pt idx="972">
                <c:v>2.1636240703177823E-2</c:v>
              </c:pt>
              <c:pt idx="973">
                <c:v>3.0425963488843744E-2</c:v>
              </c:pt>
              <c:pt idx="974">
                <c:v>1.4198782961460488E-2</c:v>
              </c:pt>
              <c:pt idx="975">
                <c:v>2.0283975659229903E-3</c:v>
              </c:pt>
              <c:pt idx="976">
                <c:v>2.2312373225152227E-2</c:v>
              </c:pt>
              <c:pt idx="977">
                <c:v>1.4198782961460488E-2</c:v>
              </c:pt>
              <c:pt idx="978">
                <c:v>1.5551048005409074E-2</c:v>
              </c:pt>
              <c:pt idx="979">
                <c:v>4.7329276538201626E-3</c:v>
              </c:pt>
              <c:pt idx="980">
                <c:v>-5.4090601757944556E-3</c:v>
              </c:pt>
              <c:pt idx="981">
                <c:v>-2.0960108181203529E-2</c:v>
              </c:pt>
              <c:pt idx="982">
                <c:v>-6.7613252197430418E-3</c:v>
              </c:pt>
              <c:pt idx="983">
                <c:v>-1.2170385395537497E-2</c:v>
              </c:pt>
              <c:pt idx="984">
                <c:v>5.4090601757945667E-3</c:v>
              </c:pt>
              <c:pt idx="985">
                <c:v>2.2312373225152227E-2</c:v>
              </c:pt>
              <c:pt idx="986">
                <c:v>4.5300878972278635E-2</c:v>
              </c:pt>
              <c:pt idx="987">
                <c:v>5.6118999323867547E-2</c:v>
              </c:pt>
              <c:pt idx="988">
                <c:v>5.476673427991896E-2</c:v>
              </c:pt>
              <c:pt idx="989">
                <c:v>3.78634212305613E-2</c:v>
              </c:pt>
              <c:pt idx="990">
                <c:v>3.9215686274509887E-2</c:v>
              </c:pt>
              <c:pt idx="991">
                <c:v>2.6369168356997985E-2</c:v>
              </c:pt>
              <c:pt idx="992">
                <c:v>2.9073698444895157E-2</c:v>
              </c:pt>
              <c:pt idx="993">
                <c:v>4.4624746450304231E-2</c:v>
              </c:pt>
              <c:pt idx="994">
                <c:v>5.6795131845841729E-2</c:v>
              </c:pt>
              <c:pt idx="995">
                <c:v>0.11088573360378629</c:v>
              </c:pt>
              <c:pt idx="996">
                <c:v>0.11561866125760645</c:v>
              </c:pt>
              <c:pt idx="997">
                <c:v>0.11629479377958085</c:v>
              </c:pt>
              <c:pt idx="998">
                <c:v>9.7363083164300201E-2</c:v>
              </c:pt>
              <c:pt idx="999">
                <c:v>8.654496281271129E-2</c:v>
              </c:pt>
              <c:pt idx="1000">
                <c:v>0.11832319134550362</c:v>
              </c:pt>
              <c:pt idx="1001">
                <c:v>0.11359026369168368</c:v>
              </c:pt>
              <c:pt idx="1002">
                <c:v>0.12305611899932378</c:v>
              </c:pt>
              <c:pt idx="1003">
                <c:v>0.11764705882352944</c:v>
              </c:pt>
              <c:pt idx="1004">
                <c:v>0.13049357674104134</c:v>
              </c:pt>
              <c:pt idx="1005">
                <c:v>0.14874915483434759</c:v>
              </c:pt>
              <c:pt idx="1006">
                <c:v>0.16024340770791068</c:v>
              </c:pt>
              <c:pt idx="1007">
                <c:v>0.169709263015551</c:v>
              </c:pt>
              <c:pt idx="1008">
                <c:v>0.15821501014198791</c:v>
              </c:pt>
              <c:pt idx="1009">
                <c:v>0.14874915483434759</c:v>
              </c:pt>
              <c:pt idx="1010">
                <c:v>0.15212981744421916</c:v>
              </c:pt>
              <c:pt idx="1011">
                <c:v>0.13793103448275867</c:v>
              </c:pt>
              <c:pt idx="1012">
                <c:v>0.13860716700473286</c:v>
              </c:pt>
              <c:pt idx="1013">
                <c:v>0.13184584178498993</c:v>
              </c:pt>
              <c:pt idx="1014">
                <c:v>0.12440838404327259</c:v>
              </c:pt>
              <c:pt idx="1015">
                <c:v>8.5192697768762704E-2</c:v>
              </c:pt>
              <c:pt idx="1016">
                <c:v>9.4658553076403029E-2</c:v>
              </c:pt>
              <c:pt idx="1017">
                <c:v>0.10006761325219737</c:v>
              </c:pt>
              <c:pt idx="1018">
                <c:v>9.4658553076403029E-2</c:v>
              </c:pt>
              <c:pt idx="1019">
                <c:v>0.10750507099391471</c:v>
              </c:pt>
              <c:pt idx="1020">
                <c:v>0.12643678160919536</c:v>
              </c:pt>
              <c:pt idx="1021">
                <c:v>0.13319810682893851</c:v>
              </c:pt>
              <c:pt idx="1022">
                <c:v>0.13995943204868144</c:v>
              </c:pt>
              <c:pt idx="1023">
                <c:v>0.12305611899932378</c:v>
              </c:pt>
              <c:pt idx="1024">
                <c:v>0.11088573360378629</c:v>
              </c:pt>
              <c:pt idx="1025">
                <c:v>0.11899932386747802</c:v>
              </c:pt>
              <c:pt idx="1026">
                <c:v>0.11291413116970928</c:v>
              </c:pt>
              <c:pt idx="1027">
                <c:v>0.11088573360378629</c:v>
              </c:pt>
              <c:pt idx="1028">
                <c:v>0.12102772143340101</c:v>
              </c:pt>
              <c:pt idx="1029">
                <c:v>0.12643678160919536</c:v>
              </c:pt>
              <c:pt idx="1030">
                <c:v>0.13184584178498993</c:v>
              </c:pt>
              <c:pt idx="1031">
                <c:v>0.15280594996619334</c:v>
              </c:pt>
              <c:pt idx="1032">
                <c:v>0.15618661257606492</c:v>
              </c:pt>
              <c:pt idx="1033">
                <c:v>0.16565246788370525</c:v>
              </c:pt>
              <c:pt idx="1034">
                <c:v>0.15889114266396209</c:v>
              </c:pt>
              <c:pt idx="1035">
                <c:v>0.15348208248816775</c:v>
              </c:pt>
              <c:pt idx="1036">
                <c:v>0.13319810682893851</c:v>
              </c:pt>
              <c:pt idx="1037">
                <c:v>0.1467207572684246</c:v>
              </c:pt>
              <c:pt idx="1038">
                <c:v>0.16091954022988508</c:v>
              </c:pt>
              <c:pt idx="1039">
                <c:v>0.15551048005409052</c:v>
              </c:pt>
              <c:pt idx="1040">
                <c:v>0.16362407031778226</c:v>
              </c:pt>
              <c:pt idx="1041">
                <c:v>0.15415821501014193</c:v>
              </c:pt>
              <c:pt idx="1042">
                <c:v>0.15077755240027035</c:v>
              </c:pt>
              <c:pt idx="1043">
                <c:v>0.14874915483434759</c:v>
              </c:pt>
              <c:pt idx="1044">
                <c:v>0.13590263691683568</c:v>
              </c:pt>
              <c:pt idx="1045">
                <c:v>0.12440838404327259</c:v>
              </c:pt>
              <c:pt idx="1046">
                <c:v>0.14401622718052742</c:v>
              </c:pt>
              <c:pt idx="1047">
                <c:v>0.14807302231237318</c:v>
              </c:pt>
              <c:pt idx="1048">
                <c:v>0.14469235970250161</c:v>
              </c:pt>
              <c:pt idx="1049">
                <c:v>0.14131169709263025</c:v>
              </c:pt>
              <c:pt idx="1050">
                <c:v>0.15348208248816775</c:v>
              </c:pt>
              <c:pt idx="1051">
                <c:v>0.16497633536173084</c:v>
              </c:pt>
              <c:pt idx="1052">
                <c:v>0.17376605814739698</c:v>
              </c:pt>
              <c:pt idx="1053">
                <c:v>0.19134550371872883</c:v>
              </c:pt>
              <c:pt idx="1054">
                <c:v>0.1845841784989859</c:v>
              </c:pt>
              <c:pt idx="1055">
                <c:v>0.16768086544962824</c:v>
              </c:pt>
              <c:pt idx="1056">
                <c:v>0.16294793779580807</c:v>
              </c:pt>
              <c:pt idx="1057">
                <c:v>0.20351588911426632</c:v>
              </c:pt>
              <c:pt idx="1058">
                <c:v>0.19945909398242057</c:v>
              </c:pt>
              <c:pt idx="1059">
                <c:v>0.18255578093306291</c:v>
              </c:pt>
              <c:pt idx="1060">
                <c:v>0.19202163624070323</c:v>
              </c:pt>
              <c:pt idx="1061">
                <c:v>0.2068965517241379</c:v>
              </c:pt>
              <c:pt idx="1062">
                <c:v>0.21095334685598388</c:v>
              </c:pt>
              <c:pt idx="1063">
                <c:v>0.21298174442190665</c:v>
              </c:pt>
              <c:pt idx="1064">
                <c:v>0.22718052738336714</c:v>
              </c:pt>
              <c:pt idx="1065">
                <c:v>0.22785665990534154</c:v>
              </c:pt>
              <c:pt idx="1066">
                <c:v>0.22312373225152138</c:v>
              </c:pt>
              <c:pt idx="1067">
                <c:v>0.24002704530087904</c:v>
              </c:pt>
              <c:pt idx="1068">
                <c:v>0.24273157538877621</c:v>
              </c:pt>
              <c:pt idx="1069">
                <c:v>0.2190669371196754</c:v>
              </c:pt>
              <c:pt idx="1070">
                <c:v>0.23799864773495605</c:v>
              </c:pt>
              <c:pt idx="1071">
                <c:v>0.23867478025693045</c:v>
              </c:pt>
              <c:pt idx="1072">
                <c:v>0.22785665990534154</c:v>
              </c:pt>
              <c:pt idx="1073">
                <c:v>0.23326572008113589</c:v>
              </c:pt>
              <c:pt idx="1074">
                <c:v>0.27248140635564577</c:v>
              </c:pt>
              <c:pt idx="1075">
                <c:v>0.28870858688302903</c:v>
              </c:pt>
              <c:pt idx="1076">
                <c:v>0.28329952670723468</c:v>
              </c:pt>
              <c:pt idx="1077">
                <c:v>0.29479377958079778</c:v>
              </c:pt>
              <c:pt idx="1078">
                <c:v>0.28329952670723468</c:v>
              </c:pt>
              <c:pt idx="1079">
                <c:v>0.30966869506423267</c:v>
              </c:pt>
              <c:pt idx="1080">
                <c:v>0.32521974306964174</c:v>
              </c:pt>
              <c:pt idx="1081">
                <c:v>0.30966869506423267</c:v>
              </c:pt>
              <c:pt idx="1082">
                <c:v>0.32454361054766734</c:v>
              </c:pt>
              <c:pt idx="1083">
                <c:v>0.31575388776200142</c:v>
              </c:pt>
              <c:pt idx="1084">
                <c:v>0.30358350236646392</c:v>
              </c:pt>
              <c:pt idx="1085">
                <c:v>0.31237322515212984</c:v>
              </c:pt>
              <c:pt idx="1086">
                <c:v>0.34415145368492217</c:v>
              </c:pt>
              <c:pt idx="1087">
                <c:v>0.32589587559161592</c:v>
              </c:pt>
              <c:pt idx="1088">
                <c:v>0.30358350236646392</c:v>
              </c:pt>
              <c:pt idx="1089">
                <c:v>0.32183908045977017</c:v>
              </c:pt>
              <c:pt idx="1090">
                <c:v>0.33739012846517924</c:v>
              </c:pt>
              <c:pt idx="1091">
                <c:v>0.33400946585530766</c:v>
              </c:pt>
              <c:pt idx="1092">
                <c:v>0.33941852603110201</c:v>
              </c:pt>
              <c:pt idx="1093">
                <c:v>0.31845841784989859</c:v>
              </c:pt>
              <c:pt idx="1094">
                <c:v>0.3292765382014875</c:v>
              </c:pt>
              <c:pt idx="1095">
                <c:v>0.30899256254225826</c:v>
              </c:pt>
              <c:pt idx="1096">
                <c:v>0.32589587559161592</c:v>
              </c:pt>
              <c:pt idx="1097">
                <c:v>0.33468559837728185</c:v>
              </c:pt>
              <c:pt idx="1098">
                <c:v>0.3421230561189994</c:v>
              </c:pt>
              <c:pt idx="1099">
                <c:v>0.35767410412440848</c:v>
              </c:pt>
              <c:pt idx="1100">
                <c:v>0.34550371872887076</c:v>
              </c:pt>
              <c:pt idx="1101">
                <c:v>0.34685598377281956</c:v>
              </c:pt>
              <c:pt idx="1102">
                <c:v>0.3286004056795131</c:v>
              </c:pt>
              <c:pt idx="1103">
                <c:v>0.30493576741041251</c:v>
              </c:pt>
              <c:pt idx="1104">
                <c:v>0.29749830966869517</c:v>
              </c:pt>
              <c:pt idx="1105">
                <c:v>0.29344151453684919</c:v>
              </c:pt>
              <c:pt idx="1106">
                <c:v>0.2569303583502367</c:v>
              </c:pt>
              <c:pt idx="1107">
                <c:v>0.22650439486139273</c:v>
              </c:pt>
              <c:pt idx="1108">
                <c:v>0.19066937119675464</c:v>
              </c:pt>
              <c:pt idx="1109">
                <c:v>0.17917511832319133</c:v>
              </c:pt>
              <c:pt idx="1110">
                <c:v>0.19066937119675464</c:v>
              </c:pt>
              <c:pt idx="1111">
                <c:v>0.21568627450980382</c:v>
              </c:pt>
              <c:pt idx="1112">
                <c:v>0.2312373225152129</c:v>
              </c:pt>
              <c:pt idx="1113">
                <c:v>0.24070317782285322</c:v>
              </c:pt>
              <c:pt idx="1114">
                <c:v>0.23461798512508447</c:v>
              </c:pt>
              <c:pt idx="1115">
                <c:v>0.21365787694388105</c:v>
              </c:pt>
              <c:pt idx="1116">
                <c:v>0.22650439486139273</c:v>
              </c:pt>
              <c:pt idx="1117">
                <c:v>0.20486815415821491</c:v>
              </c:pt>
              <c:pt idx="1118">
                <c:v>0.24678837052062197</c:v>
              </c:pt>
              <c:pt idx="1119">
                <c:v>0.24070317782285322</c:v>
              </c:pt>
              <c:pt idx="1120">
                <c:v>0.24949290060851936</c:v>
              </c:pt>
              <c:pt idx="1121">
                <c:v>0.26842461122379979</c:v>
              </c:pt>
              <c:pt idx="1122">
                <c:v>0.25557809330628811</c:v>
              </c:pt>
              <c:pt idx="1123">
                <c:v>0.25625422582826229</c:v>
              </c:pt>
              <c:pt idx="1124">
                <c:v>0.23799864773495605</c:v>
              </c:pt>
              <c:pt idx="1125">
                <c:v>0.22041920216362398</c:v>
              </c:pt>
              <c:pt idx="1126">
                <c:v>0.21703853955375263</c:v>
              </c:pt>
              <c:pt idx="1127">
                <c:v>0.22582826233941855</c:v>
              </c:pt>
              <c:pt idx="1128">
                <c:v>0.23664638269100746</c:v>
              </c:pt>
              <c:pt idx="1129">
                <c:v>0.24881676808654496</c:v>
              </c:pt>
              <c:pt idx="1130">
                <c:v>0.23799864773495605</c:v>
              </c:pt>
              <c:pt idx="1131">
                <c:v>0.23732251521298164</c:v>
              </c:pt>
              <c:pt idx="1132">
                <c:v>0.2447599729546992</c:v>
              </c:pt>
              <c:pt idx="1133">
                <c:v>0.25625422582826229</c:v>
              </c:pt>
              <c:pt idx="1134">
                <c:v>0.26842461122379979</c:v>
              </c:pt>
              <c:pt idx="1135">
                <c:v>0.2819472616632861</c:v>
              </c:pt>
              <c:pt idx="1136">
                <c:v>0.30628803245436109</c:v>
              </c:pt>
              <c:pt idx="1137">
                <c:v>0.32589587559161592</c:v>
              </c:pt>
              <c:pt idx="1138">
                <c:v>0.31169709263015544</c:v>
              </c:pt>
              <c:pt idx="1139">
                <c:v>0.30155510480054093</c:v>
              </c:pt>
              <c:pt idx="1140">
                <c:v>0.30966869506423267</c:v>
              </c:pt>
              <c:pt idx="1141">
                <c:v>0.3042596348884381</c:v>
              </c:pt>
              <c:pt idx="1142">
                <c:v>0.30290736984448952</c:v>
              </c:pt>
              <c:pt idx="1143">
                <c:v>0.28668018931710626</c:v>
              </c:pt>
              <c:pt idx="1144">
                <c:v>0.27653820148749153</c:v>
              </c:pt>
              <c:pt idx="1145">
                <c:v>0.29073698444895202</c:v>
              </c:pt>
              <c:pt idx="1146">
                <c:v>0.29479377958079778</c:v>
              </c:pt>
              <c:pt idx="1147">
                <c:v>0.28600405679513186</c:v>
              </c:pt>
              <c:pt idx="1148">
                <c:v>0.24543610547667338</c:v>
              </c:pt>
              <c:pt idx="1149">
                <c:v>0.26369168356997963</c:v>
              </c:pt>
              <c:pt idx="1150">
                <c:v>0.25557809330628811</c:v>
              </c:pt>
              <c:pt idx="1151">
                <c:v>0.24746450304259637</c:v>
              </c:pt>
              <c:pt idx="1152">
                <c:v>0.2075726842461123</c:v>
              </c:pt>
              <c:pt idx="1153">
                <c:v>0.21027721433400948</c:v>
              </c:pt>
              <c:pt idx="1154">
                <c:v>0.19269776876267741</c:v>
              </c:pt>
              <c:pt idx="1155">
                <c:v>0.18728870858688307</c:v>
              </c:pt>
              <c:pt idx="1156">
                <c:v>0.194050033806626</c:v>
              </c:pt>
              <c:pt idx="1157">
                <c:v>0.19066937119675464</c:v>
              </c:pt>
              <c:pt idx="1158">
                <c:v>0.17917511832319133</c:v>
              </c:pt>
              <c:pt idx="1159">
                <c:v>0.18593644354293448</c:v>
              </c:pt>
              <c:pt idx="1160">
                <c:v>0.21298174442190665</c:v>
              </c:pt>
              <c:pt idx="1161">
                <c:v>0.19945909398242057</c:v>
              </c:pt>
              <c:pt idx="1162">
                <c:v>0.21027721433400948</c:v>
              </c:pt>
              <c:pt idx="1163">
                <c:v>0.22920892494929013</c:v>
              </c:pt>
              <c:pt idx="1164">
                <c:v>0.24678837052062197</c:v>
              </c:pt>
              <c:pt idx="1165">
                <c:v>0.25219743069641654</c:v>
              </c:pt>
              <c:pt idx="1166">
                <c:v>0.24273157538877621</c:v>
              </c:pt>
              <c:pt idx="1167">
                <c:v>0.24273157538877621</c:v>
              </c:pt>
              <c:pt idx="1168">
                <c:v>0.2197430696416498</c:v>
              </c:pt>
              <c:pt idx="1169">
                <c:v>0.20892494929006089</c:v>
              </c:pt>
              <c:pt idx="1170">
                <c:v>0.20081135902636915</c:v>
              </c:pt>
              <c:pt idx="1171">
                <c:v>0.18526031102096008</c:v>
              </c:pt>
              <c:pt idx="1172">
                <c:v>0.18593644354293448</c:v>
              </c:pt>
              <c:pt idx="1173">
                <c:v>0.18661257606490866</c:v>
              </c:pt>
              <c:pt idx="1174">
                <c:v>0.18864097363083165</c:v>
              </c:pt>
              <c:pt idx="1175">
                <c:v>0.19675456389452339</c:v>
              </c:pt>
              <c:pt idx="1176">
                <c:v>0.17241379310344818</c:v>
              </c:pt>
              <c:pt idx="1177">
                <c:v>0.18661257606490866</c:v>
              </c:pt>
              <c:pt idx="1178">
                <c:v>0.1818796484110885</c:v>
              </c:pt>
              <c:pt idx="1179">
                <c:v>0.18593644354293448</c:v>
              </c:pt>
              <c:pt idx="1180">
                <c:v>0.20216362407031774</c:v>
              </c:pt>
              <c:pt idx="1181">
                <c:v>0.17579445571331975</c:v>
              </c:pt>
              <c:pt idx="1182">
                <c:v>0.16700473292765383</c:v>
              </c:pt>
              <c:pt idx="1183">
                <c:v>0.17241379310344818</c:v>
              </c:pt>
              <c:pt idx="1184">
                <c:v>0.1595672751859365</c:v>
              </c:pt>
              <c:pt idx="1185">
                <c:v>0.13387423935091269</c:v>
              </c:pt>
              <c:pt idx="1186">
                <c:v>0.12576064908722118</c:v>
              </c:pt>
              <c:pt idx="1187">
                <c:v>0.1095334685598377</c:v>
              </c:pt>
              <c:pt idx="1188">
                <c:v>0.10750507099391471</c:v>
              </c:pt>
              <c:pt idx="1189">
                <c:v>0.12914131169709253</c:v>
              </c:pt>
              <c:pt idx="1190">
                <c:v>0.13725490196078427</c:v>
              </c:pt>
              <c:pt idx="1191">
                <c:v>0.13590263691683568</c:v>
              </c:pt>
              <c:pt idx="1192">
                <c:v>0.16091954022988508</c:v>
              </c:pt>
              <c:pt idx="1193">
                <c:v>0.16700473292765383</c:v>
              </c:pt>
              <c:pt idx="1194">
                <c:v>0.13049357674104134</c:v>
              </c:pt>
              <c:pt idx="1195">
                <c:v>0.11156186612576069</c:v>
              </c:pt>
              <c:pt idx="1196">
                <c:v>0.11561866125760645</c:v>
              </c:pt>
              <c:pt idx="1197">
                <c:v>0.10141987829614596</c:v>
              </c:pt>
              <c:pt idx="1198">
                <c:v>8.9925625422582867E-2</c:v>
              </c:pt>
              <c:pt idx="1199">
                <c:v>0.11629479377958085</c:v>
              </c:pt>
              <c:pt idx="1200">
                <c:v>8.5192697768762704E-2</c:v>
              </c:pt>
              <c:pt idx="1201">
                <c:v>9.6010818120351615E-2</c:v>
              </c:pt>
              <c:pt idx="1202">
                <c:v>8.7221095334685694E-2</c:v>
              </c:pt>
              <c:pt idx="1203">
                <c:v>0.10480054090601754</c:v>
              </c:pt>
              <c:pt idx="1204">
                <c:v>9.1954022988505857E-2</c:v>
              </c:pt>
              <c:pt idx="1205">
                <c:v>7.9783637592968137E-2</c:v>
              </c:pt>
              <c:pt idx="1206">
                <c:v>7.7755240027045369E-2</c:v>
              </c:pt>
              <c:pt idx="1207">
                <c:v>8.654496281271129E-2</c:v>
              </c:pt>
              <c:pt idx="1208">
                <c:v>8.0459770114942541E-2</c:v>
              </c:pt>
              <c:pt idx="1209">
                <c:v>6.4908722109533468E-2</c:v>
              </c:pt>
              <c:pt idx="1210">
                <c:v>5.273833671399597E-2</c:v>
              </c:pt>
              <c:pt idx="1211">
                <c:v>5.9499661933739123E-2</c:v>
              </c:pt>
              <c:pt idx="1212">
                <c:v>6.5584854631507872E-2</c:v>
              </c:pt>
              <c:pt idx="1213">
                <c:v>5.3414469235970152E-2</c:v>
              </c:pt>
              <c:pt idx="1214">
                <c:v>4.6653144016227222E-2</c:v>
              </c:pt>
              <c:pt idx="1215">
                <c:v>3.177822853279233E-2</c:v>
              </c:pt>
              <c:pt idx="1216">
                <c:v>2.7045300878972389E-2</c:v>
              </c:pt>
              <c:pt idx="1217">
                <c:v>3.9891818796484069E-2</c:v>
              </c:pt>
              <c:pt idx="1218">
                <c:v>3.5158891142663906E-2</c:v>
              </c:pt>
              <c:pt idx="1219">
                <c:v>4.1244083840432655E-2</c:v>
              </c:pt>
              <c:pt idx="1220">
                <c:v>4.7329276538201626E-3</c:v>
              </c:pt>
              <c:pt idx="1221">
                <c:v>1.1494252873563315E-2</c:v>
              </c:pt>
              <c:pt idx="1222">
                <c:v>1.4198782961460488E-2</c:v>
              </c:pt>
              <c:pt idx="1223">
                <c:v>3.78634212305613E-2</c:v>
              </c:pt>
              <c:pt idx="1224">
                <c:v>3.583502366463831E-2</c:v>
              </c:pt>
              <c:pt idx="1225">
                <c:v>2.6369168356997985E-2</c:v>
              </c:pt>
              <c:pt idx="1226">
                <c:v>2.7721433400946571E-2</c:v>
              </c:pt>
              <c:pt idx="1227">
                <c:v>4.7329276538201404E-2</c:v>
              </c:pt>
              <c:pt idx="1228">
                <c:v>5.0033806626098798E-2</c:v>
              </c:pt>
              <c:pt idx="1229">
                <c:v>5.273833671399597E-2</c:v>
              </c:pt>
              <c:pt idx="1230">
                <c:v>4.8005409060175808E-2</c:v>
              </c:pt>
              <c:pt idx="1231">
                <c:v>3.4482758620689724E-2</c:v>
              </c:pt>
              <c:pt idx="1232">
                <c:v>4.2596348884381241E-2</c:v>
              </c:pt>
              <c:pt idx="1233">
                <c:v>7.6402974983096783E-2</c:v>
              </c:pt>
              <c:pt idx="1234">
                <c:v>8.9925625422582867E-2</c:v>
              </c:pt>
              <c:pt idx="1235">
                <c:v>7.5726842461122379E-2</c:v>
              </c:pt>
              <c:pt idx="1236">
                <c:v>8.1135902636916946E-2</c:v>
              </c:pt>
              <c:pt idx="1237">
                <c:v>7.9107505070993955E-2</c:v>
              </c:pt>
              <c:pt idx="1238">
                <c:v>8.9925625422582867E-2</c:v>
              </c:pt>
              <c:pt idx="1239">
                <c:v>8.5192697768762704E-2</c:v>
              </c:pt>
              <c:pt idx="1240">
                <c:v>7.4374577417173793E-2</c:v>
              </c:pt>
              <c:pt idx="1241">
                <c:v>7.9107505070993955E-2</c:v>
              </c:pt>
              <c:pt idx="1242">
                <c:v>7.9107505070993955E-2</c:v>
              </c:pt>
              <c:pt idx="1243">
                <c:v>0.14469235970250161</c:v>
              </c:pt>
              <c:pt idx="1244">
                <c:v>0.16159567275185927</c:v>
              </c:pt>
              <c:pt idx="1245">
                <c:v>0.15415821501014193</c:v>
              </c:pt>
              <c:pt idx="1246">
                <c:v>0.14604462474645041</c:v>
              </c:pt>
              <c:pt idx="1247">
                <c:v>0.1467207572684246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D04-4EF3-8EEB-6BA4C8F17959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095</c:v>
              </c:pt>
              <c:pt idx="1">
                <c:v>44096</c:v>
              </c:pt>
              <c:pt idx="2">
                <c:v>44097</c:v>
              </c:pt>
              <c:pt idx="3">
                <c:v>44098</c:v>
              </c:pt>
              <c:pt idx="4">
                <c:v>44099</c:v>
              </c:pt>
              <c:pt idx="5">
                <c:v>44102</c:v>
              </c:pt>
              <c:pt idx="6">
                <c:v>44103</c:v>
              </c:pt>
              <c:pt idx="7">
                <c:v>44104</c:v>
              </c:pt>
              <c:pt idx="8">
                <c:v>44105</c:v>
              </c:pt>
              <c:pt idx="9">
                <c:v>44106</c:v>
              </c:pt>
              <c:pt idx="10">
                <c:v>44109</c:v>
              </c:pt>
              <c:pt idx="11">
                <c:v>44110</c:v>
              </c:pt>
              <c:pt idx="12">
                <c:v>44111</c:v>
              </c:pt>
              <c:pt idx="13">
                <c:v>44112</c:v>
              </c:pt>
              <c:pt idx="14">
                <c:v>44113</c:v>
              </c:pt>
              <c:pt idx="15">
                <c:v>44117</c:v>
              </c:pt>
              <c:pt idx="16">
                <c:v>44118</c:v>
              </c:pt>
              <c:pt idx="17">
                <c:v>44119</c:v>
              </c:pt>
              <c:pt idx="18">
                <c:v>44120</c:v>
              </c:pt>
              <c:pt idx="19">
                <c:v>44123</c:v>
              </c:pt>
              <c:pt idx="20">
                <c:v>44124</c:v>
              </c:pt>
              <c:pt idx="21">
                <c:v>44125</c:v>
              </c:pt>
              <c:pt idx="22">
                <c:v>44126</c:v>
              </c:pt>
              <c:pt idx="23">
                <c:v>44127</c:v>
              </c:pt>
              <c:pt idx="24">
                <c:v>44130</c:v>
              </c:pt>
              <c:pt idx="25">
                <c:v>44131</c:v>
              </c:pt>
              <c:pt idx="26">
                <c:v>44132</c:v>
              </c:pt>
              <c:pt idx="27">
                <c:v>44133</c:v>
              </c:pt>
              <c:pt idx="28">
                <c:v>44134</c:v>
              </c:pt>
              <c:pt idx="29">
                <c:v>44137</c:v>
              </c:pt>
              <c:pt idx="30">
                <c:v>44138</c:v>
              </c:pt>
              <c:pt idx="31">
                <c:v>44139</c:v>
              </c:pt>
              <c:pt idx="32">
                <c:v>44140</c:v>
              </c:pt>
              <c:pt idx="33">
                <c:v>44141</c:v>
              </c:pt>
              <c:pt idx="34">
                <c:v>44144</c:v>
              </c:pt>
              <c:pt idx="35">
                <c:v>44145</c:v>
              </c:pt>
              <c:pt idx="36">
                <c:v>44147</c:v>
              </c:pt>
              <c:pt idx="37">
                <c:v>44148</c:v>
              </c:pt>
              <c:pt idx="38">
                <c:v>44151</c:v>
              </c:pt>
              <c:pt idx="39">
                <c:v>44152</c:v>
              </c:pt>
              <c:pt idx="40">
                <c:v>44153</c:v>
              </c:pt>
              <c:pt idx="41">
                <c:v>44154</c:v>
              </c:pt>
              <c:pt idx="42">
                <c:v>44155</c:v>
              </c:pt>
              <c:pt idx="43">
                <c:v>44158</c:v>
              </c:pt>
              <c:pt idx="44">
                <c:v>44159</c:v>
              </c:pt>
              <c:pt idx="45">
                <c:v>44160</c:v>
              </c:pt>
              <c:pt idx="46">
                <c:v>44162</c:v>
              </c:pt>
              <c:pt idx="47">
                <c:v>44165</c:v>
              </c:pt>
              <c:pt idx="48">
                <c:v>44166</c:v>
              </c:pt>
              <c:pt idx="49">
                <c:v>44167</c:v>
              </c:pt>
              <c:pt idx="50">
                <c:v>44168</c:v>
              </c:pt>
              <c:pt idx="51">
                <c:v>44169</c:v>
              </c:pt>
              <c:pt idx="52">
                <c:v>44172</c:v>
              </c:pt>
              <c:pt idx="53">
                <c:v>44173</c:v>
              </c:pt>
              <c:pt idx="54">
                <c:v>44174</c:v>
              </c:pt>
              <c:pt idx="55">
                <c:v>44175</c:v>
              </c:pt>
              <c:pt idx="56">
                <c:v>44176</c:v>
              </c:pt>
              <c:pt idx="57">
                <c:v>44179</c:v>
              </c:pt>
              <c:pt idx="58">
                <c:v>44180</c:v>
              </c:pt>
              <c:pt idx="59">
                <c:v>44181</c:v>
              </c:pt>
              <c:pt idx="60">
                <c:v>44182</c:v>
              </c:pt>
              <c:pt idx="61">
                <c:v>44183</c:v>
              </c:pt>
              <c:pt idx="62">
                <c:v>44186</c:v>
              </c:pt>
              <c:pt idx="63">
                <c:v>44187</c:v>
              </c:pt>
              <c:pt idx="64">
                <c:v>44188</c:v>
              </c:pt>
              <c:pt idx="65">
                <c:v>44189</c:v>
              </c:pt>
              <c:pt idx="66">
                <c:v>44193</c:v>
              </c:pt>
              <c:pt idx="67">
                <c:v>44194</c:v>
              </c:pt>
              <c:pt idx="68">
                <c:v>44195</c:v>
              </c:pt>
              <c:pt idx="69">
                <c:v>44196</c:v>
              </c:pt>
              <c:pt idx="70">
                <c:v>44200</c:v>
              </c:pt>
              <c:pt idx="71">
                <c:v>44201</c:v>
              </c:pt>
              <c:pt idx="72">
                <c:v>44202</c:v>
              </c:pt>
              <c:pt idx="73">
                <c:v>44203</c:v>
              </c:pt>
              <c:pt idx="74">
                <c:v>44204</c:v>
              </c:pt>
              <c:pt idx="75">
                <c:v>44207</c:v>
              </c:pt>
              <c:pt idx="76">
                <c:v>44208</c:v>
              </c:pt>
              <c:pt idx="77">
                <c:v>44209</c:v>
              </c:pt>
              <c:pt idx="78">
                <c:v>44210</c:v>
              </c:pt>
              <c:pt idx="79">
                <c:v>44211</c:v>
              </c:pt>
              <c:pt idx="80">
                <c:v>44215</c:v>
              </c:pt>
              <c:pt idx="81">
                <c:v>44216</c:v>
              </c:pt>
              <c:pt idx="82">
                <c:v>44217</c:v>
              </c:pt>
              <c:pt idx="83">
                <c:v>44218</c:v>
              </c:pt>
              <c:pt idx="84">
                <c:v>44221</c:v>
              </c:pt>
              <c:pt idx="85">
                <c:v>44222</c:v>
              </c:pt>
              <c:pt idx="86">
                <c:v>44223</c:v>
              </c:pt>
              <c:pt idx="87">
                <c:v>44224</c:v>
              </c:pt>
              <c:pt idx="88">
                <c:v>44225</c:v>
              </c:pt>
              <c:pt idx="89">
                <c:v>44228</c:v>
              </c:pt>
              <c:pt idx="90">
                <c:v>44229</c:v>
              </c:pt>
              <c:pt idx="91">
                <c:v>44230</c:v>
              </c:pt>
              <c:pt idx="92">
                <c:v>44231</c:v>
              </c:pt>
              <c:pt idx="93">
                <c:v>44232</c:v>
              </c:pt>
              <c:pt idx="94">
                <c:v>44235</c:v>
              </c:pt>
              <c:pt idx="95">
                <c:v>44236</c:v>
              </c:pt>
              <c:pt idx="96">
                <c:v>44237</c:v>
              </c:pt>
              <c:pt idx="97">
                <c:v>44238</c:v>
              </c:pt>
              <c:pt idx="98">
                <c:v>44239</c:v>
              </c:pt>
              <c:pt idx="99">
                <c:v>44243</c:v>
              </c:pt>
              <c:pt idx="100">
                <c:v>44244</c:v>
              </c:pt>
              <c:pt idx="101">
                <c:v>44245</c:v>
              </c:pt>
              <c:pt idx="102">
                <c:v>44246</c:v>
              </c:pt>
              <c:pt idx="103">
                <c:v>44249</c:v>
              </c:pt>
              <c:pt idx="104">
                <c:v>44250</c:v>
              </c:pt>
              <c:pt idx="105">
                <c:v>44251</c:v>
              </c:pt>
              <c:pt idx="106">
                <c:v>44252</c:v>
              </c:pt>
              <c:pt idx="107">
                <c:v>44253</c:v>
              </c:pt>
              <c:pt idx="108">
                <c:v>44256</c:v>
              </c:pt>
              <c:pt idx="109">
                <c:v>44257</c:v>
              </c:pt>
              <c:pt idx="110">
                <c:v>44258</c:v>
              </c:pt>
              <c:pt idx="111">
                <c:v>44259</c:v>
              </c:pt>
              <c:pt idx="112">
                <c:v>44260</c:v>
              </c:pt>
              <c:pt idx="113">
                <c:v>44263</c:v>
              </c:pt>
              <c:pt idx="114">
                <c:v>44264</c:v>
              </c:pt>
              <c:pt idx="115">
                <c:v>44265</c:v>
              </c:pt>
              <c:pt idx="116">
                <c:v>44266</c:v>
              </c:pt>
              <c:pt idx="117">
                <c:v>44267</c:v>
              </c:pt>
              <c:pt idx="118">
                <c:v>44270</c:v>
              </c:pt>
              <c:pt idx="119">
                <c:v>44271</c:v>
              </c:pt>
              <c:pt idx="120">
                <c:v>44272</c:v>
              </c:pt>
              <c:pt idx="121">
                <c:v>44273</c:v>
              </c:pt>
              <c:pt idx="122">
                <c:v>44274</c:v>
              </c:pt>
              <c:pt idx="123">
                <c:v>44277</c:v>
              </c:pt>
              <c:pt idx="124">
                <c:v>44278</c:v>
              </c:pt>
              <c:pt idx="125">
                <c:v>44279</c:v>
              </c:pt>
              <c:pt idx="126">
                <c:v>44280</c:v>
              </c:pt>
              <c:pt idx="127">
                <c:v>44281</c:v>
              </c:pt>
              <c:pt idx="128">
                <c:v>44284</c:v>
              </c:pt>
              <c:pt idx="129">
                <c:v>44285</c:v>
              </c:pt>
              <c:pt idx="130">
                <c:v>44286</c:v>
              </c:pt>
              <c:pt idx="131">
                <c:v>44287</c:v>
              </c:pt>
              <c:pt idx="132">
                <c:v>44291</c:v>
              </c:pt>
              <c:pt idx="133">
                <c:v>44292</c:v>
              </c:pt>
              <c:pt idx="134">
                <c:v>44293</c:v>
              </c:pt>
              <c:pt idx="135">
                <c:v>44294</c:v>
              </c:pt>
              <c:pt idx="136">
                <c:v>44295</c:v>
              </c:pt>
              <c:pt idx="137">
                <c:v>44298</c:v>
              </c:pt>
              <c:pt idx="138">
                <c:v>44299</c:v>
              </c:pt>
              <c:pt idx="139">
                <c:v>44300</c:v>
              </c:pt>
              <c:pt idx="140">
                <c:v>44301</c:v>
              </c:pt>
              <c:pt idx="141">
                <c:v>44302</c:v>
              </c:pt>
              <c:pt idx="142">
                <c:v>44305</c:v>
              </c:pt>
              <c:pt idx="143">
                <c:v>44306</c:v>
              </c:pt>
              <c:pt idx="144">
                <c:v>44307</c:v>
              </c:pt>
              <c:pt idx="145">
                <c:v>44308</c:v>
              </c:pt>
              <c:pt idx="146">
                <c:v>44309</c:v>
              </c:pt>
              <c:pt idx="147">
                <c:v>44312</c:v>
              </c:pt>
              <c:pt idx="148">
                <c:v>44313</c:v>
              </c:pt>
              <c:pt idx="149">
                <c:v>44314</c:v>
              </c:pt>
              <c:pt idx="150">
                <c:v>44315</c:v>
              </c:pt>
              <c:pt idx="151">
                <c:v>44316</c:v>
              </c:pt>
              <c:pt idx="152">
                <c:v>44319</c:v>
              </c:pt>
              <c:pt idx="153">
                <c:v>44320</c:v>
              </c:pt>
              <c:pt idx="154">
                <c:v>44321</c:v>
              </c:pt>
              <c:pt idx="155">
                <c:v>44322</c:v>
              </c:pt>
              <c:pt idx="156">
                <c:v>44323</c:v>
              </c:pt>
              <c:pt idx="157">
                <c:v>44326</c:v>
              </c:pt>
              <c:pt idx="158">
                <c:v>44327</c:v>
              </c:pt>
              <c:pt idx="159">
                <c:v>44328</c:v>
              </c:pt>
              <c:pt idx="160">
                <c:v>44329</c:v>
              </c:pt>
              <c:pt idx="161">
                <c:v>44330</c:v>
              </c:pt>
              <c:pt idx="162">
                <c:v>44333</c:v>
              </c:pt>
              <c:pt idx="163">
                <c:v>44334</c:v>
              </c:pt>
              <c:pt idx="164">
                <c:v>44335</c:v>
              </c:pt>
              <c:pt idx="165">
                <c:v>44336</c:v>
              </c:pt>
              <c:pt idx="166">
                <c:v>44337</c:v>
              </c:pt>
              <c:pt idx="167">
                <c:v>44340</c:v>
              </c:pt>
              <c:pt idx="168">
                <c:v>44341</c:v>
              </c:pt>
              <c:pt idx="169">
                <c:v>44342</c:v>
              </c:pt>
              <c:pt idx="170">
                <c:v>44343</c:v>
              </c:pt>
              <c:pt idx="171">
                <c:v>44344</c:v>
              </c:pt>
              <c:pt idx="172">
                <c:v>44348</c:v>
              </c:pt>
              <c:pt idx="173">
                <c:v>44349</c:v>
              </c:pt>
              <c:pt idx="174">
                <c:v>44350</c:v>
              </c:pt>
              <c:pt idx="175">
                <c:v>44351</c:v>
              </c:pt>
              <c:pt idx="176">
                <c:v>44354</c:v>
              </c:pt>
              <c:pt idx="177">
                <c:v>44355</c:v>
              </c:pt>
              <c:pt idx="178">
                <c:v>44356</c:v>
              </c:pt>
              <c:pt idx="179">
                <c:v>44357</c:v>
              </c:pt>
              <c:pt idx="180">
                <c:v>44358</c:v>
              </c:pt>
              <c:pt idx="181">
                <c:v>44361</c:v>
              </c:pt>
              <c:pt idx="182">
                <c:v>44362</c:v>
              </c:pt>
              <c:pt idx="183">
                <c:v>44363</c:v>
              </c:pt>
              <c:pt idx="184">
                <c:v>44364</c:v>
              </c:pt>
              <c:pt idx="185">
                <c:v>44365</c:v>
              </c:pt>
              <c:pt idx="186">
                <c:v>44368</c:v>
              </c:pt>
              <c:pt idx="187">
                <c:v>44369</c:v>
              </c:pt>
              <c:pt idx="188">
                <c:v>44370</c:v>
              </c:pt>
              <c:pt idx="189">
                <c:v>44371</c:v>
              </c:pt>
              <c:pt idx="190">
                <c:v>44372</c:v>
              </c:pt>
              <c:pt idx="191">
                <c:v>44375</c:v>
              </c:pt>
              <c:pt idx="192">
                <c:v>44376</c:v>
              </c:pt>
              <c:pt idx="193">
                <c:v>44377</c:v>
              </c:pt>
              <c:pt idx="194">
                <c:v>44378</c:v>
              </c:pt>
              <c:pt idx="195">
                <c:v>44379</c:v>
              </c:pt>
              <c:pt idx="196">
                <c:v>44383</c:v>
              </c:pt>
              <c:pt idx="197">
                <c:v>44384</c:v>
              </c:pt>
              <c:pt idx="198">
                <c:v>44385</c:v>
              </c:pt>
              <c:pt idx="199">
                <c:v>44386</c:v>
              </c:pt>
              <c:pt idx="200">
                <c:v>44389</c:v>
              </c:pt>
              <c:pt idx="201">
                <c:v>44390</c:v>
              </c:pt>
              <c:pt idx="202">
                <c:v>44391</c:v>
              </c:pt>
              <c:pt idx="203">
                <c:v>44392</c:v>
              </c:pt>
              <c:pt idx="204">
                <c:v>44393</c:v>
              </c:pt>
              <c:pt idx="205">
                <c:v>44396</c:v>
              </c:pt>
              <c:pt idx="206">
                <c:v>44397</c:v>
              </c:pt>
              <c:pt idx="207">
                <c:v>44398</c:v>
              </c:pt>
              <c:pt idx="208">
                <c:v>44399</c:v>
              </c:pt>
              <c:pt idx="209">
                <c:v>44400</c:v>
              </c:pt>
              <c:pt idx="210">
                <c:v>44403</c:v>
              </c:pt>
              <c:pt idx="211">
                <c:v>44404</c:v>
              </c:pt>
              <c:pt idx="212">
                <c:v>44405</c:v>
              </c:pt>
              <c:pt idx="213">
                <c:v>44406</c:v>
              </c:pt>
              <c:pt idx="214">
                <c:v>44407</c:v>
              </c:pt>
              <c:pt idx="215">
                <c:v>44410</c:v>
              </c:pt>
              <c:pt idx="216">
                <c:v>44411</c:v>
              </c:pt>
              <c:pt idx="217">
                <c:v>44412</c:v>
              </c:pt>
              <c:pt idx="218">
                <c:v>44413</c:v>
              </c:pt>
              <c:pt idx="219">
                <c:v>44414</c:v>
              </c:pt>
              <c:pt idx="220">
                <c:v>44417</c:v>
              </c:pt>
              <c:pt idx="221">
                <c:v>44418</c:v>
              </c:pt>
              <c:pt idx="222">
                <c:v>44419</c:v>
              </c:pt>
              <c:pt idx="223">
                <c:v>44420</c:v>
              </c:pt>
              <c:pt idx="224">
                <c:v>44421</c:v>
              </c:pt>
              <c:pt idx="225">
                <c:v>44424</c:v>
              </c:pt>
              <c:pt idx="226">
                <c:v>44425</c:v>
              </c:pt>
              <c:pt idx="227">
                <c:v>44426</c:v>
              </c:pt>
              <c:pt idx="228">
                <c:v>44427</c:v>
              </c:pt>
              <c:pt idx="229">
                <c:v>44428</c:v>
              </c:pt>
              <c:pt idx="230">
                <c:v>44431</c:v>
              </c:pt>
              <c:pt idx="231">
                <c:v>44432</c:v>
              </c:pt>
              <c:pt idx="232">
                <c:v>44433</c:v>
              </c:pt>
              <c:pt idx="233">
                <c:v>44434</c:v>
              </c:pt>
              <c:pt idx="234">
                <c:v>44435</c:v>
              </c:pt>
              <c:pt idx="235">
                <c:v>44438</c:v>
              </c:pt>
              <c:pt idx="236">
                <c:v>44439</c:v>
              </c:pt>
              <c:pt idx="237">
                <c:v>44440</c:v>
              </c:pt>
              <c:pt idx="238">
                <c:v>44441</c:v>
              </c:pt>
              <c:pt idx="239">
                <c:v>44442</c:v>
              </c:pt>
              <c:pt idx="240">
                <c:v>44446</c:v>
              </c:pt>
              <c:pt idx="241">
                <c:v>44447</c:v>
              </c:pt>
              <c:pt idx="242">
                <c:v>44448</c:v>
              </c:pt>
              <c:pt idx="243">
                <c:v>44449</c:v>
              </c:pt>
              <c:pt idx="244">
                <c:v>44452</c:v>
              </c:pt>
              <c:pt idx="245">
                <c:v>44453</c:v>
              </c:pt>
              <c:pt idx="246">
                <c:v>44454</c:v>
              </c:pt>
              <c:pt idx="247">
                <c:v>44455</c:v>
              </c:pt>
              <c:pt idx="248">
                <c:v>44456</c:v>
              </c:pt>
              <c:pt idx="249">
                <c:v>44459</c:v>
              </c:pt>
              <c:pt idx="250">
                <c:v>44460</c:v>
              </c:pt>
              <c:pt idx="251">
                <c:v>44461</c:v>
              </c:pt>
              <c:pt idx="252">
                <c:v>44462</c:v>
              </c:pt>
              <c:pt idx="253">
                <c:v>44463</c:v>
              </c:pt>
              <c:pt idx="254">
                <c:v>44466</c:v>
              </c:pt>
              <c:pt idx="255">
                <c:v>44467</c:v>
              </c:pt>
              <c:pt idx="256">
                <c:v>44468</c:v>
              </c:pt>
              <c:pt idx="257">
                <c:v>44469</c:v>
              </c:pt>
              <c:pt idx="258">
                <c:v>44470</c:v>
              </c:pt>
              <c:pt idx="259">
                <c:v>44473</c:v>
              </c:pt>
              <c:pt idx="260">
                <c:v>44474</c:v>
              </c:pt>
              <c:pt idx="261">
                <c:v>44475</c:v>
              </c:pt>
              <c:pt idx="262">
                <c:v>44476</c:v>
              </c:pt>
              <c:pt idx="263">
                <c:v>44477</c:v>
              </c:pt>
              <c:pt idx="264">
                <c:v>44481</c:v>
              </c:pt>
              <c:pt idx="265">
                <c:v>44482</c:v>
              </c:pt>
              <c:pt idx="266">
                <c:v>44483</c:v>
              </c:pt>
              <c:pt idx="267">
                <c:v>44484</c:v>
              </c:pt>
              <c:pt idx="268">
                <c:v>44487</c:v>
              </c:pt>
              <c:pt idx="269">
                <c:v>44488</c:v>
              </c:pt>
              <c:pt idx="270">
                <c:v>44489</c:v>
              </c:pt>
              <c:pt idx="271">
                <c:v>44490</c:v>
              </c:pt>
              <c:pt idx="272">
                <c:v>44491</c:v>
              </c:pt>
              <c:pt idx="273">
                <c:v>44494</c:v>
              </c:pt>
              <c:pt idx="274">
                <c:v>44495</c:v>
              </c:pt>
              <c:pt idx="275">
                <c:v>44496</c:v>
              </c:pt>
              <c:pt idx="276">
                <c:v>44497</c:v>
              </c:pt>
              <c:pt idx="277">
                <c:v>44498</c:v>
              </c:pt>
              <c:pt idx="278">
                <c:v>44501</c:v>
              </c:pt>
              <c:pt idx="279">
                <c:v>44502</c:v>
              </c:pt>
              <c:pt idx="280">
                <c:v>44503</c:v>
              </c:pt>
              <c:pt idx="281">
                <c:v>44504</c:v>
              </c:pt>
              <c:pt idx="282">
                <c:v>44505</c:v>
              </c:pt>
              <c:pt idx="283">
                <c:v>44508</c:v>
              </c:pt>
              <c:pt idx="284">
                <c:v>44509</c:v>
              </c:pt>
              <c:pt idx="285">
                <c:v>44510</c:v>
              </c:pt>
              <c:pt idx="286">
                <c:v>44512</c:v>
              </c:pt>
              <c:pt idx="287">
                <c:v>44515</c:v>
              </c:pt>
              <c:pt idx="288">
                <c:v>44516</c:v>
              </c:pt>
              <c:pt idx="289">
                <c:v>44517</c:v>
              </c:pt>
              <c:pt idx="290">
                <c:v>44518</c:v>
              </c:pt>
              <c:pt idx="291">
                <c:v>44519</c:v>
              </c:pt>
              <c:pt idx="292">
                <c:v>44522</c:v>
              </c:pt>
              <c:pt idx="293">
                <c:v>44523</c:v>
              </c:pt>
              <c:pt idx="294">
                <c:v>44524</c:v>
              </c:pt>
              <c:pt idx="295">
                <c:v>44526</c:v>
              </c:pt>
              <c:pt idx="296">
                <c:v>44529</c:v>
              </c:pt>
              <c:pt idx="297">
                <c:v>44530</c:v>
              </c:pt>
              <c:pt idx="298">
                <c:v>44531</c:v>
              </c:pt>
              <c:pt idx="299">
                <c:v>44532</c:v>
              </c:pt>
              <c:pt idx="300">
                <c:v>44533</c:v>
              </c:pt>
              <c:pt idx="301">
                <c:v>44536</c:v>
              </c:pt>
              <c:pt idx="302">
                <c:v>44537</c:v>
              </c:pt>
              <c:pt idx="303">
                <c:v>44538</c:v>
              </c:pt>
              <c:pt idx="304">
                <c:v>44539</c:v>
              </c:pt>
              <c:pt idx="305">
                <c:v>44540</c:v>
              </c:pt>
              <c:pt idx="306">
                <c:v>44543</c:v>
              </c:pt>
              <c:pt idx="307">
                <c:v>44544</c:v>
              </c:pt>
              <c:pt idx="308">
                <c:v>44545</c:v>
              </c:pt>
              <c:pt idx="309">
                <c:v>44546</c:v>
              </c:pt>
              <c:pt idx="310">
                <c:v>44547</c:v>
              </c:pt>
              <c:pt idx="311">
                <c:v>44550</c:v>
              </c:pt>
              <c:pt idx="312">
                <c:v>44551</c:v>
              </c:pt>
              <c:pt idx="313">
                <c:v>44552</c:v>
              </c:pt>
              <c:pt idx="314">
                <c:v>44553</c:v>
              </c:pt>
              <c:pt idx="315">
                <c:v>44557</c:v>
              </c:pt>
              <c:pt idx="316">
                <c:v>44558</c:v>
              </c:pt>
              <c:pt idx="317">
                <c:v>44559</c:v>
              </c:pt>
              <c:pt idx="318">
                <c:v>44560</c:v>
              </c:pt>
              <c:pt idx="319">
                <c:v>44561</c:v>
              </c:pt>
              <c:pt idx="320">
                <c:v>44564</c:v>
              </c:pt>
              <c:pt idx="321">
                <c:v>44565</c:v>
              </c:pt>
              <c:pt idx="322">
                <c:v>44566</c:v>
              </c:pt>
              <c:pt idx="323">
                <c:v>44567</c:v>
              </c:pt>
              <c:pt idx="324">
                <c:v>44568</c:v>
              </c:pt>
              <c:pt idx="325">
                <c:v>44571</c:v>
              </c:pt>
              <c:pt idx="326">
                <c:v>44572</c:v>
              </c:pt>
              <c:pt idx="327">
                <c:v>44573</c:v>
              </c:pt>
              <c:pt idx="328">
                <c:v>44574</c:v>
              </c:pt>
              <c:pt idx="329">
                <c:v>44575</c:v>
              </c:pt>
              <c:pt idx="330">
                <c:v>44579</c:v>
              </c:pt>
              <c:pt idx="331">
                <c:v>44580</c:v>
              </c:pt>
              <c:pt idx="332">
                <c:v>44581</c:v>
              </c:pt>
              <c:pt idx="333">
                <c:v>44582</c:v>
              </c:pt>
              <c:pt idx="334">
                <c:v>44585</c:v>
              </c:pt>
              <c:pt idx="335">
                <c:v>44586</c:v>
              </c:pt>
              <c:pt idx="336">
                <c:v>44587</c:v>
              </c:pt>
              <c:pt idx="337">
                <c:v>44588</c:v>
              </c:pt>
              <c:pt idx="338">
                <c:v>44589</c:v>
              </c:pt>
              <c:pt idx="339">
                <c:v>44592</c:v>
              </c:pt>
              <c:pt idx="340">
                <c:v>44593</c:v>
              </c:pt>
              <c:pt idx="341">
                <c:v>44594</c:v>
              </c:pt>
              <c:pt idx="342">
                <c:v>44595</c:v>
              </c:pt>
              <c:pt idx="343">
                <c:v>44596</c:v>
              </c:pt>
              <c:pt idx="344">
                <c:v>44599</c:v>
              </c:pt>
              <c:pt idx="345">
                <c:v>44600</c:v>
              </c:pt>
              <c:pt idx="346">
                <c:v>44601</c:v>
              </c:pt>
              <c:pt idx="347">
                <c:v>44602</c:v>
              </c:pt>
              <c:pt idx="348">
                <c:v>44603</c:v>
              </c:pt>
              <c:pt idx="349">
                <c:v>44606</c:v>
              </c:pt>
              <c:pt idx="350">
                <c:v>44607</c:v>
              </c:pt>
              <c:pt idx="351">
                <c:v>44608</c:v>
              </c:pt>
              <c:pt idx="352">
                <c:v>44609</c:v>
              </c:pt>
              <c:pt idx="353">
                <c:v>44610</c:v>
              </c:pt>
              <c:pt idx="354">
                <c:v>44614</c:v>
              </c:pt>
              <c:pt idx="355">
                <c:v>44615</c:v>
              </c:pt>
              <c:pt idx="356">
                <c:v>44616</c:v>
              </c:pt>
              <c:pt idx="357">
                <c:v>44617</c:v>
              </c:pt>
              <c:pt idx="358">
                <c:v>44620</c:v>
              </c:pt>
              <c:pt idx="359">
                <c:v>44621</c:v>
              </c:pt>
              <c:pt idx="360">
                <c:v>44622</c:v>
              </c:pt>
              <c:pt idx="361">
                <c:v>44623</c:v>
              </c:pt>
              <c:pt idx="362">
                <c:v>44624</c:v>
              </c:pt>
              <c:pt idx="363">
                <c:v>44627</c:v>
              </c:pt>
              <c:pt idx="364">
                <c:v>44628</c:v>
              </c:pt>
              <c:pt idx="365">
                <c:v>44629</c:v>
              </c:pt>
              <c:pt idx="366">
                <c:v>44630</c:v>
              </c:pt>
              <c:pt idx="367">
                <c:v>44631</c:v>
              </c:pt>
              <c:pt idx="368">
                <c:v>44634</c:v>
              </c:pt>
              <c:pt idx="369">
                <c:v>44635</c:v>
              </c:pt>
              <c:pt idx="370">
                <c:v>44636</c:v>
              </c:pt>
              <c:pt idx="371">
                <c:v>44637</c:v>
              </c:pt>
              <c:pt idx="372">
                <c:v>44638</c:v>
              </c:pt>
              <c:pt idx="373">
                <c:v>44641</c:v>
              </c:pt>
              <c:pt idx="374">
                <c:v>44642</c:v>
              </c:pt>
              <c:pt idx="375">
                <c:v>44643</c:v>
              </c:pt>
              <c:pt idx="376">
                <c:v>44644</c:v>
              </c:pt>
              <c:pt idx="377">
                <c:v>44645</c:v>
              </c:pt>
              <c:pt idx="378">
                <c:v>44648</c:v>
              </c:pt>
              <c:pt idx="379">
                <c:v>44649</c:v>
              </c:pt>
              <c:pt idx="380">
                <c:v>44650</c:v>
              </c:pt>
              <c:pt idx="381">
                <c:v>44651</c:v>
              </c:pt>
              <c:pt idx="382">
                <c:v>44652</c:v>
              </c:pt>
              <c:pt idx="383">
                <c:v>44655</c:v>
              </c:pt>
              <c:pt idx="384">
                <c:v>44656</c:v>
              </c:pt>
              <c:pt idx="385">
                <c:v>44657</c:v>
              </c:pt>
              <c:pt idx="386">
                <c:v>44658</c:v>
              </c:pt>
              <c:pt idx="387">
                <c:v>44659</c:v>
              </c:pt>
              <c:pt idx="388">
                <c:v>44662</c:v>
              </c:pt>
              <c:pt idx="389">
                <c:v>44663</c:v>
              </c:pt>
              <c:pt idx="390">
                <c:v>44664</c:v>
              </c:pt>
              <c:pt idx="391">
                <c:v>44665</c:v>
              </c:pt>
              <c:pt idx="392">
                <c:v>44669</c:v>
              </c:pt>
              <c:pt idx="393">
                <c:v>44670</c:v>
              </c:pt>
              <c:pt idx="394">
                <c:v>44671</c:v>
              </c:pt>
              <c:pt idx="395">
                <c:v>44672</c:v>
              </c:pt>
              <c:pt idx="396">
                <c:v>44673</c:v>
              </c:pt>
              <c:pt idx="397">
                <c:v>44676</c:v>
              </c:pt>
              <c:pt idx="398">
                <c:v>44677</c:v>
              </c:pt>
              <c:pt idx="399">
                <c:v>44678</c:v>
              </c:pt>
              <c:pt idx="400">
                <c:v>44679</c:v>
              </c:pt>
              <c:pt idx="401">
                <c:v>44680</c:v>
              </c:pt>
              <c:pt idx="402">
                <c:v>44683</c:v>
              </c:pt>
              <c:pt idx="403">
                <c:v>44684</c:v>
              </c:pt>
              <c:pt idx="404">
                <c:v>44685</c:v>
              </c:pt>
              <c:pt idx="405">
                <c:v>44686</c:v>
              </c:pt>
              <c:pt idx="406">
                <c:v>44687</c:v>
              </c:pt>
              <c:pt idx="407">
                <c:v>44690</c:v>
              </c:pt>
              <c:pt idx="408">
                <c:v>44691</c:v>
              </c:pt>
              <c:pt idx="409">
                <c:v>44692</c:v>
              </c:pt>
              <c:pt idx="410">
                <c:v>44693</c:v>
              </c:pt>
              <c:pt idx="411">
                <c:v>44694</c:v>
              </c:pt>
              <c:pt idx="412">
                <c:v>44697</c:v>
              </c:pt>
              <c:pt idx="413">
                <c:v>44698</c:v>
              </c:pt>
              <c:pt idx="414">
                <c:v>44699</c:v>
              </c:pt>
              <c:pt idx="415">
                <c:v>44700</c:v>
              </c:pt>
              <c:pt idx="416">
                <c:v>44701</c:v>
              </c:pt>
              <c:pt idx="417">
                <c:v>44704</c:v>
              </c:pt>
              <c:pt idx="418">
                <c:v>44705</c:v>
              </c:pt>
              <c:pt idx="419">
                <c:v>44706</c:v>
              </c:pt>
              <c:pt idx="420">
                <c:v>44707</c:v>
              </c:pt>
              <c:pt idx="421">
                <c:v>44708</c:v>
              </c:pt>
              <c:pt idx="422">
                <c:v>44712</c:v>
              </c:pt>
              <c:pt idx="423">
                <c:v>44713</c:v>
              </c:pt>
              <c:pt idx="424">
                <c:v>44714</c:v>
              </c:pt>
              <c:pt idx="425">
                <c:v>44715</c:v>
              </c:pt>
              <c:pt idx="426">
                <c:v>44718</c:v>
              </c:pt>
              <c:pt idx="427">
                <c:v>44719</c:v>
              </c:pt>
              <c:pt idx="428">
                <c:v>44720</c:v>
              </c:pt>
              <c:pt idx="429">
                <c:v>44721</c:v>
              </c:pt>
              <c:pt idx="430">
                <c:v>44722</c:v>
              </c:pt>
              <c:pt idx="431">
                <c:v>44725</c:v>
              </c:pt>
              <c:pt idx="432">
                <c:v>44726</c:v>
              </c:pt>
              <c:pt idx="433">
                <c:v>44727</c:v>
              </c:pt>
              <c:pt idx="434">
                <c:v>44728</c:v>
              </c:pt>
              <c:pt idx="435">
                <c:v>44729</c:v>
              </c:pt>
              <c:pt idx="436">
                <c:v>44733</c:v>
              </c:pt>
              <c:pt idx="437">
                <c:v>44734</c:v>
              </c:pt>
              <c:pt idx="438">
                <c:v>44735</c:v>
              </c:pt>
              <c:pt idx="439">
                <c:v>44736</c:v>
              </c:pt>
              <c:pt idx="440">
                <c:v>44739</c:v>
              </c:pt>
              <c:pt idx="441">
                <c:v>44740</c:v>
              </c:pt>
              <c:pt idx="442">
                <c:v>44741</c:v>
              </c:pt>
              <c:pt idx="443">
                <c:v>44742</c:v>
              </c:pt>
              <c:pt idx="444">
                <c:v>44743</c:v>
              </c:pt>
              <c:pt idx="445">
                <c:v>44747</c:v>
              </c:pt>
              <c:pt idx="446">
                <c:v>44748</c:v>
              </c:pt>
              <c:pt idx="447">
                <c:v>44749</c:v>
              </c:pt>
              <c:pt idx="448">
                <c:v>44750</c:v>
              </c:pt>
              <c:pt idx="449">
                <c:v>44753</c:v>
              </c:pt>
              <c:pt idx="450">
                <c:v>44754</c:v>
              </c:pt>
              <c:pt idx="451">
                <c:v>44755</c:v>
              </c:pt>
              <c:pt idx="452">
                <c:v>44756</c:v>
              </c:pt>
              <c:pt idx="453">
                <c:v>44757</c:v>
              </c:pt>
              <c:pt idx="454">
                <c:v>44760</c:v>
              </c:pt>
              <c:pt idx="455">
                <c:v>44761</c:v>
              </c:pt>
              <c:pt idx="456">
                <c:v>44762</c:v>
              </c:pt>
              <c:pt idx="457">
                <c:v>44763</c:v>
              </c:pt>
              <c:pt idx="458">
                <c:v>44764</c:v>
              </c:pt>
              <c:pt idx="459">
                <c:v>44767</c:v>
              </c:pt>
              <c:pt idx="460">
                <c:v>44768</c:v>
              </c:pt>
              <c:pt idx="461">
                <c:v>44769</c:v>
              </c:pt>
              <c:pt idx="462">
                <c:v>44770</c:v>
              </c:pt>
              <c:pt idx="463">
                <c:v>44771</c:v>
              </c:pt>
              <c:pt idx="464">
                <c:v>44774</c:v>
              </c:pt>
              <c:pt idx="465">
                <c:v>44775</c:v>
              </c:pt>
              <c:pt idx="466">
                <c:v>44776</c:v>
              </c:pt>
              <c:pt idx="467">
                <c:v>44777</c:v>
              </c:pt>
              <c:pt idx="468">
                <c:v>44778</c:v>
              </c:pt>
              <c:pt idx="469">
                <c:v>44781</c:v>
              </c:pt>
              <c:pt idx="470">
                <c:v>44782</c:v>
              </c:pt>
              <c:pt idx="471">
                <c:v>44783</c:v>
              </c:pt>
              <c:pt idx="472">
                <c:v>44784</c:v>
              </c:pt>
              <c:pt idx="473">
                <c:v>44785</c:v>
              </c:pt>
              <c:pt idx="474">
                <c:v>44788</c:v>
              </c:pt>
              <c:pt idx="475">
                <c:v>44789</c:v>
              </c:pt>
              <c:pt idx="476">
                <c:v>44790</c:v>
              </c:pt>
              <c:pt idx="477">
                <c:v>44791</c:v>
              </c:pt>
              <c:pt idx="478">
                <c:v>44792</c:v>
              </c:pt>
              <c:pt idx="479">
                <c:v>44795</c:v>
              </c:pt>
              <c:pt idx="480">
                <c:v>44796</c:v>
              </c:pt>
              <c:pt idx="481">
                <c:v>44797</c:v>
              </c:pt>
              <c:pt idx="482">
                <c:v>44798</c:v>
              </c:pt>
              <c:pt idx="483">
                <c:v>44799</c:v>
              </c:pt>
              <c:pt idx="484">
                <c:v>44802</c:v>
              </c:pt>
              <c:pt idx="485">
                <c:v>44803</c:v>
              </c:pt>
              <c:pt idx="486">
                <c:v>44804</c:v>
              </c:pt>
              <c:pt idx="487">
                <c:v>44805</c:v>
              </c:pt>
              <c:pt idx="488">
                <c:v>44806</c:v>
              </c:pt>
              <c:pt idx="489">
                <c:v>44810</c:v>
              </c:pt>
              <c:pt idx="490">
                <c:v>44811</c:v>
              </c:pt>
              <c:pt idx="491">
                <c:v>44812</c:v>
              </c:pt>
              <c:pt idx="492">
                <c:v>44813</c:v>
              </c:pt>
              <c:pt idx="493">
                <c:v>44816</c:v>
              </c:pt>
              <c:pt idx="494">
                <c:v>44817</c:v>
              </c:pt>
              <c:pt idx="495">
                <c:v>44818</c:v>
              </c:pt>
              <c:pt idx="496">
                <c:v>44819</c:v>
              </c:pt>
              <c:pt idx="497">
                <c:v>44820</c:v>
              </c:pt>
              <c:pt idx="498">
                <c:v>44823</c:v>
              </c:pt>
              <c:pt idx="499">
                <c:v>44824</c:v>
              </c:pt>
              <c:pt idx="500">
                <c:v>44825</c:v>
              </c:pt>
              <c:pt idx="501">
                <c:v>44826</c:v>
              </c:pt>
              <c:pt idx="502">
                <c:v>44827</c:v>
              </c:pt>
              <c:pt idx="503">
                <c:v>44830</c:v>
              </c:pt>
              <c:pt idx="504">
                <c:v>44831</c:v>
              </c:pt>
              <c:pt idx="505">
                <c:v>44832</c:v>
              </c:pt>
              <c:pt idx="506">
                <c:v>44833</c:v>
              </c:pt>
              <c:pt idx="507">
                <c:v>44834</c:v>
              </c:pt>
              <c:pt idx="508">
                <c:v>44837</c:v>
              </c:pt>
              <c:pt idx="509">
                <c:v>44838</c:v>
              </c:pt>
              <c:pt idx="510">
                <c:v>44839</c:v>
              </c:pt>
              <c:pt idx="511">
                <c:v>44840</c:v>
              </c:pt>
              <c:pt idx="512">
                <c:v>44841</c:v>
              </c:pt>
              <c:pt idx="513">
                <c:v>44845</c:v>
              </c:pt>
              <c:pt idx="514">
                <c:v>44846</c:v>
              </c:pt>
              <c:pt idx="515">
                <c:v>44847</c:v>
              </c:pt>
              <c:pt idx="516">
                <c:v>44848</c:v>
              </c:pt>
              <c:pt idx="517">
                <c:v>44851</c:v>
              </c:pt>
              <c:pt idx="518">
                <c:v>44852</c:v>
              </c:pt>
              <c:pt idx="519">
                <c:v>44853</c:v>
              </c:pt>
              <c:pt idx="520">
                <c:v>44854</c:v>
              </c:pt>
              <c:pt idx="521">
                <c:v>44855</c:v>
              </c:pt>
              <c:pt idx="522">
                <c:v>44858</c:v>
              </c:pt>
              <c:pt idx="523">
                <c:v>44859</c:v>
              </c:pt>
              <c:pt idx="524">
                <c:v>44860</c:v>
              </c:pt>
              <c:pt idx="525">
                <c:v>44861</c:v>
              </c:pt>
              <c:pt idx="526">
                <c:v>44862</c:v>
              </c:pt>
              <c:pt idx="527">
                <c:v>44865</c:v>
              </c:pt>
              <c:pt idx="528">
                <c:v>44866</c:v>
              </c:pt>
              <c:pt idx="529">
                <c:v>44867</c:v>
              </c:pt>
              <c:pt idx="530">
                <c:v>44868</c:v>
              </c:pt>
              <c:pt idx="531">
                <c:v>44869</c:v>
              </c:pt>
              <c:pt idx="532">
                <c:v>44872</c:v>
              </c:pt>
              <c:pt idx="533">
                <c:v>44873</c:v>
              </c:pt>
              <c:pt idx="534">
                <c:v>44874</c:v>
              </c:pt>
              <c:pt idx="535">
                <c:v>44875</c:v>
              </c:pt>
              <c:pt idx="536">
                <c:v>44879</c:v>
              </c:pt>
              <c:pt idx="537">
                <c:v>44880</c:v>
              </c:pt>
              <c:pt idx="538">
                <c:v>44881</c:v>
              </c:pt>
              <c:pt idx="539">
                <c:v>44882</c:v>
              </c:pt>
              <c:pt idx="540">
                <c:v>44883</c:v>
              </c:pt>
              <c:pt idx="541">
                <c:v>44886</c:v>
              </c:pt>
              <c:pt idx="542">
                <c:v>44887</c:v>
              </c:pt>
              <c:pt idx="543">
                <c:v>44888</c:v>
              </c:pt>
              <c:pt idx="544">
                <c:v>44890</c:v>
              </c:pt>
              <c:pt idx="545">
                <c:v>44893</c:v>
              </c:pt>
              <c:pt idx="546">
                <c:v>44894</c:v>
              </c:pt>
              <c:pt idx="547">
                <c:v>44895</c:v>
              </c:pt>
              <c:pt idx="548">
                <c:v>44896</c:v>
              </c:pt>
              <c:pt idx="549">
                <c:v>44897</c:v>
              </c:pt>
              <c:pt idx="550">
                <c:v>44900</c:v>
              </c:pt>
              <c:pt idx="551">
                <c:v>44901</c:v>
              </c:pt>
              <c:pt idx="552">
                <c:v>44902</c:v>
              </c:pt>
              <c:pt idx="553">
                <c:v>44903</c:v>
              </c:pt>
              <c:pt idx="554">
                <c:v>44904</c:v>
              </c:pt>
              <c:pt idx="555">
                <c:v>44907</c:v>
              </c:pt>
              <c:pt idx="556">
                <c:v>44908</c:v>
              </c:pt>
              <c:pt idx="557">
                <c:v>44909</c:v>
              </c:pt>
              <c:pt idx="558">
                <c:v>44910</c:v>
              </c:pt>
              <c:pt idx="559">
                <c:v>44911</c:v>
              </c:pt>
              <c:pt idx="560">
                <c:v>44914</c:v>
              </c:pt>
              <c:pt idx="561">
                <c:v>44915</c:v>
              </c:pt>
              <c:pt idx="562">
                <c:v>44916</c:v>
              </c:pt>
              <c:pt idx="563">
                <c:v>44917</c:v>
              </c:pt>
              <c:pt idx="564">
                <c:v>44918</c:v>
              </c:pt>
              <c:pt idx="565">
                <c:v>44922</c:v>
              </c:pt>
              <c:pt idx="566">
                <c:v>44923</c:v>
              </c:pt>
              <c:pt idx="567">
                <c:v>44924</c:v>
              </c:pt>
              <c:pt idx="568">
                <c:v>44925</c:v>
              </c:pt>
              <c:pt idx="569">
                <c:v>44929</c:v>
              </c:pt>
              <c:pt idx="570">
                <c:v>44930</c:v>
              </c:pt>
              <c:pt idx="571">
                <c:v>44931</c:v>
              </c:pt>
              <c:pt idx="572">
                <c:v>44932</c:v>
              </c:pt>
              <c:pt idx="573">
                <c:v>44935</c:v>
              </c:pt>
              <c:pt idx="574">
                <c:v>44936</c:v>
              </c:pt>
              <c:pt idx="575">
                <c:v>44937</c:v>
              </c:pt>
              <c:pt idx="576">
                <c:v>44938</c:v>
              </c:pt>
              <c:pt idx="577">
                <c:v>44939</c:v>
              </c:pt>
              <c:pt idx="578">
                <c:v>44943</c:v>
              </c:pt>
              <c:pt idx="579">
                <c:v>44944</c:v>
              </c:pt>
              <c:pt idx="580">
                <c:v>44945</c:v>
              </c:pt>
              <c:pt idx="581">
                <c:v>44946</c:v>
              </c:pt>
              <c:pt idx="582">
                <c:v>44949</c:v>
              </c:pt>
              <c:pt idx="583">
                <c:v>44950</c:v>
              </c:pt>
              <c:pt idx="584">
                <c:v>44951</c:v>
              </c:pt>
              <c:pt idx="585">
                <c:v>44952</c:v>
              </c:pt>
              <c:pt idx="586">
                <c:v>44953</c:v>
              </c:pt>
              <c:pt idx="587">
                <c:v>44956</c:v>
              </c:pt>
              <c:pt idx="588">
                <c:v>44957</c:v>
              </c:pt>
              <c:pt idx="589">
                <c:v>44958</c:v>
              </c:pt>
              <c:pt idx="590">
                <c:v>44959</c:v>
              </c:pt>
              <c:pt idx="591">
                <c:v>44960</c:v>
              </c:pt>
              <c:pt idx="592">
                <c:v>44963</c:v>
              </c:pt>
              <c:pt idx="593">
                <c:v>44964</c:v>
              </c:pt>
              <c:pt idx="594">
                <c:v>44965</c:v>
              </c:pt>
              <c:pt idx="595">
                <c:v>44966</c:v>
              </c:pt>
              <c:pt idx="596">
                <c:v>44967</c:v>
              </c:pt>
              <c:pt idx="597">
                <c:v>44970</c:v>
              </c:pt>
              <c:pt idx="598">
                <c:v>44971</c:v>
              </c:pt>
              <c:pt idx="599">
                <c:v>44972</c:v>
              </c:pt>
              <c:pt idx="600">
                <c:v>44973</c:v>
              </c:pt>
              <c:pt idx="601">
                <c:v>44974</c:v>
              </c:pt>
              <c:pt idx="602">
                <c:v>44978</c:v>
              </c:pt>
              <c:pt idx="603">
                <c:v>44979</c:v>
              </c:pt>
              <c:pt idx="604">
                <c:v>44980</c:v>
              </c:pt>
              <c:pt idx="605">
                <c:v>44981</c:v>
              </c:pt>
              <c:pt idx="606">
                <c:v>44984</c:v>
              </c:pt>
              <c:pt idx="607">
                <c:v>44985</c:v>
              </c:pt>
              <c:pt idx="608">
                <c:v>44986</c:v>
              </c:pt>
              <c:pt idx="609">
                <c:v>44987</c:v>
              </c:pt>
              <c:pt idx="610">
                <c:v>44988</c:v>
              </c:pt>
              <c:pt idx="611">
                <c:v>44991</c:v>
              </c:pt>
              <c:pt idx="612">
                <c:v>44992</c:v>
              </c:pt>
              <c:pt idx="613">
                <c:v>44993</c:v>
              </c:pt>
              <c:pt idx="614">
                <c:v>44994</c:v>
              </c:pt>
              <c:pt idx="615">
                <c:v>44995</c:v>
              </c:pt>
              <c:pt idx="616">
                <c:v>44998</c:v>
              </c:pt>
              <c:pt idx="617">
                <c:v>44999</c:v>
              </c:pt>
              <c:pt idx="618">
                <c:v>45000</c:v>
              </c:pt>
              <c:pt idx="619">
                <c:v>45001</c:v>
              </c:pt>
              <c:pt idx="620">
                <c:v>45002</c:v>
              </c:pt>
              <c:pt idx="621">
                <c:v>45005</c:v>
              </c:pt>
              <c:pt idx="622">
                <c:v>45006</c:v>
              </c:pt>
              <c:pt idx="623">
                <c:v>45007</c:v>
              </c:pt>
              <c:pt idx="624">
                <c:v>45008</c:v>
              </c:pt>
              <c:pt idx="625">
                <c:v>45009</c:v>
              </c:pt>
              <c:pt idx="626">
                <c:v>45012</c:v>
              </c:pt>
              <c:pt idx="627">
                <c:v>45013</c:v>
              </c:pt>
              <c:pt idx="628">
                <c:v>45014</c:v>
              </c:pt>
              <c:pt idx="629">
                <c:v>45015</c:v>
              </c:pt>
              <c:pt idx="630">
                <c:v>45016</c:v>
              </c:pt>
              <c:pt idx="631">
                <c:v>45019</c:v>
              </c:pt>
              <c:pt idx="632">
                <c:v>45020</c:v>
              </c:pt>
              <c:pt idx="633">
                <c:v>45021</c:v>
              </c:pt>
              <c:pt idx="634">
                <c:v>45022</c:v>
              </c:pt>
              <c:pt idx="635">
                <c:v>45026</c:v>
              </c:pt>
              <c:pt idx="636">
                <c:v>45027</c:v>
              </c:pt>
              <c:pt idx="637">
                <c:v>45028</c:v>
              </c:pt>
              <c:pt idx="638">
                <c:v>45029</c:v>
              </c:pt>
              <c:pt idx="639">
                <c:v>45030</c:v>
              </c:pt>
              <c:pt idx="640">
                <c:v>45033</c:v>
              </c:pt>
              <c:pt idx="641">
                <c:v>45034</c:v>
              </c:pt>
              <c:pt idx="642">
                <c:v>45035</c:v>
              </c:pt>
              <c:pt idx="643">
                <c:v>45036</c:v>
              </c:pt>
              <c:pt idx="644">
                <c:v>45037</c:v>
              </c:pt>
              <c:pt idx="645">
                <c:v>45040</c:v>
              </c:pt>
              <c:pt idx="646">
                <c:v>45041</c:v>
              </c:pt>
              <c:pt idx="647">
                <c:v>45042</c:v>
              </c:pt>
              <c:pt idx="648">
                <c:v>45043</c:v>
              </c:pt>
              <c:pt idx="649">
                <c:v>45044</c:v>
              </c:pt>
              <c:pt idx="650">
                <c:v>45047</c:v>
              </c:pt>
              <c:pt idx="651">
                <c:v>45048</c:v>
              </c:pt>
              <c:pt idx="652">
                <c:v>45049</c:v>
              </c:pt>
              <c:pt idx="653">
                <c:v>45050</c:v>
              </c:pt>
              <c:pt idx="654">
                <c:v>45051</c:v>
              </c:pt>
              <c:pt idx="655">
                <c:v>45054</c:v>
              </c:pt>
              <c:pt idx="656">
                <c:v>45055</c:v>
              </c:pt>
              <c:pt idx="657">
                <c:v>45056</c:v>
              </c:pt>
              <c:pt idx="658">
                <c:v>45057</c:v>
              </c:pt>
              <c:pt idx="659">
                <c:v>45058</c:v>
              </c:pt>
              <c:pt idx="660">
                <c:v>45061</c:v>
              </c:pt>
              <c:pt idx="661">
                <c:v>45062</c:v>
              </c:pt>
              <c:pt idx="662">
                <c:v>45063</c:v>
              </c:pt>
              <c:pt idx="663">
                <c:v>45064</c:v>
              </c:pt>
              <c:pt idx="664">
                <c:v>45065</c:v>
              </c:pt>
              <c:pt idx="665">
                <c:v>45068</c:v>
              </c:pt>
              <c:pt idx="666">
                <c:v>45069</c:v>
              </c:pt>
              <c:pt idx="667">
                <c:v>45070</c:v>
              </c:pt>
              <c:pt idx="668">
                <c:v>45071</c:v>
              </c:pt>
              <c:pt idx="669">
                <c:v>45072</c:v>
              </c:pt>
              <c:pt idx="670">
                <c:v>45076</c:v>
              </c:pt>
              <c:pt idx="671">
                <c:v>45077</c:v>
              </c:pt>
              <c:pt idx="672">
                <c:v>45078</c:v>
              </c:pt>
              <c:pt idx="673">
                <c:v>45079</c:v>
              </c:pt>
              <c:pt idx="674">
                <c:v>45082</c:v>
              </c:pt>
              <c:pt idx="675">
                <c:v>45083</c:v>
              </c:pt>
              <c:pt idx="676">
                <c:v>45084</c:v>
              </c:pt>
              <c:pt idx="677">
                <c:v>45085</c:v>
              </c:pt>
              <c:pt idx="678">
                <c:v>45086</c:v>
              </c:pt>
              <c:pt idx="679">
                <c:v>45089</c:v>
              </c:pt>
              <c:pt idx="680">
                <c:v>45090</c:v>
              </c:pt>
              <c:pt idx="681">
                <c:v>45091</c:v>
              </c:pt>
              <c:pt idx="682">
                <c:v>45092</c:v>
              </c:pt>
              <c:pt idx="683">
                <c:v>45093</c:v>
              </c:pt>
              <c:pt idx="684">
                <c:v>45097</c:v>
              </c:pt>
              <c:pt idx="685">
                <c:v>45098</c:v>
              </c:pt>
              <c:pt idx="686">
                <c:v>45099</c:v>
              </c:pt>
              <c:pt idx="687">
                <c:v>45100</c:v>
              </c:pt>
              <c:pt idx="688">
                <c:v>45103</c:v>
              </c:pt>
              <c:pt idx="689">
                <c:v>45104</c:v>
              </c:pt>
              <c:pt idx="690">
                <c:v>45105</c:v>
              </c:pt>
              <c:pt idx="691">
                <c:v>45106</c:v>
              </c:pt>
              <c:pt idx="692">
                <c:v>45107</c:v>
              </c:pt>
              <c:pt idx="693">
                <c:v>45110</c:v>
              </c:pt>
              <c:pt idx="694">
                <c:v>45112</c:v>
              </c:pt>
              <c:pt idx="695">
                <c:v>45113</c:v>
              </c:pt>
              <c:pt idx="696">
                <c:v>45114</c:v>
              </c:pt>
              <c:pt idx="697">
                <c:v>45117</c:v>
              </c:pt>
              <c:pt idx="698">
                <c:v>45118</c:v>
              </c:pt>
              <c:pt idx="699">
                <c:v>45119</c:v>
              </c:pt>
              <c:pt idx="700">
                <c:v>45120</c:v>
              </c:pt>
              <c:pt idx="701">
                <c:v>45121</c:v>
              </c:pt>
              <c:pt idx="702">
                <c:v>45124</c:v>
              </c:pt>
              <c:pt idx="703">
                <c:v>45125</c:v>
              </c:pt>
              <c:pt idx="704">
                <c:v>45126</c:v>
              </c:pt>
              <c:pt idx="705">
                <c:v>45127</c:v>
              </c:pt>
              <c:pt idx="706">
                <c:v>45128</c:v>
              </c:pt>
              <c:pt idx="707">
                <c:v>45131</c:v>
              </c:pt>
              <c:pt idx="708">
                <c:v>45132</c:v>
              </c:pt>
              <c:pt idx="709">
                <c:v>45133</c:v>
              </c:pt>
              <c:pt idx="710">
                <c:v>45134</c:v>
              </c:pt>
              <c:pt idx="711">
                <c:v>45135</c:v>
              </c:pt>
              <c:pt idx="712">
                <c:v>45138</c:v>
              </c:pt>
              <c:pt idx="713">
                <c:v>45139</c:v>
              </c:pt>
              <c:pt idx="714">
                <c:v>45140</c:v>
              </c:pt>
              <c:pt idx="715">
                <c:v>45141</c:v>
              </c:pt>
              <c:pt idx="716">
                <c:v>45142</c:v>
              </c:pt>
              <c:pt idx="717">
                <c:v>45145</c:v>
              </c:pt>
              <c:pt idx="718">
                <c:v>45146</c:v>
              </c:pt>
              <c:pt idx="719">
                <c:v>45147</c:v>
              </c:pt>
              <c:pt idx="720">
                <c:v>45148</c:v>
              </c:pt>
              <c:pt idx="721">
                <c:v>45149</c:v>
              </c:pt>
              <c:pt idx="722">
                <c:v>45152</c:v>
              </c:pt>
              <c:pt idx="723">
                <c:v>45153</c:v>
              </c:pt>
              <c:pt idx="724">
                <c:v>45154</c:v>
              </c:pt>
              <c:pt idx="725">
                <c:v>45155</c:v>
              </c:pt>
              <c:pt idx="726">
                <c:v>45156</c:v>
              </c:pt>
              <c:pt idx="727">
                <c:v>45159</c:v>
              </c:pt>
              <c:pt idx="728">
                <c:v>45160</c:v>
              </c:pt>
              <c:pt idx="729">
                <c:v>45161</c:v>
              </c:pt>
              <c:pt idx="730">
                <c:v>45162</c:v>
              </c:pt>
              <c:pt idx="731">
                <c:v>45163</c:v>
              </c:pt>
              <c:pt idx="732">
                <c:v>45166</c:v>
              </c:pt>
              <c:pt idx="733">
                <c:v>45167</c:v>
              </c:pt>
              <c:pt idx="734">
                <c:v>45168</c:v>
              </c:pt>
              <c:pt idx="735">
                <c:v>45169</c:v>
              </c:pt>
              <c:pt idx="736">
                <c:v>45170</c:v>
              </c:pt>
              <c:pt idx="737">
                <c:v>45174</c:v>
              </c:pt>
              <c:pt idx="738">
                <c:v>45175</c:v>
              </c:pt>
              <c:pt idx="739">
                <c:v>45176</c:v>
              </c:pt>
              <c:pt idx="740">
                <c:v>45177</c:v>
              </c:pt>
              <c:pt idx="741">
                <c:v>45180</c:v>
              </c:pt>
              <c:pt idx="742">
                <c:v>45181</c:v>
              </c:pt>
              <c:pt idx="743">
                <c:v>45182</c:v>
              </c:pt>
              <c:pt idx="744">
                <c:v>45183</c:v>
              </c:pt>
              <c:pt idx="745">
                <c:v>45184</c:v>
              </c:pt>
              <c:pt idx="746">
                <c:v>45187</c:v>
              </c:pt>
              <c:pt idx="747">
                <c:v>45188</c:v>
              </c:pt>
              <c:pt idx="748">
                <c:v>45189</c:v>
              </c:pt>
              <c:pt idx="749">
                <c:v>45190</c:v>
              </c:pt>
              <c:pt idx="750">
                <c:v>45191</c:v>
              </c:pt>
              <c:pt idx="751">
                <c:v>45194</c:v>
              </c:pt>
              <c:pt idx="752">
                <c:v>45195</c:v>
              </c:pt>
              <c:pt idx="753">
                <c:v>45196</c:v>
              </c:pt>
              <c:pt idx="754">
                <c:v>45197</c:v>
              </c:pt>
              <c:pt idx="755">
                <c:v>45198</c:v>
              </c:pt>
              <c:pt idx="756">
                <c:v>45201</c:v>
              </c:pt>
              <c:pt idx="757">
                <c:v>45202</c:v>
              </c:pt>
              <c:pt idx="758">
                <c:v>45203</c:v>
              </c:pt>
              <c:pt idx="759">
                <c:v>45204</c:v>
              </c:pt>
              <c:pt idx="760">
                <c:v>45205</c:v>
              </c:pt>
              <c:pt idx="761">
                <c:v>45209</c:v>
              </c:pt>
              <c:pt idx="762">
                <c:v>45210</c:v>
              </c:pt>
              <c:pt idx="763">
                <c:v>45211</c:v>
              </c:pt>
              <c:pt idx="764">
                <c:v>45212</c:v>
              </c:pt>
              <c:pt idx="765">
                <c:v>45215</c:v>
              </c:pt>
              <c:pt idx="766">
                <c:v>45216</c:v>
              </c:pt>
              <c:pt idx="767">
                <c:v>45217</c:v>
              </c:pt>
              <c:pt idx="768">
                <c:v>45218</c:v>
              </c:pt>
              <c:pt idx="769">
                <c:v>45219</c:v>
              </c:pt>
              <c:pt idx="770">
                <c:v>45222</c:v>
              </c:pt>
              <c:pt idx="771">
                <c:v>45223</c:v>
              </c:pt>
              <c:pt idx="772">
                <c:v>45224</c:v>
              </c:pt>
              <c:pt idx="773">
                <c:v>45225</c:v>
              </c:pt>
              <c:pt idx="774">
                <c:v>45226</c:v>
              </c:pt>
              <c:pt idx="775">
                <c:v>45229</c:v>
              </c:pt>
              <c:pt idx="776">
                <c:v>45230</c:v>
              </c:pt>
              <c:pt idx="777">
                <c:v>45231</c:v>
              </c:pt>
              <c:pt idx="778">
                <c:v>45232</c:v>
              </c:pt>
              <c:pt idx="779">
                <c:v>45233</c:v>
              </c:pt>
              <c:pt idx="780">
                <c:v>45236</c:v>
              </c:pt>
              <c:pt idx="781">
                <c:v>45237</c:v>
              </c:pt>
              <c:pt idx="782">
                <c:v>45238</c:v>
              </c:pt>
              <c:pt idx="783">
                <c:v>45239</c:v>
              </c:pt>
              <c:pt idx="784">
                <c:v>45240</c:v>
              </c:pt>
              <c:pt idx="785">
                <c:v>45243</c:v>
              </c:pt>
              <c:pt idx="786">
                <c:v>45244</c:v>
              </c:pt>
              <c:pt idx="787">
                <c:v>45245</c:v>
              </c:pt>
              <c:pt idx="788">
                <c:v>45246</c:v>
              </c:pt>
              <c:pt idx="789">
                <c:v>45247</c:v>
              </c:pt>
              <c:pt idx="790">
                <c:v>45250</c:v>
              </c:pt>
              <c:pt idx="791">
                <c:v>45251</c:v>
              </c:pt>
              <c:pt idx="792">
                <c:v>45252</c:v>
              </c:pt>
              <c:pt idx="793">
                <c:v>45254</c:v>
              </c:pt>
              <c:pt idx="794">
                <c:v>45257</c:v>
              </c:pt>
              <c:pt idx="795">
                <c:v>45258</c:v>
              </c:pt>
              <c:pt idx="796">
                <c:v>45259</c:v>
              </c:pt>
              <c:pt idx="797">
                <c:v>45260</c:v>
              </c:pt>
              <c:pt idx="798">
                <c:v>45261</c:v>
              </c:pt>
              <c:pt idx="799">
                <c:v>45264</c:v>
              </c:pt>
              <c:pt idx="800">
                <c:v>45265</c:v>
              </c:pt>
              <c:pt idx="801">
                <c:v>45266</c:v>
              </c:pt>
              <c:pt idx="802">
                <c:v>45267</c:v>
              </c:pt>
              <c:pt idx="803">
                <c:v>45268</c:v>
              </c:pt>
              <c:pt idx="804">
                <c:v>45271</c:v>
              </c:pt>
              <c:pt idx="805">
                <c:v>45272</c:v>
              </c:pt>
              <c:pt idx="806">
                <c:v>45273</c:v>
              </c:pt>
              <c:pt idx="807">
                <c:v>45274</c:v>
              </c:pt>
              <c:pt idx="808">
                <c:v>45275</c:v>
              </c:pt>
              <c:pt idx="809">
                <c:v>45278</c:v>
              </c:pt>
              <c:pt idx="810">
                <c:v>45279</c:v>
              </c:pt>
              <c:pt idx="811">
                <c:v>45280</c:v>
              </c:pt>
              <c:pt idx="812">
                <c:v>45281</c:v>
              </c:pt>
              <c:pt idx="813">
                <c:v>45282</c:v>
              </c:pt>
              <c:pt idx="814">
                <c:v>45286</c:v>
              </c:pt>
              <c:pt idx="815">
                <c:v>45287</c:v>
              </c:pt>
              <c:pt idx="816">
                <c:v>45288</c:v>
              </c:pt>
              <c:pt idx="817">
                <c:v>45289</c:v>
              </c:pt>
              <c:pt idx="818">
                <c:v>45293</c:v>
              </c:pt>
              <c:pt idx="819">
                <c:v>45294</c:v>
              </c:pt>
              <c:pt idx="820">
                <c:v>45295</c:v>
              </c:pt>
              <c:pt idx="821">
                <c:v>45296</c:v>
              </c:pt>
              <c:pt idx="822">
                <c:v>45299</c:v>
              </c:pt>
              <c:pt idx="823">
                <c:v>45300</c:v>
              </c:pt>
              <c:pt idx="824">
                <c:v>45301</c:v>
              </c:pt>
              <c:pt idx="825">
                <c:v>45302</c:v>
              </c:pt>
              <c:pt idx="826">
                <c:v>45303</c:v>
              </c:pt>
              <c:pt idx="827">
                <c:v>45307</c:v>
              </c:pt>
              <c:pt idx="828">
                <c:v>45308</c:v>
              </c:pt>
              <c:pt idx="829">
                <c:v>45309</c:v>
              </c:pt>
              <c:pt idx="830">
                <c:v>45310</c:v>
              </c:pt>
              <c:pt idx="831">
                <c:v>45313</c:v>
              </c:pt>
              <c:pt idx="832">
                <c:v>45314</c:v>
              </c:pt>
              <c:pt idx="833">
                <c:v>45315</c:v>
              </c:pt>
              <c:pt idx="834">
                <c:v>45316</c:v>
              </c:pt>
              <c:pt idx="835">
                <c:v>45317</c:v>
              </c:pt>
              <c:pt idx="836">
                <c:v>45320</c:v>
              </c:pt>
              <c:pt idx="837">
                <c:v>45321</c:v>
              </c:pt>
              <c:pt idx="838">
                <c:v>45322</c:v>
              </c:pt>
              <c:pt idx="839">
                <c:v>45323</c:v>
              </c:pt>
              <c:pt idx="840">
                <c:v>45324</c:v>
              </c:pt>
              <c:pt idx="841">
                <c:v>45327</c:v>
              </c:pt>
              <c:pt idx="842">
                <c:v>45328</c:v>
              </c:pt>
              <c:pt idx="843">
                <c:v>45329</c:v>
              </c:pt>
              <c:pt idx="844">
                <c:v>45330</c:v>
              </c:pt>
              <c:pt idx="845">
                <c:v>45331</c:v>
              </c:pt>
              <c:pt idx="846">
                <c:v>45334</c:v>
              </c:pt>
              <c:pt idx="847">
                <c:v>45335</c:v>
              </c:pt>
              <c:pt idx="848">
                <c:v>45336</c:v>
              </c:pt>
              <c:pt idx="849">
                <c:v>45337</c:v>
              </c:pt>
              <c:pt idx="850">
                <c:v>45338</c:v>
              </c:pt>
              <c:pt idx="851">
                <c:v>45342</c:v>
              </c:pt>
              <c:pt idx="852">
                <c:v>45343</c:v>
              </c:pt>
              <c:pt idx="853">
                <c:v>45344</c:v>
              </c:pt>
              <c:pt idx="854">
                <c:v>45345</c:v>
              </c:pt>
              <c:pt idx="855">
                <c:v>45348</c:v>
              </c:pt>
              <c:pt idx="856">
                <c:v>45349</c:v>
              </c:pt>
              <c:pt idx="857">
                <c:v>45350</c:v>
              </c:pt>
              <c:pt idx="858">
                <c:v>45351</c:v>
              </c:pt>
              <c:pt idx="859">
                <c:v>45352</c:v>
              </c:pt>
              <c:pt idx="860">
                <c:v>45355</c:v>
              </c:pt>
              <c:pt idx="861">
                <c:v>45356</c:v>
              </c:pt>
              <c:pt idx="862">
                <c:v>45357</c:v>
              </c:pt>
              <c:pt idx="863">
                <c:v>45358</c:v>
              </c:pt>
              <c:pt idx="864">
                <c:v>45359</c:v>
              </c:pt>
              <c:pt idx="865">
                <c:v>45362</c:v>
              </c:pt>
              <c:pt idx="866">
                <c:v>45363</c:v>
              </c:pt>
              <c:pt idx="867">
                <c:v>45364</c:v>
              </c:pt>
              <c:pt idx="868">
                <c:v>45365</c:v>
              </c:pt>
              <c:pt idx="869">
                <c:v>45366</c:v>
              </c:pt>
              <c:pt idx="870">
                <c:v>45369</c:v>
              </c:pt>
              <c:pt idx="871">
                <c:v>45370</c:v>
              </c:pt>
              <c:pt idx="872">
                <c:v>45371</c:v>
              </c:pt>
              <c:pt idx="873">
                <c:v>45372</c:v>
              </c:pt>
              <c:pt idx="874">
                <c:v>45373</c:v>
              </c:pt>
              <c:pt idx="875">
                <c:v>45376</c:v>
              </c:pt>
              <c:pt idx="876">
                <c:v>45377</c:v>
              </c:pt>
              <c:pt idx="877">
                <c:v>45378</c:v>
              </c:pt>
              <c:pt idx="878">
                <c:v>45379</c:v>
              </c:pt>
              <c:pt idx="879">
                <c:v>45383</c:v>
              </c:pt>
              <c:pt idx="880">
                <c:v>45384</c:v>
              </c:pt>
              <c:pt idx="881">
                <c:v>45385</c:v>
              </c:pt>
              <c:pt idx="882">
                <c:v>45386</c:v>
              </c:pt>
              <c:pt idx="883">
                <c:v>45387</c:v>
              </c:pt>
              <c:pt idx="884">
                <c:v>45390</c:v>
              </c:pt>
              <c:pt idx="885">
                <c:v>45391</c:v>
              </c:pt>
              <c:pt idx="886">
                <c:v>45392</c:v>
              </c:pt>
              <c:pt idx="887">
                <c:v>45393</c:v>
              </c:pt>
              <c:pt idx="888">
                <c:v>45394</c:v>
              </c:pt>
              <c:pt idx="889">
                <c:v>45397</c:v>
              </c:pt>
              <c:pt idx="890">
                <c:v>45398</c:v>
              </c:pt>
              <c:pt idx="891">
                <c:v>45399</c:v>
              </c:pt>
              <c:pt idx="892">
                <c:v>45400</c:v>
              </c:pt>
              <c:pt idx="893">
                <c:v>45401</c:v>
              </c:pt>
              <c:pt idx="894">
                <c:v>45404</c:v>
              </c:pt>
              <c:pt idx="895">
                <c:v>45405</c:v>
              </c:pt>
              <c:pt idx="896">
                <c:v>45406</c:v>
              </c:pt>
              <c:pt idx="897">
                <c:v>45407</c:v>
              </c:pt>
              <c:pt idx="898">
                <c:v>45408</c:v>
              </c:pt>
              <c:pt idx="899">
                <c:v>45411</c:v>
              </c:pt>
              <c:pt idx="900">
                <c:v>45412</c:v>
              </c:pt>
              <c:pt idx="901">
                <c:v>45413</c:v>
              </c:pt>
              <c:pt idx="902">
                <c:v>45414</c:v>
              </c:pt>
              <c:pt idx="903">
                <c:v>45415</c:v>
              </c:pt>
              <c:pt idx="904">
                <c:v>45418</c:v>
              </c:pt>
              <c:pt idx="905">
                <c:v>45419</c:v>
              </c:pt>
              <c:pt idx="906">
                <c:v>45420</c:v>
              </c:pt>
              <c:pt idx="907">
                <c:v>45421</c:v>
              </c:pt>
              <c:pt idx="908">
                <c:v>45422</c:v>
              </c:pt>
              <c:pt idx="909">
                <c:v>45425</c:v>
              </c:pt>
              <c:pt idx="910">
                <c:v>45426</c:v>
              </c:pt>
              <c:pt idx="911">
                <c:v>45427</c:v>
              </c:pt>
              <c:pt idx="912">
                <c:v>45428</c:v>
              </c:pt>
              <c:pt idx="913">
                <c:v>45429</c:v>
              </c:pt>
              <c:pt idx="914">
                <c:v>45432</c:v>
              </c:pt>
              <c:pt idx="915">
                <c:v>45433</c:v>
              </c:pt>
              <c:pt idx="916">
                <c:v>45434</c:v>
              </c:pt>
              <c:pt idx="917">
                <c:v>45435</c:v>
              </c:pt>
              <c:pt idx="918">
                <c:v>45436</c:v>
              </c:pt>
              <c:pt idx="919">
                <c:v>45440</c:v>
              </c:pt>
              <c:pt idx="920">
                <c:v>45441</c:v>
              </c:pt>
              <c:pt idx="921">
                <c:v>45442</c:v>
              </c:pt>
              <c:pt idx="922">
                <c:v>45443</c:v>
              </c:pt>
              <c:pt idx="923">
                <c:v>45446</c:v>
              </c:pt>
              <c:pt idx="924">
                <c:v>45447</c:v>
              </c:pt>
              <c:pt idx="925">
                <c:v>45448</c:v>
              </c:pt>
              <c:pt idx="926">
                <c:v>45449</c:v>
              </c:pt>
              <c:pt idx="927">
                <c:v>45450</c:v>
              </c:pt>
              <c:pt idx="928">
                <c:v>45453</c:v>
              </c:pt>
              <c:pt idx="929">
                <c:v>45454</c:v>
              </c:pt>
              <c:pt idx="930">
                <c:v>45455</c:v>
              </c:pt>
              <c:pt idx="931">
                <c:v>45456</c:v>
              </c:pt>
              <c:pt idx="932">
                <c:v>45457</c:v>
              </c:pt>
              <c:pt idx="933">
                <c:v>45460</c:v>
              </c:pt>
              <c:pt idx="934">
                <c:v>45461</c:v>
              </c:pt>
              <c:pt idx="935">
                <c:v>45463</c:v>
              </c:pt>
              <c:pt idx="936">
                <c:v>45464</c:v>
              </c:pt>
              <c:pt idx="937">
                <c:v>45467</c:v>
              </c:pt>
              <c:pt idx="938">
                <c:v>45468</c:v>
              </c:pt>
              <c:pt idx="939">
                <c:v>45469</c:v>
              </c:pt>
              <c:pt idx="940">
                <c:v>45470</c:v>
              </c:pt>
              <c:pt idx="941">
                <c:v>45471</c:v>
              </c:pt>
              <c:pt idx="942">
                <c:v>45474</c:v>
              </c:pt>
              <c:pt idx="943">
                <c:v>45475</c:v>
              </c:pt>
              <c:pt idx="944">
                <c:v>45476</c:v>
              </c:pt>
              <c:pt idx="945">
                <c:v>45478</c:v>
              </c:pt>
              <c:pt idx="946">
                <c:v>45481</c:v>
              </c:pt>
              <c:pt idx="947">
                <c:v>45482</c:v>
              </c:pt>
              <c:pt idx="948">
                <c:v>45483</c:v>
              </c:pt>
              <c:pt idx="949">
                <c:v>45484</c:v>
              </c:pt>
              <c:pt idx="950">
                <c:v>45485</c:v>
              </c:pt>
              <c:pt idx="951">
                <c:v>45488</c:v>
              </c:pt>
              <c:pt idx="952">
                <c:v>45489</c:v>
              </c:pt>
              <c:pt idx="953">
                <c:v>45490</c:v>
              </c:pt>
              <c:pt idx="954">
                <c:v>45491</c:v>
              </c:pt>
              <c:pt idx="955">
                <c:v>45492</c:v>
              </c:pt>
              <c:pt idx="956">
                <c:v>45495</c:v>
              </c:pt>
              <c:pt idx="957">
                <c:v>45496</c:v>
              </c:pt>
              <c:pt idx="958">
                <c:v>45497</c:v>
              </c:pt>
              <c:pt idx="959">
                <c:v>45498</c:v>
              </c:pt>
              <c:pt idx="960">
                <c:v>45499</c:v>
              </c:pt>
              <c:pt idx="961">
                <c:v>45502</c:v>
              </c:pt>
              <c:pt idx="962">
                <c:v>45503</c:v>
              </c:pt>
              <c:pt idx="963">
                <c:v>45504</c:v>
              </c:pt>
              <c:pt idx="964">
                <c:v>45505</c:v>
              </c:pt>
              <c:pt idx="965">
                <c:v>45506</c:v>
              </c:pt>
              <c:pt idx="966">
                <c:v>45509</c:v>
              </c:pt>
              <c:pt idx="967">
                <c:v>45510</c:v>
              </c:pt>
              <c:pt idx="968">
                <c:v>45511</c:v>
              </c:pt>
              <c:pt idx="969">
                <c:v>45512</c:v>
              </c:pt>
              <c:pt idx="970">
                <c:v>45513</c:v>
              </c:pt>
              <c:pt idx="971">
                <c:v>45516</c:v>
              </c:pt>
              <c:pt idx="972">
                <c:v>45517</c:v>
              </c:pt>
              <c:pt idx="973">
                <c:v>45518</c:v>
              </c:pt>
              <c:pt idx="974">
                <c:v>45519</c:v>
              </c:pt>
              <c:pt idx="975">
                <c:v>45520</c:v>
              </c:pt>
              <c:pt idx="976">
                <c:v>45523</c:v>
              </c:pt>
              <c:pt idx="977">
                <c:v>45524</c:v>
              </c:pt>
              <c:pt idx="978">
                <c:v>45525</c:v>
              </c:pt>
              <c:pt idx="979">
                <c:v>45526</c:v>
              </c:pt>
              <c:pt idx="980">
                <c:v>45527</c:v>
              </c:pt>
              <c:pt idx="981">
                <c:v>45530</c:v>
              </c:pt>
              <c:pt idx="982">
                <c:v>45531</c:v>
              </c:pt>
              <c:pt idx="983">
                <c:v>45532</c:v>
              </c:pt>
              <c:pt idx="984">
                <c:v>45533</c:v>
              </c:pt>
              <c:pt idx="985">
                <c:v>45534</c:v>
              </c:pt>
              <c:pt idx="986">
                <c:v>45538</c:v>
              </c:pt>
              <c:pt idx="987">
                <c:v>45539</c:v>
              </c:pt>
              <c:pt idx="988">
                <c:v>45540</c:v>
              </c:pt>
              <c:pt idx="989">
                <c:v>45541</c:v>
              </c:pt>
              <c:pt idx="990">
                <c:v>45544</c:v>
              </c:pt>
              <c:pt idx="991">
                <c:v>45545</c:v>
              </c:pt>
              <c:pt idx="992">
                <c:v>45546</c:v>
              </c:pt>
              <c:pt idx="993">
                <c:v>45547</c:v>
              </c:pt>
              <c:pt idx="994">
                <c:v>45548</c:v>
              </c:pt>
              <c:pt idx="995">
                <c:v>45551</c:v>
              </c:pt>
              <c:pt idx="996">
                <c:v>45552</c:v>
              </c:pt>
              <c:pt idx="997">
                <c:v>45553</c:v>
              </c:pt>
              <c:pt idx="998">
                <c:v>45554</c:v>
              </c:pt>
              <c:pt idx="999">
                <c:v>45555</c:v>
              </c:pt>
              <c:pt idx="1000">
                <c:v>45558</c:v>
              </c:pt>
              <c:pt idx="1001">
                <c:v>45559</c:v>
              </c:pt>
              <c:pt idx="1002">
                <c:v>45560</c:v>
              </c:pt>
              <c:pt idx="1003">
                <c:v>45561</c:v>
              </c:pt>
              <c:pt idx="1004">
                <c:v>45562</c:v>
              </c:pt>
              <c:pt idx="1005">
                <c:v>45565</c:v>
              </c:pt>
              <c:pt idx="1006">
                <c:v>45566</c:v>
              </c:pt>
              <c:pt idx="1007">
                <c:v>45567</c:v>
              </c:pt>
              <c:pt idx="1008">
                <c:v>45568</c:v>
              </c:pt>
              <c:pt idx="1009">
                <c:v>45569</c:v>
              </c:pt>
              <c:pt idx="1010">
                <c:v>45572</c:v>
              </c:pt>
              <c:pt idx="1011">
                <c:v>45573</c:v>
              </c:pt>
              <c:pt idx="1012">
                <c:v>45574</c:v>
              </c:pt>
              <c:pt idx="1013">
                <c:v>45575</c:v>
              </c:pt>
              <c:pt idx="1014">
                <c:v>45576</c:v>
              </c:pt>
              <c:pt idx="1015">
                <c:v>45580</c:v>
              </c:pt>
              <c:pt idx="1016">
                <c:v>45581</c:v>
              </c:pt>
              <c:pt idx="1017">
                <c:v>45582</c:v>
              </c:pt>
              <c:pt idx="1018">
                <c:v>45583</c:v>
              </c:pt>
              <c:pt idx="1019">
                <c:v>45586</c:v>
              </c:pt>
              <c:pt idx="1020">
                <c:v>45587</c:v>
              </c:pt>
              <c:pt idx="1021">
                <c:v>45588</c:v>
              </c:pt>
              <c:pt idx="1022">
                <c:v>45589</c:v>
              </c:pt>
              <c:pt idx="1023">
                <c:v>45590</c:v>
              </c:pt>
              <c:pt idx="1024">
                <c:v>45593</c:v>
              </c:pt>
              <c:pt idx="1025">
                <c:v>45594</c:v>
              </c:pt>
              <c:pt idx="1026">
                <c:v>45595</c:v>
              </c:pt>
              <c:pt idx="1027">
                <c:v>45596</c:v>
              </c:pt>
              <c:pt idx="1028">
                <c:v>45597</c:v>
              </c:pt>
              <c:pt idx="1029">
                <c:v>45600</c:v>
              </c:pt>
              <c:pt idx="1030">
                <c:v>45601</c:v>
              </c:pt>
              <c:pt idx="1031">
                <c:v>45602</c:v>
              </c:pt>
              <c:pt idx="1032">
                <c:v>45603</c:v>
              </c:pt>
              <c:pt idx="1033">
                <c:v>45604</c:v>
              </c:pt>
              <c:pt idx="1034">
                <c:v>45608</c:v>
              </c:pt>
              <c:pt idx="1035">
                <c:v>45609</c:v>
              </c:pt>
              <c:pt idx="1036">
                <c:v>45610</c:v>
              </c:pt>
              <c:pt idx="1037">
                <c:v>45611</c:v>
              </c:pt>
              <c:pt idx="1038">
                <c:v>45614</c:v>
              </c:pt>
              <c:pt idx="1039">
                <c:v>45615</c:v>
              </c:pt>
              <c:pt idx="1040">
                <c:v>45616</c:v>
              </c:pt>
              <c:pt idx="1041">
                <c:v>45617</c:v>
              </c:pt>
              <c:pt idx="1042">
                <c:v>45618</c:v>
              </c:pt>
              <c:pt idx="1043">
                <c:v>45621</c:v>
              </c:pt>
              <c:pt idx="1044">
                <c:v>45622</c:v>
              </c:pt>
              <c:pt idx="1045">
                <c:v>45623</c:v>
              </c:pt>
              <c:pt idx="1046">
                <c:v>45625</c:v>
              </c:pt>
              <c:pt idx="1047">
                <c:v>45628</c:v>
              </c:pt>
              <c:pt idx="1048">
                <c:v>45629</c:v>
              </c:pt>
              <c:pt idx="1049">
                <c:v>45630</c:v>
              </c:pt>
              <c:pt idx="1050">
                <c:v>45631</c:v>
              </c:pt>
              <c:pt idx="1051">
                <c:v>45632</c:v>
              </c:pt>
              <c:pt idx="1052">
                <c:v>45635</c:v>
              </c:pt>
              <c:pt idx="1053">
                <c:v>45636</c:v>
              </c:pt>
              <c:pt idx="1054">
                <c:v>45637</c:v>
              </c:pt>
              <c:pt idx="1055">
                <c:v>45638</c:v>
              </c:pt>
              <c:pt idx="1056">
                <c:v>45639</c:v>
              </c:pt>
              <c:pt idx="1057">
                <c:v>45642</c:v>
              </c:pt>
              <c:pt idx="1058">
                <c:v>45643</c:v>
              </c:pt>
              <c:pt idx="1059">
                <c:v>45644</c:v>
              </c:pt>
              <c:pt idx="1060">
                <c:v>45645</c:v>
              </c:pt>
              <c:pt idx="1061">
                <c:v>45646</c:v>
              </c:pt>
              <c:pt idx="1062">
                <c:v>45649</c:v>
              </c:pt>
              <c:pt idx="1063">
                <c:v>45650</c:v>
              </c:pt>
              <c:pt idx="1064">
                <c:v>45652</c:v>
              </c:pt>
              <c:pt idx="1065">
                <c:v>45653</c:v>
              </c:pt>
              <c:pt idx="1066">
                <c:v>45656</c:v>
              </c:pt>
              <c:pt idx="1067">
                <c:v>45657</c:v>
              </c:pt>
              <c:pt idx="1068">
                <c:v>45659</c:v>
              </c:pt>
              <c:pt idx="1069">
                <c:v>45660</c:v>
              </c:pt>
              <c:pt idx="1070">
                <c:v>45663</c:v>
              </c:pt>
              <c:pt idx="1071">
                <c:v>45664</c:v>
              </c:pt>
              <c:pt idx="1072">
                <c:v>45665</c:v>
              </c:pt>
              <c:pt idx="1073">
                <c:v>45666</c:v>
              </c:pt>
              <c:pt idx="1074">
                <c:v>45667</c:v>
              </c:pt>
              <c:pt idx="1075">
                <c:v>45670</c:v>
              </c:pt>
              <c:pt idx="1076">
                <c:v>45671</c:v>
              </c:pt>
              <c:pt idx="1077">
                <c:v>45672</c:v>
              </c:pt>
              <c:pt idx="1078">
                <c:v>45673</c:v>
              </c:pt>
              <c:pt idx="1079">
                <c:v>45674</c:v>
              </c:pt>
              <c:pt idx="1080">
                <c:v>45678</c:v>
              </c:pt>
              <c:pt idx="1081">
                <c:v>45679</c:v>
              </c:pt>
              <c:pt idx="1082">
                <c:v>45680</c:v>
              </c:pt>
              <c:pt idx="1083">
                <c:v>45681</c:v>
              </c:pt>
              <c:pt idx="1084">
                <c:v>45684</c:v>
              </c:pt>
              <c:pt idx="1085">
                <c:v>45685</c:v>
              </c:pt>
              <c:pt idx="1086">
                <c:v>45686</c:v>
              </c:pt>
              <c:pt idx="1087">
                <c:v>45687</c:v>
              </c:pt>
              <c:pt idx="1088">
                <c:v>45688</c:v>
              </c:pt>
              <c:pt idx="1089">
                <c:v>45691</c:v>
              </c:pt>
              <c:pt idx="1090">
                <c:v>45692</c:v>
              </c:pt>
              <c:pt idx="1091">
                <c:v>45693</c:v>
              </c:pt>
              <c:pt idx="1092">
                <c:v>45694</c:v>
              </c:pt>
              <c:pt idx="1093">
                <c:v>45695</c:v>
              </c:pt>
              <c:pt idx="1094">
                <c:v>45698</c:v>
              </c:pt>
              <c:pt idx="1095">
                <c:v>45699</c:v>
              </c:pt>
              <c:pt idx="1096">
                <c:v>45700</c:v>
              </c:pt>
              <c:pt idx="1097">
                <c:v>45701</c:v>
              </c:pt>
              <c:pt idx="1098">
                <c:v>45702</c:v>
              </c:pt>
              <c:pt idx="1099">
                <c:v>45706</c:v>
              </c:pt>
              <c:pt idx="1100">
                <c:v>45707</c:v>
              </c:pt>
              <c:pt idx="1101">
                <c:v>45708</c:v>
              </c:pt>
              <c:pt idx="1102">
                <c:v>45709</c:v>
              </c:pt>
              <c:pt idx="1103">
                <c:v>45712</c:v>
              </c:pt>
              <c:pt idx="1104">
                <c:v>45713</c:v>
              </c:pt>
              <c:pt idx="1105">
                <c:v>45714</c:v>
              </c:pt>
              <c:pt idx="1106">
                <c:v>45715</c:v>
              </c:pt>
              <c:pt idx="1107">
                <c:v>45716</c:v>
              </c:pt>
              <c:pt idx="1108">
                <c:v>45719</c:v>
              </c:pt>
              <c:pt idx="1109">
                <c:v>45720</c:v>
              </c:pt>
              <c:pt idx="1110">
                <c:v>45721</c:v>
              </c:pt>
              <c:pt idx="1111">
                <c:v>45722</c:v>
              </c:pt>
              <c:pt idx="1112">
                <c:v>45723</c:v>
              </c:pt>
              <c:pt idx="1113">
                <c:v>45726</c:v>
              </c:pt>
              <c:pt idx="1114">
                <c:v>45727</c:v>
              </c:pt>
              <c:pt idx="1115">
                <c:v>45728</c:v>
              </c:pt>
              <c:pt idx="1116">
                <c:v>45729</c:v>
              </c:pt>
              <c:pt idx="1117">
                <c:v>45730</c:v>
              </c:pt>
              <c:pt idx="1118">
                <c:v>45733</c:v>
              </c:pt>
              <c:pt idx="1119">
                <c:v>45734</c:v>
              </c:pt>
              <c:pt idx="1120">
                <c:v>45735</c:v>
              </c:pt>
              <c:pt idx="1121">
                <c:v>45736</c:v>
              </c:pt>
              <c:pt idx="1122">
                <c:v>45737</c:v>
              </c:pt>
              <c:pt idx="1123">
                <c:v>45740</c:v>
              </c:pt>
              <c:pt idx="1124">
                <c:v>45741</c:v>
              </c:pt>
              <c:pt idx="1125">
                <c:v>45742</c:v>
              </c:pt>
              <c:pt idx="1126">
                <c:v>45743</c:v>
              </c:pt>
              <c:pt idx="1127">
                <c:v>45744</c:v>
              </c:pt>
              <c:pt idx="1128">
                <c:v>45747</c:v>
              </c:pt>
              <c:pt idx="1129">
                <c:v>45748</c:v>
              </c:pt>
              <c:pt idx="1130">
                <c:v>45749</c:v>
              </c:pt>
              <c:pt idx="1131">
                <c:v>45750</c:v>
              </c:pt>
              <c:pt idx="1132">
                <c:v>45751</c:v>
              </c:pt>
              <c:pt idx="1133">
                <c:v>45754</c:v>
              </c:pt>
              <c:pt idx="1134">
                <c:v>45755</c:v>
              </c:pt>
              <c:pt idx="1135">
                <c:v>45756</c:v>
              </c:pt>
              <c:pt idx="1136">
                <c:v>45757</c:v>
              </c:pt>
              <c:pt idx="1137">
                <c:v>45758</c:v>
              </c:pt>
              <c:pt idx="1138">
                <c:v>45761</c:v>
              </c:pt>
              <c:pt idx="1139">
                <c:v>45762</c:v>
              </c:pt>
              <c:pt idx="1140">
                <c:v>45763</c:v>
              </c:pt>
              <c:pt idx="1141">
                <c:v>45764</c:v>
              </c:pt>
              <c:pt idx="1142">
                <c:v>45768</c:v>
              </c:pt>
              <c:pt idx="1143">
                <c:v>45769</c:v>
              </c:pt>
              <c:pt idx="1144">
                <c:v>45770</c:v>
              </c:pt>
              <c:pt idx="1145">
                <c:v>45771</c:v>
              </c:pt>
              <c:pt idx="1146">
                <c:v>45772</c:v>
              </c:pt>
              <c:pt idx="1147">
                <c:v>45775</c:v>
              </c:pt>
              <c:pt idx="1148">
                <c:v>45776</c:v>
              </c:pt>
              <c:pt idx="1149">
                <c:v>45777</c:v>
              </c:pt>
              <c:pt idx="1150">
                <c:v>45778</c:v>
              </c:pt>
              <c:pt idx="1151">
                <c:v>45779</c:v>
              </c:pt>
              <c:pt idx="1152">
                <c:v>45782</c:v>
              </c:pt>
              <c:pt idx="1153">
                <c:v>45783</c:v>
              </c:pt>
              <c:pt idx="1154">
                <c:v>45784</c:v>
              </c:pt>
              <c:pt idx="1155">
                <c:v>45785</c:v>
              </c:pt>
              <c:pt idx="1156">
                <c:v>45786</c:v>
              </c:pt>
              <c:pt idx="1157">
                <c:v>45789</c:v>
              </c:pt>
              <c:pt idx="1158">
                <c:v>45790</c:v>
              </c:pt>
              <c:pt idx="1159">
                <c:v>45791</c:v>
              </c:pt>
              <c:pt idx="1160">
                <c:v>45792</c:v>
              </c:pt>
              <c:pt idx="1161">
                <c:v>45793</c:v>
              </c:pt>
              <c:pt idx="1162">
                <c:v>45796</c:v>
              </c:pt>
              <c:pt idx="1163">
                <c:v>45797</c:v>
              </c:pt>
              <c:pt idx="1164">
                <c:v>45798</c:v>
              </c:pt>
              <c:pt idx="1165">
                <c:v>45799</c:v>
              </c:pt>
              <c:pt idx="1166">
                <c:v>45800</c:v>
              </c:pt>
              <c:pt idx="1167">
                <c:v>45804</c:v>
              </c:pt>
              <c:pt idx="1168">
                <c:v>45805</c:v>
              </c:pt>
              <c:pt idx="1169">
                <c:v>45806</c:v>
              </c:pt>
              <c:pt idx="1170">
                <c:v>45807</c:v>
              </c:pt>
              <c:pt idx="1171">
                <c:v>45810</c:v>
              </c:pt>
              <c:pt idx="1172">
                <c:v>45811</c:v>
              </c:pt>
              <c:pt idx="1173">
                <c:v>45812</c:v>
              </c:pt>
              <c:pt idx="1174">
                <c:v>45813</c:v>
              </c:pt>
              <c:pt idx="1175">
                <c:v>45814</c:v>
              </c:pt>
              <c:pt idx="1176">
                <c:v>45817</c:v>
              </c:pt>
              <c:pt idx="1177">
                <c:v>45818</c:v>
              </c:pt>
              <c:pt idx="1178">
                <c:v>45819</c:v>
              </c:pt>
              <c:pt idx="1179">
                <c:v>45820</c:v>
              </c:pt>
              <c:pt idx="1180">
                <c:v>45821</c:v>
              </c:pt>
              <c:pt idx="1181">
                <c:v>45824</c:v>
              </c:pt>
              <c:pt idx="1182">
                <c:v>45825</c:v>
              </c:pt>
              <c:pt idx="1183">
                <c:v>45826</c:v>
              </c:pt>
              <c:pt idx="1184">
                <c:v>45828</c:v>
              </c:pt>
              <c:pt idx="1185">
                <c:v>45831</c:v>
              </c:pt>
              <c:pt idx="1186">
                <c:v>45832</c:v>
              </c:pt>
              <c:pt idx="1187">
                <c:v>45833</c:v>
              </c:pt>
              <c:pt idx="1188">
                <c:v>45834</c:v>
              </c:pt>
              <c:pt idx="1189">
                <c:v>45835</c:v>
              </c:pt>
              <c:pt idx="1190">
                <c:v>45838</c:v>
              </c:pt>
              <c:pt idx="1191">
                <c:v>45839</c:v>
              </c:pt>
              <c:pt idx="1192">
                <c:v>45840</c:v>
              </c:pt>
              <c:pt idx="1193">
                <c:v>45841</c:v>
              </c:pt>
              <c:pt idx="1194">
                <c:v>45845</c:v>
              </c:pt>
              <c:pt idx="1195">
                <c:v>45846</c:v>
              </c:pt>
              <c:pt idx="1196">
                <c:v>45847</c:v>
              </c:pt>
              <c:pt idx="1197">
                <c:v>45848</c:v>
              </c:pt>
              <c:pt idx="1198">
                <c:v>45849</c:v>
              </c:pt>
              <c:pt idx="1199">
                <c:v>45852</c:v>
              </c:pt>
              <c:pt idx="1200">
                <c:v>45853</c:v>
              </c:pt>
              <c:pt idx="1201">
                <c:v>45854</c:v>
              </c:pt>
              <c:pt idx="1202">
                <c:v>45855</c:v>
              </c:pt>
              <c:pt idx="1203">
                <c:v>45856</c:v>
              </c:pt>
              <c:pt idx="1204">
                <c:v>45859</c:v>
              </c:pt>
              <c:pt idx="1205">
                <c:v>45860</c:v>
              </c:pt>
              <c:pt idx="1206">
                <c:v>45861</c:v>
              </c:pt>
              <c:pt idx="1207">
                <c:v>45862</c:v>
              </c:pt>
              <c:pt idx="1208">
                <c:v>45863</c:v>
              </c:pt>
              <c:pt idx="1209">
                <c:v>45866</c:v>
              </c:pt>
              <c:pt idx="1210">
                <c:v>45867</c:v>
              </c:pt>
              <c:pt idx="1211">
                <c:v>45868</c:v>
              </c:pt>
              <c:pt idx="1212">
                <c:v>45869</c:v>
              </c:pt>
              <c:pt idx="1213">
                <c:v>45870</c:v>
              </c:pt>
              <c:pt idx="1214">
                <c:v>45873</c:v>
              </c:pt>
              <c:pt idx="1215">
                <c:v>45874</c:v>
              </c:pt>
              <c:pt idx="1216">
                <c:v>45875</c:v>
              </c:pt>
              <c:pt idx="1217">
                <c:v>45876</c:v>
              </c:pt>
              <c:pt idx="1218">
                <c:v>45877</c:v>
              </c:pt>
              <c:pt idx="1219">
                <c:v>45880</c:v>
              </c:pt>
              <c:pt idx="1220">
                <c:v>45881</c:v>
              </c:pt>
              <c:pt idx="1221">
                <c:v>45882</c:v>
              </c:pt>
              <c:pt idx="1222">
                <c:v>45883</c:v>
              </c:pt>
              <c:pt idx="1223">
                <c:v>45884</c:v>
              </c:pt>
              <c:pt idx="1224">
                <c:v>45887</c:v>
              </c:pt>
              <c:pt idx="1225">
                <c:v>45888</c:v>
              </c:pt>
              <c:pt idx="1226">
                <c:v>45889</c:v>
              </c:pt>
              <c:pt idx="1227">
                <c:v>45890</c:v>
              </c:pt>
              <c:pt idx="1228">
                <c:v>45891</c:v>
              </c:pt>
              <c:pt idx="1229">
                <c:v>45894</c:v>
              </c:pt>
              <c:pt idx="1230">
                <c:v>45895</c:v>
              </c:pt>
              <c:pt idx="1231">
                <c:v>45896</c:v>
              </c:pt>
              <c:pt idx="1232">
                <c:v>45897</c:v>
              </c:pt>
              <c:pt idx="1233">
                <c:v>45898</c:v>
              </c:pt>
              <c:pt idx="1234">
                <c:v>45902</c:v>
              </c:pt>
              <c:pt idx="1235">
                <c:v>45903</c:v>
              </c:pt>
              <c:pt idx="1236">
                <c:v>45904</c:v>
              </c:pt>
              <c:pt idx="1237">
                <c:v>45905</c:v>
              </c:pt>
              <c:pt idx="1238">
                <c:v>45908</c:v>
              </c:pt>
              <c:pt idx="1239">
                <c:v>45909</c:v>
              </c:pt>
              <c:pt idx="1240">
                <c:v>45910</c:v>
              </c:pt>
              <c:pt idx="1241">
                <c:v>45911</c:v>
              </c:pt>
              <c:pt idx="1242">
                <c:v>45912</c:v>
              </c:pt>
              <c:pt idx="1243">
                <c:v>45915</c:v>
              </c:pt>
              <c:pt idx="1244">
                <c:v>45916</c:v>
              </c:pt>
              <c:pt idx="1245">
                <c:v>45917</c:v>
              </c:pt>
              <c:pt idx="1246">
                <c:v>45918</c:v>
              </c:pt>
              <c:pt idx="1247">
                <c:v>45919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2.6894865525672884E-3</c:v>
              </c:pt>
              <c:pt idx="2">
                <c:v>-7.8239608801955463E-3</c:v>
              </c:pt>
              <c:pt idx="3">
                <c:v>-2.2004889975550168E-2</c:v>
              </c:pt>
              <c:pt idx="4">
                <c:v>-1.9559902200488977E-2</c:v>
              </c:pt>
              <c:pt idx="5">
                <c:v>-2.5672371638141844E-2</c:v>
              </c:pt>
              <c:pt idx="6">
                <c:v>-2.8850855745721327E-2</c:v>
              </c:pt>
              <c:pt idx="7">
                <c:v>9.7799511002438777E-4</c:v>
              </c:pt>
              <c:pt idx="8">
                <c:v>9.7799511002438777E-4</c:v>
              </c:pt>
              <c:pt idx="9">
                <c:v>-1.7114914425427896E-3</c:v>
              </c:pt>
              <c:pt idx="10">
                <c:v>-9.7799511002449879E-4</c:v>
              </c:pt>
              <c:pt idx="11">
                <c:v>2.1026894865525669E-2</c:v>
              </c:pt>
              <c:pt idx="12">
                <c:v>2.7872860635696828E-2</c:v>
              </c:pt>
              <c:pt idx="13">
                <c:v>2.689486552567244E-2</c:v>
              </c:pt>
              <c:pt idx="14">
                <c:v>4.2053789731051339E-2</c:v>
              </c:pt>
              <c:pt idx="15">
                <c:v>2.1026894865525669E-2</c:v>
              </c:pt>
              <c:pt idx="16">
                <c:v>3.3007334963325086E-2</c:v>
              </c:pt>
              <c:pt idx="17">
                <c:v>3.8875305623471856E-2</c:v>
              </c:pt>
              <c:pt idx="18">
                <c:v>2.689486552567244E-2</c:v>
              </c:pt>
              <c:pt idx="19">
                <c:v>3.105134474327631E-2</c:v>
              </c:pt>
              <c:pt idx="20">
                <c:v>4.0586797066014757E-2</c:v>
              </c:pt>
              <c:pt idx="21">
                <c:v>4.8410757946210303E-2</c:v>
              </c:pt>
              <c:pt idx="22">
                <c:v>5.0122249388752982E-2</c:v>
              </c:pt>
              <c:pt idx="23">
                <c:v>5.9902200488997526E-2</c:v>
              </c:pt>
              <c:pt idx="24">
                <c:v>6.3814180929095299E-2</c:v>
              </c:pt>
              <c:pt idx="25">
                <c:v>5.8435207823960944E-2</c:v>
              </c:pt>
              <c:pt idx="26">
                <c:v>3.3985330073349695E-2</c:v>
              </c:pt>
              <c:pt idx="27">
                <c:v>2.8606356968215119E-2</c:v>
              </c:pt>
              <c:pt idx="28">
                <c:v>3.3251833740831405E-2</c:v>
              </c:pt>
              <c:pt idx="29">
                <c:v>2.7628361858190731E-2</c:v>
              </c:pt>
              <c:pt idx="30">
                <c:v>3.5696821515892374E-2</c:v>
              </c:pt>
              <c:pt idx="31">
                <c:v>5.5256723716381462E-2</c:v>
              </c:pt>
              <c:pt idx="32">
                <c:v>7.7506112469437616E-2</c:v>
              </c:pt>
              <c:pt idx="33">
                <c:v>7.4327628361858133E-2</c:v>
              </c:pt>
              <c:pt idx="34">
                <c:v>8.0684596577017098E-2</c:v>
              </c:pt>
              <c:pt idx="35">
                <c:v>0.11320293398532999</c:v>
              </c:pt>
              <c:pt idx="36">
                <c:v>0.11198044009779951</c:v>
              </c:pt>
              <c:pt idx="37">
                <c:v>0.11638141809290947</c:v>
              </c:pt>
              <c:pt idx="38">
                <c:v>0.12811735941320301</c:v>
              </c:pt>
              <c:pt idx="39">
                <c:v>0.1440097799511002</c:v>
              </c:pt>
              <c:pt idx="40">
                <c:v>0.14987775061124697</c:v>
              </c:pt>
              <c:pt idx="41">
                <c:v>0.15158924205378965</c:v>
              </c:pt>
              <c:pt idx="42">
                <c:v>0.15501222493887523</c:v>
              </c:pt>
              <c:pt idx="43">
                <c:v>0.16528117359413197</c:v>
              </c:pt>
              <c:pt idx="44">
                <c:v>0.16503667481662587</c:v>
              </c:pt>
              <c:pt idx="45">
                <c:v>0.15794621026894862</c:v>
              </c:pt>
              <c:pt idx="46">
                <c:v>0.16552567237163807</c:v>
              </c:pt>
              <c:pt idx="47">
                <c:v>0.14278728606356972</c:v>
              </c:pt>
              <c:pt idx="48">
                <c:v>0.13643031784841075</c:v>
              </c:pt>
              <c:pt idx="49">
                <c:v>0.12762836185819082</c:v>
              </c:pt>
              <c:pt idx="50">
                <c:v>0.14254278728606362</c:v>
              </c:pt>
              <c:pt idx="51">
                <c:v>0.13740831295843514</c:v>
              </c:pt>
              <c:pt idx="52">
                <c:v>0.13300733496332517</c:v>
              </c:pt>
              <c:pt idx="53">
                <c:v>0.12053789731051334</c:v>
              </c:pt>
              <c:pt idx="54">
                <c:v>0.13300733496332517</c:v>
              </c:pt>
              <c:pt idx="55">
                <c:v>0.1273838630806845</c:v>
              </c:pt>
              <c:pt idx="56">
                <c:v>0.13496332518337417</c:v>
              </c:pt>
              <c:pt idx="57">
                <c:v>0.14376528117359411</c:v>
              </c:pt>
              <c:pt idx="58">
                <c:v>0.15819070904645471</c:v>
              </c:pt>
              <c:pt idx="59">
                <c:v>0.15770171149144252</c:v>
              </c:pt>
              <c:pt idx="60">
                <c:v>0.17481662591687042</c:v>
              </c:pt>
              <c:pt idx="61">
                <c:v>0.1931540342298288</c:v>
              </c:pt>
              <c:pt idx="62">
                <c:v>0.21589242053789737</c:v>
              </c:pt>
              <c:pt idx="63">
                <c:v>0.21980440097799514</c:v>
              </c:pt>
              <c:pt idx="64">
                <c:v>0.23105134474327627</c:v>
              </c:pt>
              <c:pt idx="65">
                <c:v>0.23569682151589233</c:v>
              </c:pt>
              <c:pt idx="66">
                <c:v>0.22762836185819069</c:v>
              </c:pt>
              <c:pt idx="67">
                <c:v>0.26699266503667474</c:v>
              </c:pt>
              <c:pt idx="68">
                <c:v>0.2750611246943766</c:v>
              </c:pt>
              <c:pt idx="69">
                <c:v>0.28630806845965773</c:v>
              </c:pt>
              <c:pt idx="70">
                <c:v>0.28753056234718821</c:v>
              </c:pt>
              <c:pt idx="71">
                <c:v>0.32029339853300742</c:v>
              </c:pt>
              <c:pt idx="72">
                <c:v>0.33520782396088022</c:v>
              </c:pt>
              <c:pt idx="73">
                <c:v>0.33056234718826416</c:v>
              </c:pt>
              <c:pt idx="74">
                <c:v>0.34547677261613696</c:v>
              </c:pt>
              <c:pt idx="75">
                <c:v>0.34425427872860626</c:v>
              </c:pt>
              <c:pt idx="76">
                <c:v>0.39070904645476778</c:v>
              </c:pt>
              <c:pt idx="77">
                <c:v>0.37995110024449885</c:v>
              </c:pt>
              <c:pt idx="78">
                <c:v>0.40488997555012229</c:v>
              </c:pt>
              <c:pt idx="79">
                <c:v>0.3855745721271393</c:v>
              </c:pt>
              <c:pt idx="80">
                <c:v>0.35525672371638151</c:v>
              </c:pt>
              <c:pt idx="81">
                <c:v>0.33936430317848409</c:v>
              </c:pt>
              <c:pt idx="82">
                <c:v>0.34009779951100239</c:v>
              </c:pt>
              <c:pt idx="83">
                <c:v>0.28288508557457215</c:v>
              </c:pt>
              <c:pt idx="84">
                <c:v>0.31393643031784846</c:v>
              </c:pt>
              <c:pt idx="85">
                <c:v>0.34009779951100239</c:v>
              </c:pt>
              <c:pt idx="86">
                <c:v>0.34449877750611257</c:v>
              </c:pt>
              <c:pt idx="87">
                <c:v>0.32347188264058691</c:v>
              </c:pt>
              <c:pt idx="88">
                <c:v>0.33985330073349629</c:v>
              </c:pt>
              <c:pt idx="89">
                <c:v>0.33520782396088022</c:v>
              </c:pt>
              <c:pt idx="90">
                <c:v>0.32493887530562349</c:v>
              </c:pt>
              <c:pt idx="91">
                <c:v>0.341075794621027</c:v>
              </c:pt>
              <c:pt idx="92">
                <c:v>0.34229828850855748</c:v>
              </c:pt>
              <c:pt idx="93">
                <c:v>0.33667481662591681</c:v>
              </c:pt>
              <c:pt idx="94">
                <c:v>0.35721271393643028</c:v>
              </c:pt>
              <c:pt idx="95">
                <c:v>0.3709046454767726</c:v>
              </c:pt>
              <c:pt idx="96">
                <c:v>0.3242053789731052</c:v>
              </c:pt>
              <c:pt idx="97">
                <c:v>0.3374083129584351</c:v>
              </c:pt>
              <c:pt idx="98">
                <c:v>0.34180929095354529</c:v>
              </c:pt>
              <c:pt idx="99">
                <c:v>0.3542787286063569</c:v>
              </c:pt>
              <c:pt idx="100">
                <c:v>0.35330073349633251</c:v>
              </c:pt>
              <c:pt idx="101">
                <c:v>0.34474327628361867</c:v>
              </c:pt>
              <c:pt idx="102">
                <c:v>0.34694376528117354</c:v>
              </c:pt>
              <c:pt idx="103">
                <c:v>0.35330073349633251</c:v>
              </c:pt>
              <c:pt idx="104">
                <c:v>0.37506112469437647</c:v>
              </c:pt>
              <c:pt idx="105">
                <c:v>0.39242053789731046</c:v>
              </c:pt>
              <c:pt idx="106">
                <c:v>0.37506112469437647</c:v>
              </c:pt>
              <c:pt idx="107">
                <c:v>0.37432762836185818</c:v>
              </c:pt>
              <c:pt idx="108">
                <c:v>0.36185819070904635</c:v>
              </c:pt>
              <c:pt idx="109">
                <c:v>0.38288508557457224</c:v>
              </c:pt>
              <c:pt idx="110">
                <c:v>0.37970660146699275</c:v>
              </c:pt>
              <c:pt idx="111">
                <c:v>0.38410757946210272</c:v>
              </c:pt>
              <c:pt idx="112">
                <c:v>0.4026894865525672</c:v>
              </c:pt>
              <c:pt idx="113">
                <c:v>0.40611246943765278</c:v>
              </c:pt>
              <c:pt idx="114">
                <c:v>0.40953545232273836</c:v>
              </c:pt>
              <c:pt idx="115">
                <c:v>0.38044009779951105</c:v>
              </c:pt>
              <c:pt idx="116">
                <c:v>0.38435207823960882</c:v>
              </c:pt>
              <c:pt idx="117">
                <c:v>0.38459657701711492</c:v>
              </c:pt>
              <c:pt idx="118">
                <c:v>0.38826405867970659</c:v>
              </c:pt>
              <c:pt idx="119">
                <c:v>0.39193154034229827</c:v>
              </c:pt>
              <c:pt idx="120">
                <c:v>0.38655256723716391</c:v>
              </c:pt>
              <c:pt idx="121">
                <c:v>0.36161369193154025</c:v>
              </c:pt>
              <c:pt idx="122">
                <c:v>0.38508557457212711</c:v>
              </c:pt>
              <c:pt idx="123">
                <c:v>0.38630806845965759</c:v>
              </c:pt>
              <c:pt idx="124">
                <c:v>0.39193154034229827</c:v>
              </c:pt>
              <c:pt idx="125">
                <c:v>0.40122249388753062</c:v>
              </c:pt>
              <c:pt idx="126">
                <c:v>0.38312958435207833</c:v>
              </c:pt>
              <c:pt idx="127">
                <c:v>0.36968215158924211</c:v>
              </c:pt>
              <c:pt idx="128">
                <c:v>0.36234718826405876</c:v>
              </c:pt>
              <c:pt idx="129">
                <c:v>0.33667481662591681</c:v>
              </c:pt>
              <c:pt idx="130">
                <c:v>0.40513447432762839</c:v>
              </c:pt>
              <c:pt idx="131">
                <c:v>0.3711491442542787</c:v>
              </c:pt>
              <c:pt idx="132">
                <c:v>0.38166259168704153</c:v>
              </c:pt>
              <c:pt idx="133">
                <c:v>0.3875305623471883</c:v>
              </c:pt>
              <c:pt idx="134">
                <c:v>0.37775061124694376</c:v>
              </c:pt>
              <c:pt idx="135">
                <c:v>0.38410757946210272</c:v>
              </c:pt>
              <c:pt idx="136">
                <c:v>0.37212713936430308</c:v>
              </c:pt>
              <c:pt idx="137">
                <c:v>0.35158924205378983</c:v>
              </c:pt>
              <c:pt idx="138">
                <c:v>0.35892420537897318</c:v>
              </c:pt>
              <c:pt idx="139">
                <c:v>0.37897310513447424</c:v>
              </c:pt>
              <c:pt idx="140">
                <c:v>0.38704156479217611</c:v>
              </c:pt>
              <c:pt idx="141">
                <c:v>0.40171149144254281</c:v>
              </c:pt>
              <c:pt idx="142">
                <c:v>0.41784841075794632</c:v>
              </c:pt>
              <c:pt idx="143">
                <c:v>0.43960880195599028</c:v>
              </c:pt>
              <c:pt idx="144">
                <c:v>0.46430317848410763</c:v>
              </c:pt>
              <c:pt idx="145">
                <c:v>0.49951100244498781</c:v>
              </c:pt>
              <c:pt idx="146">
                <c:v>0.50586797066014677</c:v>
              </c:pt>
              <c:pt idx="147">
                <c:v>0.53447432762836189</c:v>
              </c:pt>
              <c:pt idx="148">
                <c:v>0.51564792176039109</c:v>
              </c:pt>
              <c:pt idx="149">
                <c:v>0.52347188264058686</c:v>
              </c:pt>
              <c:pt idx="150">
                <c:v>0.50855745721271384</c:v>
              </c:pt>
              <c:pt idx="151">
                <c:v>0.53643031784841066</c:v>
              </c:pt>
              <c:pt idx="152">
                <c:v>0.52591687041564783</c:v>
              </c:pt>
              <c:pt idx="153">
                <c:v>0.54229828850855744</c:v>
              </c:pt>
              <c:pt idx="154">
                <c:v>0.5471882640586796</c:v>
              </c:pt>
              <c:pt idx="155">
                <c:v>0.57017114914425426</c:v>
              </c:pt>
              <c:pt idx="156">
                <c:v>0.58533007334963316</c:v>
              </c:pt>
              <c:pt idx="157">
                <c:v>0.58435207823960877</c:v>
              </c:pt>
              <c:pt idx="158">
                <c:v>0.60146699266503667</c:v>
              </c:pt>
              <c:pt idx="159">
                <c:v>0.62396088019559892</c:v>
              </c:pt>
              <c:pt idx="160">
                <c:v>0.57677261613691932</c:v>
              </c:pt>
              <c:pt idx="161">
                <c:v>0.56845965770171158</c:v>
              </c:pt>
              <c:pt idx="162">
                <c:v>0.55256723716381417</c:v>
              </c:pt>
              <c:pt idx="163">
                <c:v>0.53960880195599015</c:v>
              </c:pt>
              <c:pt idx="164">
                <c:v>0.50440097799510997</c:v>
              </c:pt>
              <c:pt idx="165">
                <c:v>0.49951100244498781</c:v>
              </c:pt>
              <c:pt idx="166">
                <c:v>0.49266503667481665</c:v>
              </c:pt>
              <c:pt idx="167">
                <c:v>0.48924205378973107</c:v>
              </c:pt>
              <c:pt idx="168">
                <c:v>0.47848410757946214</c:v>
              </c:pt>
              <c:pt idx="169">
                <c:v>0.47041564792176049</c:v>
              </c:pt>
              <c:pt idx="170">
                <c:v>0.50317848410757948</c:v>
              </c:pt>
              <c:pt idx="171">
                <c:v>0.49682151589242052</c:v>
              </c:pt>
              <c:pt idx="172">
                <c:v>0.51442542787286061</c:v>
              </c:pt>
              <c:pt idx="173">
                <c:v>0.52811735941320292</c:v>
              </c:pt>
              <c:pt idx="174">
                <c:v>0.5151589242053789</c:v>
              </c:pt>
              <c:pt idx="175">
                <c:v>0.5488997555012225</c:v>
              </c:pt>
              <c:pt idx="176">
                <c:v>0.52591687041564783</c:v>
              </c:pt>
              <c:pt idx="177">
                <c:v>0.54523227383863082</c:v>
              </c:pt>
              <c:pt idx="178">
                <c:v>0.52811735941320292</c:v>
              </c:pt>
              <c:pt idx="179">
                <c:v>0.51002444987775064</c:v>
              </c:pt>
              <c:pt idx="180">
                <c:v>0.47530562347188265</c:v>
              </c:pt>
              <c:pt idx="181">
                <c:v>0.43985330073349638</c:v>
              </c:pt>
              <c:pt idx="182">
                <c:v>0.43349633251833741</c:v>
              </c:pt>
              <c:pt idx="183">
                <c:v>0.41662591687041561</c:v>
              </c:pt>
              <c:pt idx="184">
                <c:v>0.30048899755501224</c:v>
              </c:pt>
              <c:pt idx="185">
                <c:v>0.36528117359413192</c:v>
              </c:pt>
              <c:pt idx="186">
                <c:v>0.38386308068459662</c:v>
              </c:pt>
              <c:pt idx="187">
                <c:v>0.36381418092909534</c:v>
              </c:pt>
              <c:pt idx="188">
                <c:v>0.35452322738386299</c:v>
              </c:pt>
              <c:pt idx="189">
                <c:v>0.341075794621027</c:v>
              </c:pt>
              <c:pt idx="190">
                <c:v>0.30048899755501224</c:v>
              </c:pt>
              <c:pt idx="191">
                <c:v>0.32713936430317858</c:v>
              </c:pt>
              <c:pt idx="192">
                <c:v>0.32982885085574565</c:v>
              </c:pt>
              <c:pt idx="193">
                <c:v>0.41809290953545242</c:v>
              </c:pt>
              <c:pt idx="194">
                <c:v>0.41491442542787293</c:v>
              </c:pt>
              <c:pt idx="195">
                <c:v>0.4198044009779951</c:v>
              </c:pt>
              <c:pt idx="196">
                <c:v>0.33374083129584342</c:v>
              </c:pt>
              <c:pt idx="197">
                <c:v>0.3559902200488998</c:v>
              </c:pt>
              <c:pt idx="198">
                <c:v>0.35965770171149147</c:v>
              </c:pt>
              <c:pt idx="199">
                <c:v>0.37310513447432769</c:v>
              </c:pt>
              <c:pt idx="200">
                <c:v>0.40097799511002452</c:v>
              </c:pt>
              <c:pt idx="201">
                <c:v>0.40635696821515888</c:v>
              </c:pt>
              <c:pt idx="202">
                <c:v>0.43545232273838641</c:v>
              </c:pt>
              <c:pt idx="203">
                <c:v>0.41564792176039123</c:v>
              </c:pt>
              <c:pt idx="204">
                <c:v>0.42273838630806848</c:v>
              </c:pt>
              <c:pt idx="205">
                <c:v>0.39657701711491433</c:v>
              </c:pt>
              <c:pt idx="206">
                <c:v>0.41173594132029345</c:v>
              </c:pt>
              <c:pt idx="207">
                <c:v>0.40757946210268958</c:v>
              </c:pt>
              <c:pt idx="208">
                <c:v>0.38508557457212711</c:v>
              </c:pt>
              <c:pt idx="209">
                <c:v>0.37017114914425431</c:v>
              </c:pt>
              <c:pt idx="210">
                <c:v>0.38166259168704153</c:v>
              </c:pt>
              <c:pt idx="211">
                <c:v>0.38704156479217611</c:v>
              </c:pt>
              <c:pt idx="212">
                <c:v>0.40048899755501233</c:v>
              </c:pt>
              <c:pt idx="213">
                <c:v>0.4026894865525672</c:v>
              </c:pt>
              <c:pt idx="214">
                <c:v>0.38361858190709053</c:v>
              </c:pt>
              <c:pt idx="215">
                <c:v>0.3875305623471883</c:v>
              </c:pt>
              <c:pt idx="216">
                <c:v>0.36161369193154025</c:v>
              </c:pt>
              <c:pt idx="217">
                <c:v>0.3726161369193155</c:v>
              </c:pt>
              <c:pt idx="218">
                <c:v>0.37163814180929089</c:v>
              </c:pt>
              <c:pt idx="219">
                <c:v>0.39095354523227388</c:v>
              </c:pt>
              <c:pt idx="220">
                <c:v>0.40220048899755501</c:v>
              </c:pt>
              <c:pt idx="221">
                <c:v>0.41564792176039123</c:v>
              </c:pt>
              <c:pt idx="222">
                <c:v>0.37457212713936427</c:v>
              </c:pt>
              <c:pt idx="223">
                <c:v>0.3706601466992665</c:v>
              </c:pt>
              <c:pt idx="224">
                <c:v>0.39290953545232266</c:v>
              </c:pt>
              <c:pt idx="225">
                <c:v>0.34572127139364306</c:v>
              </c:pt>
              <c:pt idx="226">
                <c:v>0.3388753056234719</c:v>
              </c:pt>
              <c:pt idx="227">
                <c:v>0.32836185819070907</c:v>
              </c:pt>
              <c:pt idx="228">
                <c:v>0.29388753056234718</c:v>
              </c:pt>
              <c:pt idx="229">
                <c:v>0.26528117359413206</c:v>
              </c:pt>
              <c:pt idx="230">
                <c:v>0.26552567237163816</c:v>
              </c:pt>
              <c:pt idx="231">
                <c:v>0.30757946210268949</c:v>
              </c:pt>
              <c:pt idx="232">
                <c:v>0.31638141809290943</c:v>
              </c:pt>
              <c:pt idx="233">
                <c:v>0.3374083129584351</c:v>
              </c:pt>
              <c:pt idx="234">
                <c:v>0.32933985330073345</c:v>
              </c:pt>
              <c:pt idx="235">
                <c:v>0.27603911980440099</c:v>
              </c:pt>
              <c:pt idx="236">
                <c:v>0.27017114914425422</c:v>
              </c:pt>
              <c:pt idx="237">
                <c:v>0.24963325183374074</c:v>
              </c:pt>
              <c:pt idx="238">
                <c:v>0.25110024449877755</c:v>
              </c:pt>
              <c:pt idx="239">
                <c:v>0.25476772616136922</c:v>
              </c:pt>
              <c:pt idx="240">
                <c:v>0.24083129584352081</c:v>
              </c:pt>
              <c:pt idx="241">
                <c:v>0.24278728606356959</c:v>
              </c:pt>
              <c:pt idx="242">
                <c:v>0.23105134474327627</c:v>
              </c:pt>
              <c:pt idx="243">
                <c:v>0.24718826405867977</c:v>
              </c:pt>
              <c:pt idx="244">
                <c:v>0.24449877750611249</c:v>
              </c:pt>
              <c:pt idx="245">
                <c:v>0.24841075794621026</c:v>
              </c:pt>
              <c:pt idx="246">
                <c:v>0.26601466992665035</c:v>
              </c:pt>
              <c:pt idx="247">
                <c:v>0.26748166259168693</c:v>
              </c:pt>
              <c:pt idx="248">
                <c:v>0.25574572127139361</c:v>
              </c:pt>
              <c:pt idx="249">
                <c:v>0.23471882640586794</c:v>
              </c:pt>
              <c:pt idx="250">
                <c:v>0.24596577017114907</c:v>
              </c:pt>
              <c:pt idx="251">
                <c:v>0.25452322738386313</c:v>
              </c:pt>
              <c:pt idx="252">
                <c:v>0.25599022004889971</c:v>
              </c:pt>
              <c:pt idx="253">
                <c:v>0.256723716381418</c:v>
              </c:pt>
              <c:pt idx="254">
                <c:v>0.25916870415647919</c:v>
              </c:pt>
              <c:pt idx="255">
                <c:v>0.24889975550122245</c:v>
              </c:pt>
              <c:pt idx="256">
                <c:v>0.25550122249388751</c:v>
              </c:pt>
              <c:pt idx="257">
                <c:v>0.22836185819070898</c:v>
              </c:pt>
              <c:pt idx="258">
                <c:v>0.21907090464547685</c:v>
              </c:pt>
              <c:pt idx="259">
                <c:v>0.20855745721271401</c:v>
              </c:pt>
              <c:pt idx="260">
                <c:v>0.22298288508557462</c:v>
              </c:pt>
              <c:pt idx="261">
                <c:v>0.21466992665036666</c:v>
              </c:pt>
              <c:pt idx="262">
                <c:v>0.21980440097799514</c:v>
              </c:pt>
              <c:pt idx="263">
                <c:v>0.21564792176039127</c:v>
              </c:pt>
              <c:pt idx="264">
                <c:v>0.17188264058679703</c:v>
              </c:pt>
              <c:pt idx="265">
                <c:v>0.16894865525672365</c:v>
              </c:pt>
              <c:pt idx="266">
                <c:v>0.17970660146699258</c:v>
              </c:pt>
              <c:pt idx="267">
                <c:v>0.19095354523227392</c:v>
              </c:pt>
              <c:pt idx="268">
                <c:v>0.1946210268948656</c:v>
              </c:pt>
              <c:pt idx="269">
                <c:v>0.20097799511002434</c:v>
              </c:pt>
              <c:pt idx="270">
                <c:v>0.21809290953545224</c:v>
              </c:pt>
              <c:pt idx="271">
                <c:v>0.19706601466992657</c:v>
              </c:pt>
              <c:pt idx="272">
                <c:v>0.19364303178484099</c:v>
              </c:pt>
              <c:pt idx="273">
                <c:v>0.2100244498777506</c:v>
              </c:pt>
              <c:pt idx="274">
                <c:v>0.21075794621026889</c:v>
              </c:pt>
              <c:pt idx="275">
                <c:v>0.21198044009779959</c:v>
              </c:pt>
              <c:pt idx="276">
                <c:v>0.20660146699266502</c:v>
              </c:pt>
              <c:pt idx="277">
                <c:v>0.20855745721271401</c:v>
              </c:pt>
              <c:pt idx="278">
                <c:v>0.2095354523227384</c:v>
              </c:pt>
              <c:pt idx="279">
                <c:v>0.21662591687041566</c:v>
              </c:pt>
              <c:pt idx="280">
                <c:v>0.20440097799510992</c:v>
              </c:pt>
              <c:pt idx="281">
                <c:v>0.18264058679706596</c:v>
              </c:pt>
              <c:pt idx="282">
                <c:v>0.16601466992665026</c:v>
              </c:pt>
              <c:pt idx="283">
                <c:v>0.15207823960880185</c:v>
              </c:pt>
              <c:pt idx="284">
                <c:v>0.17310513447432774</c:v>
              </c:pt>
              <c:pt idx="285">
                <c:v>0.17701711491442551</c:v>
              </c:pt>
              <c:pt idx="286">
                <c:v>0.20684596577017111</c:v>
              </c:pt>
              <c:pt idx="287">
                <c:v>0.22958435207823968</c:v>
              </c:pt>
              <c:pt idx="288">
                <c:v>0.22371638141809291</c:v>
              </c:pt>
              <c:pt idx="289">
                <c:v>0.24889975550122245</c:v>
              </c:pt>
              <c:pt idx="290">
                <c:v>0.23740831295843523</c:v>
              </c:pt>
              <c:pt idx="291">
                <c:v>0.23545232273838623</c:v>
              </c:pt>
              <c:pt idx="292">
                <c:v>0.24621026894865516</c:v>
              </c:pt>
              <c:pt idx="293">
                <c:v>0.24498777506112468</c:v>
              </c:pt>
              <c:pt idx="294">
                <c:v>0.23863080684596572</c:v>
              </c:pt>
              <c:pt idx="295">
                <c:v>0.22518337408312949</c:v>
              </c:pt>
              <c:pt idx="296">
                <c:v>0.21418092909535447</c:v>
              </c:pt>
              <c:pt idx="297">
                <c:v>0.19046454767726151</c:v>
              </c:pt>
              <c:pt idx="298">
                <c:v>0.20122249388753066</c:v>
              </c:pt>
              <c:pt idx="299">
                <c:v>0.21687041564792175</c:v>
              </c:pt>
              <c:pt idx="300">
                <c:v>0.23936430317848401</c:v>
              </c:pt>
              <c:pt idx="301">
                <c:v>0.23374083129584355</c:v>
              </c:pt>
              <c:pt idx="302">
                <c:v>0.22273838630806853</c:v>
              </c:pt>
              <c:pt idx="303">
                <c:v>0.23325183374083136</c:v>
              </c:pt>
              <c:pt idx="304">
                <c:v>0.23667481662591694</c:v>
              </c:pt>
              <c:pt idx="305">
                <c:v>0.23985330073349642</c:v>
              </c:pt>
              <c:pt idx="306">
                <c:v>0.21662591687041566</c:v>
              </c:pt>
              <c:pt idx="307">
                <c:v>0.23178484107579456</c:v>
              </c:pt>
              <c:pt idx="308">
                <c:v>0.23471882640586794</c:v>
              </c:pt>
              <c:pt idx="309">
                <c:v>0.24914425427872855</c:v>
              </c:pt>
              <c:pt idx="310">
                <c:v>0.2569682151589241</c:v>
              </c:pt>
              <c:pt idx="311">
                <c:v>0.26381418092909525</c:v>
              </c:pt>
              <c:pt idx="312">
                <c:v>0.27921760391198047</c:v>
              </c:pt>
              <c:pt idx="313">
                <c:v>0.29951100244498785</c:v>
              </c:pt>
              <c:pt idx="314">
                <c:v>0.30268948655256733</c:v>
              </c:pt>
              <c:pt idx="315">
                <c:v>0.33251833740831294</c:v>
              </c:pt>
              <c:pt idx="316">
                <c:v>0.32933985330073345</c:v>
              </c:pt>
              <c:pt idx="317">
                <c:v>0.32665036674816617</c:v>
              </c:pt>
              <c:pt idx="318">
                <c:v>0.29853300733496324</c:v>
              </c:pt>
              <c:pt idx="319">
                <c:v>0.29951100244498785</c:v>
              </c:pt>
              <c:pt idx="320">
                <c:v>0.31442542787286065</c:v>
              </c:pt>
              <c:pt idx="321">
                <c:v>0.34841075794621035</c:v>
              </c:pt>
              <c:pt idx="322">
                <c:v>0.3537897310513447</c:v>
              </c:pt>
              <c:pt idx="323">
                <c:v>0.34694376528117354</c:v>
              </c:pt>
              <c:pt idx="324">
                <c:v>0.3706601466992665</c:v>
              </c:pt>
              <c:pt idx="325">
                <c:v>0.34449877750611257</c:v>
              </c:pt>
              <c:pt idx="326">
                <c:v>0.34645476772616135</c:v>
              </c:pt>
              <c:pt idx="327">
                <c:v>0.36063569682151586</c:v>
              </c:pt>
              <c:pt idx="328">
                <c:v>0.33520782396088022</c:v>
              </c:pt>
              <c:pt idx="329">
                <c:v>0.32689486552567226</c:v>
              </c:pt>
              <c:pt idx="330">
                <c:v>0.33129584352078245</c:v>
              </c:pt>
              <c:pt idx="331">
                <c:v>0.36063569682151586</c:v>
              </c:pt>
              <c:pt idx="332">
                <c:v>0.39437652811735946</c:v>
              </c:pt>
              <c:pt idx="333">
                <c:v>0.38312958435207833</c:v>
              </c:pt>
              <c:pt idx="334">
                <c:v>0.37212713936430308</c:v>
              </c:pt>
              <c:pt idx="335">
                <c:v>0.37628361858190718</c:v>
              </c:pt>
              <c:pt idx="336">
                <c:v>0.40831295843520787</c:v>
              </c:pt>
              <c:pt idx="337">
                <c:v>0.41638141809290952</c:v>
              </c:pt>
              <c:pt idx="338">
                <c:v>0.43765281173594128</c:v>
              </c:pt>
              <c:pt idx="339">
                <c:v>0.45770171149144256</c:v>
              </c:pt>
              <c:pt idx="340">
                <c:v>0.49486552567237174</c:v>
              </c:pt>
              <c:pt idx="341">
                <c:v>0.51124694376528113</c:v>
              </c:pt>
              <c:pt idx="342">
                <c:v>0.51026894865525674</c:v>
              </c:pt>
              <c:pt idx="343">
                <c:v>0.51931540342298299</c:v>
              </c:pt>
              <c:pt idx="344">
                <c:v>0.5469437652811735</c:v>
              </c:pt>
              <c:pt idx="345">
                <c:v>0.53447432762836189</c:v>
              </c:pt>
              <c:pt idx="346">
                <c:v>0.55965770171149143</c:v>
              </c:pt>
              <c:pt idx="347">
                <c:v>0.53960880195599015</c:v>
              </c:pt>
              <c:pt idx="348">
                <c:v>0.54816625916870421</c:v>
              </c:pt>
              <c:pt idx="349">
                <c:v>0.53545232273838628</c:v>
              </c:pt>
              <c:pt idx="350">
                <c:v>0.5171149144254279</c:v>
              </c:pt>
              <c:pt idx="351">
                <c:v>0.55256723716381417</c:v>
              </c:pt>
              <c:pt idx="352">
                <c:v>0.55696821515892414</c:v>
              </c:pt>
              <c:pt idx="353">
                <c:v>0.56625916870415649</c:v>
              </c:pt>
              <c:pt idx="354">
                <c:v>0.59902200488997548</c:v>
              </c:pt>
              <c:pt idx="355">
                <c:v>0.63814180929095365</c:v>
              </c:pt>
              <c:pt idx="356">
                <c:v>0.62493887530562353</c:v>
              </c:pt>
              <c:pt idx="357">
                <c:v>0.55525672371638146</c:v>
              </c:pt>
              <c:pt idx="358">
                <c:v>0.60806845965770173</c:v>
              </c:pt>
              <c:pt idx="359">
                <c:v>0.66797066014669926</c:v>
              </c:pt>
              <c:pt idx="360">
                <c:v>0.64058679706601462</c:v>
              </c:pt>
              <c:pt idx="361">
                <c:v>0.64327628361858191</c:v>
              </c:pt>
              <c:pt idx="362">
                <c:v>0.63936430317848414</c:v>
              </c:pt>
              <c:pt idx="363">
                <c:v>0.63740831295843514</c:v>
              </c:pt>
              <c:pt idx="364">
                <c:v>0.66699266503667487</c:v>
              </c:pt>
              <c:pt idx="365">
                <c:v>0.64938875305623478</c:v>
              </c:pt>
              <c:pt idx="366">
                <c:v>0.6625916870415649</c:v>
              </c:pt>
              <c:pt idx="367">
                <c:v>0.65354523227383865</c:v>
              </c:pt>
              <c:pt idx="368">
                <c:v>0.65012224938875307</c:v>
              </c:pt>
              <c:pt idx="369">
                <c:v>0.62224938875305624</c:v>
              </c:pt>
              <c:pt idx="370">
                <c:v>0.61295843520782389</c:v>
              </c:pt>
              <c:pt idx="371">
                <c:v>0.63178484107579469</c:v>
              </c:pt>
              <c:pt idx="372">
                <c:v>0.6312958435207825</c:v>
              </c:pt>
              <c:pt idx="373">
                <c:v>0.65378973105134475</c:v>
              </c:pt>
              <c:pt idx="374">
                <c:v>0.65916870415647932</c:v>
              </c:pt>
              <c:pt idx="375">
                <c:v>0.68092909535452328</c:v>
              </c:pt>
              <c:pt idx="376">
                <c:v>0.66332518337408319</c:v>
              </c:pt>
              <c:pt idx="377">
                <c:v>0.67261613691931532</c:v>
              </c:pt>
              <c:pt idx="378">
                <c:v>0.62762836185819082</c:v>
              </c:pt>
              <c:pt idx="379">
                <c:v>0.60684596577017125</c:v>
              </c:pt>
              <c:pt idx="380">
                <c:v>0.6273838630806845</c:v>
              </c:pt>
              <c:pt idx="381">
                <c:v>0.5826405867970661</c:v>
              </c:pt>
              <c:pt idx="382">
                <c:v>0.54792176039119811</c:v>
              </c:pt>
              <c:pt idx="383">
                <c:v>0.56699266503667478</c:v>
              </c:pt>
              <c:pt idx="384">
                <c:v>0.59511002444987771</c:v>
              </c:pt>
              <c:pt idx="385">
                <c:v>0.58386308068459658</c:v>
              </c:pt>
              <c:pt idx="386">
                <c:v>0.60929095354523222</c:v>
              </c:pt>
              <c:pt idx="387">
                <c:v>0.65183374083129575</c:v>
              </c:pt>
              <c:pt idx="388">
                <c:v>0.61882640586797066</c:v>
              </c:pt>
              <c:pt idx="389">
                <c:v>0.63349633251833737</c:v>
              </c:pt>
              <c:pt idx="390">
                <c:v>0.63911980440097804</c:v>
              </c:pt>
              <c:pt idx="391">
                <c:v>0.64523227383863091</c:v>
              </c:pt>
              <c:pt idx="392">
                <c:v>0.67701711491442551</c:v>
              </c:pt>
              <c:pt idx="393">
                <c:v>0.67872860635696819</c:v>
              </c:pt>
              <c:pt idx="394">
                <c:v>0.70831295843520792</c:v>
              </c:pt>
              <c:pt idx="395">
                <c:v>0.7097799511002445</c:v>
              </c:pt>
              <c:pt idx="396">
                <c:v>0.678239608801956</c:v>
              </c:pt>
              <c:pt idx="397">
                <c:v>0.66601466992665026</c:v>
              </c:pt>
              <c:pt idx="398">
                <c:v>0.66772616136919316</c:v>
              </c:pt>
              <c:pt idx="399">
                <c:v>0.68850855745721273</c:v>
              </c:pt>
              <c:pt idx="400">
                <c:v>0.66894865525672365</c:v>
              </c:pt>
              <c:pt idx="401">
                <c:v>0.67066014669926655</c:v>
              </c:pt>
              <c:pt idx="402">
                <c:v>0.63716381418092904</c:v>
              </c:pt>
              <c:pt idx="403">
                <c:v>0.62249388753056234</c:v>
              </c:pt>
              <c:pt idx="404">
                <c:v>0.63300733496332517</c:v>
              </c:pt>
              <c:pt idx="405">
                <c:v>0.64156479217603901</c:v>
              </c:pt>
              <c:pt idx="406">
                <c:v>0.61907090464547676</c:v>
              </c:pt>
              <c:pt idx="407">
                <c:v>0.58533007334963316</c:v>
              </c:pt>
              <c:pt idx="408">
                <c:v>0.59413202933985332</c:v>
              </c:pt>
              <c:pt idx="409">
                <c:v>0.6139364303178485</c:v>
              </c:pt>
              <c:pt idx="410">
                <c:v>0.62371638141809282</c:v>
              </c:pt>
              <c:pt idx="411">
                <c:v>0.68533007334963325</c:v>
              </c:pt>
              <c:pt idx="412">
                <c:v>0.62004889975550115</c:v>
              </c:pt>
              <c:pt idx="413">
                <c:v>0.64107579462102682</c:v>
              </c:pt>
              <c:pt idx="414">
                <c:v>0.62616136919315402</c:v>
              </c:pt>
              <c:pt idx="415">
                <c:v>0.65330073349633255</c:v>
              </c:pt>
              <c:pt idx="416">
                <c:v>0.66772616136919316</c:v>
              </c:pt>
              <c:pt idx="417">
                <c:v>0.64987775061124697</c:v>
              </c:pt>
              <c:pt idx="418">
                <c:v>0.65574572127139374</c:v>
              </c:pt>
              <c:pt idx="419">
                <c:v>0.6440097799511002</c:v>
              </c:pt>
              <c:pt idx="420">
                <c:v>0.68850855745721273</c:v>
              </c:pt>
              <c:pt idx="421">
                <c:v>0.69413202933985341</c:v>
              </c:pt>
              <c:pt idx="422">
                <c:v>0.6462102689486553</c:v>
              </c:pt>
              <c:pt idx="423">
                <c:v>0.65305623471882646</c:v>
              </c:pt>
              <c:pt idx="424">
                <c:v>0.69119804400978002</c:v>
              </c:pt>
              <c:pt idx="425">
                <c:v>0.66039119804400981</c:v>
              </c:pt>
              <c:pt idx="426">
                <c:v>0.66185819070904639</c:v>
              </c:pt>
              <c:pt idx="427">
                <c:v>0.69022004889975541</c:v>
              </c:pt>
              <c:pt idx="428">
                <c:v>0.70171149144254286</c:v>
              </c:pt>
              <c:pt idx="429">
                <c:v>0.73007334963325188</c:v>
              </c:pt>
              <c:pt idx="430">
                <c:v>0.70709046454767721</c:v>
              </c:pt>
              <c:pt idx="431">
                <c:v>0.66992665036674826</c:v>
              </c:pt>
              <c:pt idx="432">
                <c:v>0.6611246943765281</c:v>
              </c:pt>
              <c:pt idx="433">
                <c:v>0.65647921760391204</c:v>
              </c:pt>
              <c:pt idx="434">
                <c:v>0.67188264058679703</c:v>
              </c:pt>
              <c:pt idx="435">
                <c:v>0.66454767726161368</c:v>
              </c:pt>
              <c:pt idx="436">
                <c:v>0.6440097799511002</c:v>
              </c:pt>
              <c:pt idx="437">
                <c:v>0.61638141809290947</c:v>
              </c:pt>
              <c:pt idx="438">
                <c:v>0.55819070904645485</c:v>
              </c:pt>
              <c:pt idx="439">
                <c:v>0.57530562347188274</c:v>
              </c:pt>
              <c:pt idx="440">
                <c:v>0.59462102689486551</c:v>
              </c:pt>
              <c:pt idx="441">
                <c:v>0.6271393643031784</c:v>
              </c:pt>
              <c:pt idx="442">
                <c:v>0.63740831295843514</c:v>
              </c:pt>
              <c:pt idx="443">
                <c:v>0.63814180929095365</c:v>
              </c:pt>
              <c:pt idx="444">
                <c:v>0.59022004889975554</c:v>
              </c:pt>
              <c:pt idx="445">
                <c:v>0.54058679706601476</c:v>
              </c:pt>
              <c:pt idx="446">
                <c:v>0.54547677261613692</c:v>
              </c:pt>
              <c:pt idx="447">
                <c:v>0.55623471882640585</c:v>
              </c:pt>
              <c:pt idx="448">
                <c:v>0.59437652811735942</c:v>
              </c:pt>
              <c:pt idx="449">
                <c:v>0.60488997555012225</c:v>
              </c:pt>
              <c:pt idx="450">
                <c:v>0.55770171149144265</c:v>
              </c:pt>
              <c:pt idx="451">
                <c:v>0.55330073349633246</c:v>
              </c:pt>
              <c:pt idx="452">
                <c:v>0.57457212713936423</c:v>
              </c:pt>
              <c:pt idx="453">
                <c:v>0.43374083129584351</c:v>
              </c:pt>
              <c:pt idx="454">
                <c:v>0.46430317848410763</c:v>
              </c:pt>
              <c:pt idx="455">
                <c:v>0.44474327628361854</c:v>
              </c:pt>
              <c:pt idx="456">
                <c:v>0.41711491442542781</c:v>
              </c:pt>
              <c:pt idx="457">
                <c:v>0.3872860635696822</c:v>
              </c:pt>
              <c:pt idx="458">
                <c:v>0.4029339853300733</c:v>
              </c:pt>
              <c:pt idx="459">
                <c:v>0.44058679706601467</c:v>
              </c:pt>
              <c:pt idx="460">
                <c:v>0.49902200488997561</c:v>
              </c:pt>
              <c:pt idx="461">
                <c:v>0.54400977995110034</c:v>
              </c:pt>
              <c:pt idx="462">
                <c:v>0.57383863080684594</c:v>
              </c:pt>
              <c:pt idx="463">
                <c:v>0.60097799511002448</c:v>
              </c:pt>
              <c:pt idx="464">
                <c:v>0.55916870415647923</c:v>
              </c:pt>
              <c:pt idx="465">
                <c:v>0.53471882640586799</c:v>
              </c:pt>
              <c:pt idx="466">
                <c:v>0.52371638141809296</c:v>
              </c:pt>
              <c:pt idx="467">
                <c:v>0.57946210268948661</c:v>
              </c:pt>
              <c:pt idx="468">
                <c:v>0.57921760391198052</c:v>
              </c:pt>
              <c:pt idx="469">
                <c:v>0.58386308068459658</c:v>
              </c:pt>
              <c:pt idx="470">
                <c:v>0.65599022004889984</c:v>
              </c:pt>
              <c:pt idx="471">
                <c:v>0.65158924205378965</c:v>
              </c:pt>
              <c:pt idx="472">
                <c:v>0.67188264058679703</c:v>
              </c:pt>
              <c:pt idx="473">
                <c:v>0.63251833740831298</c:v>
              </c:pt>
              <c:pt idx="474">
                <c:v>0.46112469437652814</c:v>
              </c:pt>
              <c:pt idx="475">
                <c:v>0.42224938875305629</c:v>
              </c:pt>
              <c:pt idx="476">
                <c:v>0.44278728606356976</c:v>
              </c:pt>
              <c:pt idx="477">
                <c:v>0.46259168704156473</c:v>
              </c:pt>
              <c:pt idx="478">
                <c:v>0.45599022004889966</c:v>
              </c:pt>
              <c:pt idx="479">
                <c:v>0.49339853300733494</c:v>
              </c:pt>
              <c:pt idx="480">
                <c:v>0.53227383863080679</c:v>
              </c:pt>
              <c:pt idx="481">
                <c:v>0.52640586797066025</c:v>
              </c:pt>
              <c:pt idx="482">
                <c:v>0.51833740831295838</c:v>
              </c:pt>
              <c:pt idx="483">
                <c:v>0.56992665036674817</c:v>
              </c:pt>
              <c:pt idx="484">
                <c:v>0.50097799511002439</c:v>
              </c:pt>
              <c:pt idx="485">
                <c:v>0.47970660146699262</c:v>
              </c:pt>
              <c:pt idx="486">
                <c:v>0.47432762836185827</c:v>
              </c:pt>
              <c:pt idx="487">
                <c:v>0.44034229828850857</c:v>
              </c:pt>
              <c:pt idx="488">
                <c:v>0.47726161369193143</c:v>
              </c:pt>
              <c:pt idx="489">
                <c:v>0.45721271393643037</c:v>
              </c:pt>
              <c:pt idx="490">
                <c:v>0.4344743276283618</c:v>
              </c:pt>
              <c:pt idx="491">
                <c:v>0.43814180929095348</c:v>
              </c:pt>
              <c:pt idx="492">
                <c:v>0.45647921760391208</c:v>
              </c:pt>
              <c:pt idx="493">
                <c:v>0.51564792176039109</c:v>
              </c:pt>
              <c:pt idx="494">
                <c:v>0.50048899755501219</c:v>
              </c:pt>
              <c:pt idx="495">
                <c:v>0.47066014669926659</c:v>
              </c:pt>
              <c:pt idx="496">
                <c:v>0.419559902200489</c:v>
              </c:pt>
              <c:pt idx="497">
                <c:v>0.41662591687041561</c:v>
              </c:pt>
              <c:pt idx="498">
                <c:v>0.42909535452322745</c:v>
              </c:pt>
              <c:pt idx="499">
                <c:v>0.44621026894865534</c:v>
              </c:pt>
              <c:pt idx="500">
                <c:v>0.42909535452322745</c:v>
              </c:pt>
              <c:pt idx="501">
                <c:v>0.42493887530562358</c:v>
              </c:pt>
              <c:pt idx="502">
                <c:v>0.39437652811735946</c:v>
              </c:pt>
              <c:pt idx="503">
                <c:v>0.38019559902200495</c:v>
              </c:pt>
              <c:pt idx="504">
                <c:v>0.37701711491442547</c:v>
              </c:pt>
              <c:pt idx="505">
                <c:v>0.37775061124694376</c:v>
              </c:pt>
              <c:pt idx="506">
                <c:v>0.37970660146699275</c:v>
              </c:pt>
              <c:pt idx="507">
                <c:v>0.33471882640586803</c:v>
              </c:pt>
              <c:pt idx="508">
                <c:v>0.34376528117359406</c:v>
              </c:pt>
              <c:pt idx="509">
                <c:v>0.35305623471882641</c:v>
              </c:pt>
              <c:pt idx="510">
                <c:v>0.33960880195599019</c:v>
              </c:pt>
              <c:pt idx="511">
                <c:v>0.32811735941320297</c:v>
              </c:pt>
              <c:pt idx="512">
                <c:v>0.3369193154034229</c:v>
              </c:pt>
              <c:pt idx="513">
                <c:v>0.34596577017114916</c:v>
              </c:pt>
              <c:pt idx="514">
                <c:v>0.36528117359413192</c:v>
              </c:pt>
              <c:pt idx="515">
                <c:v>0.36503667481662583</c:v>
              </c:pt>
              <c:pt idx="516">
                <c:v>0.35330073349633251</c:v>
              </c:pt>
              <c:pt idx="517">
                <c:v>0.35476772616136909</c:v>
              </c:pt>
              <c:pt idx="518">
                <c:v>0.34180929095354529</c:v>
              </c:pt>
              <c:pt idx="519">
                <c:v>0.34229828850855748</c:v>
              </c:pt>
              <c:pt idx="520">
                <c:v>0.36088019559902196</c:v>
              </c:pt>
              <c:pt idx="521">
                <c:v>0.36479217603911973</c:v>
              </c:pt>
              <c:pt idx="522">
                <c:v>0.34180929095354529</c:v>
              </c:pt>
              <c:pt idx="523">
                <c:v>0.35158924205378983</c:v>
              </c:pt>
              <c:pt idx="524">
                <c:v>0.35134474327628351</c:v>
              </c:pt>
              <c:pt idx="525">
                <c:v>0.35183374083129593</c:v>
              </c:pt>
              <c:pt idx="526">
                <c:v>0.35721271393643028</c:v>
              </c:pt>
              <c:pt idx="527">
                <c:v>0.37603911980440108</c:v>
              </c:pt>
              <c:pt idx="528">
                <c:v>0.404156479217604</c:v>
              </c:pt>
              <c:pt idx="529">
                <c:v>0.40831295843520787</c:v>
              </c:pt>
              <c:pt idx="530">
                <c:v>0.39535452322738385</c:v>
              </c:pt>
              <c:pt idx="531">
                <c:v>0.419559902200489</c:v>
              </c:pt>
              <c:pt idx="532">
                <c:v>0.40831295843520787</c:v>
              </c:pt>
              <c:pt idx="533">
                <c:v>0.41222493887530565</c:v>
              </c:pt>
              <c:pt idx="534">
                <c:v>0.42762836185819064</c:v>
              </c:pt>
              <c:pt idx="535">
                <c:v>0.39902200488997552</c:v>
              </c:pt>
              <c:pt idx="536">
                <c:v>0.41002444987775055</c:v>
              </c:pt>
              <c:pt idx="537">
                <c:v>0.42518337408312967</c:v>
              </c:pt>
              <c:pt idx="538">
                <c:v>0.39779951100244504</c:v>
              </c:pt>
              <c:pt idx="539">
                <c:v>0.3858190709046454</c:v>
              </c:pt>
              <c:pt idx="540">
                <c:v>0.39682151589242043</c:v>
              </c:pt>
              <c:pt idx="541">
                <c:v>0.40513447432762839</c:v>
              </c:pt>
              <c:pt idx="542">
                <c:v>0.39828850855745723</c:v>
              </c:pt>
              <c:pt idx="543">
                <c:v>0.4044009779951101</c:v>
              </c:pt>
              <c:pt idx="544">
                <c:v>0.4046454767726162</c:v>
              </c:pt>
              <c:pt idx="545">
                <c:v>0.42518337408312967</c:v>
              </c:pt>
              <c:pt idx="546">
                <c:v>0.42738386308068455</c:v>
              </c:pt>
              <c:pt idx="547">
                <c:v>0.43716381418092909</c:v>
              </c:pt>
              <c:pt idx="548">
                <c:v>0.39828850855745723</c:v>
              </c:pt>
              <c:pt idx="549">
                <c:v>0.40684596577017107</c:v>
              </c:pt>
              <c:pt idx="550">
                <c:v>0.40611246943765278</c:v>
              </c:pt>
              <c:pt idx="551">
                <c:v>0.42298288508557458</c:v>
              </c:pt>
              <c:pt idx="552">
                <c:v>0.43960880195599028</c:v>
              </c:pt>
              <c:pt idx="553">
                <c:v>0.45354523227383869</c:v>
              </c:pt>
              <c:pt idx="554">
                <c:v>0.4511002444987775</c:v>
              </c:pt>
              <c:pt idx="555">
                <c:v>0.42836185819070915</c:v>
              </c:pt>
              <c:pt idx="556">
                <c:v>0.44718826405867973</c:v>
              </c:pt>
              <c:pt idx="557">
                <c:v>0.44963325183374092</c:v>
              </c:pt>
              <c:pt idx="558">
                <c:v>0.44107579462102686</c:v>
              </c:pt>
              <c:pt idx="559">
                <c:v>0.44743276283618583</c:v>
              </c:pt>
              <c:pt idx="560">
                <c:v>0.42860635696821525</c:v>
              </c:pt>
              <c:pt idx="561">
                <c:v>0.44596577017114925</c:v>
              </c:pt>
              <c:pt idx="562">
                <c:v>0.44841075794621021</c:v>
              </c:pt>
              <c:pt idx="563">
                <c:v>0.43545232273838641</c:v>
              </c:pt>
              <c:pt idx="564">
                <c:v>0.44645476772616144</c:v>
              </c:pt>
              <c:pt idx="565">
                <c:v>0.44963325183374092</c:v>
              </c:pt>
              <c:pt idx="566">
                <c:v>0.47334963325183366</c:v>
              </c:pt>
              <c:pt idx="567">
                <c:v>0.47555012224938875</c:v>
              </c:pt>
              <c:pt idx="568">
                <c:v>0.48581907090464549</c:v>
              </c:pt>
              <c:pt idx="569">
                <c:v>0.45452322738386308</c:v>
              </c:pt>
              <c:pt idx="570">
                <c:v>0.44572127139364293</c:v>
              </c:pt>
              <c:pt idx="571">
                <c:v>0.4344743276283618</c:v>
              </c:pt>
              <c:pt idx="572">
                <c:v>0.4684596577017115</c:v>
              </c:pt>
              <c:pt idx="573">
                <c:v>0.47041564792176049</c:v>
              </c:pt>
              <c:pt idx="574">
                <c:v>0.47677261613691924</c:v>
              </c:pt>
              <c:pt idx="575">
                <c:v>0.48166259168704162</c:v>
              </c:pt>
              <c:pt idx="576">
                <c:v>0.49584352078239613</c:v>
              </c:pt>
              <c:pt idx="577">
                <c:v>0.50440097799510997</c:v>
              </c:pt>
              <c:pt idx="578">
                <c:v>0.50586797066014677</c:v>
              </c:pt>
              <c:pt idx="579">
                <c:v>0.49095354523227375</c:v>
              </c:pt>
              <c:pt idx="580">
                <c:v>0.48141809290953552</c:v>
              </c:pt>
              <c:pt idx="581">
                <c:v>0.47334963325183366</c:v>
              </c:pt>
              <c:pt idx="582">
                <c:v>0.45745721271393647</c:v>
              </c:pt>
              <c:pt idx="583">
                <c:v>0.45574572127139357</c:v>
              </c:pt>
              <c:pt idx="584">
                <c:v>0.46943765281173588</c:v>
              </c:pt>
              <c:pt idx="585">
                <c:v>0.48997555012224936</c:v>
              </c:pt>
              <c:pt idx="586">
                <c:v>0.47628361858190704</c:v>
              </c:pt>
              <c:pt idx="587">
                <c:v>0.50146699266503658</c:v>
              </c:pt>
              <c:pt idx="588">
                <c:v>0.50415647921760387</c:v>
              </c:pt>
              <c:pt idx="589">
                <c:v>0.48679706601466988</c:v>
              </c:pt>
              <c:pt idx="590">
                <c:v>0.50048899755501219</c:v>
              </c:pt>
              <c:pt idx="591">
                <c:v>0.49828850855745732</c:v>
              </c:pt>
              <c:pt idx="592">
                <c:v>0.48777506112469449</c:v>
              </c:pt>
              <c:pt idx="593">
                <c:v>0.48190709046454772</c:v>
              </c:pt>
              <c:pt idx="594">
                <c:v>0.48630806845965768</c:v>
              </c:pt>
              <c:pt idx="595">
                <c:v>0.48581907090464549</c:v>
              </c:pt>
              <c:pt idx="596">
                <c:v>0.50855745721271384</c:v>
              </c:pt>
              <c:pt idx="597">
                <c:v>0.50880195599022016</c:v>
              </c:pt>
              <c:pt idx="598">
                <c:v>0.50366748166259168</c:v>
              </c:pt>
              <c:pt idx="599">
                <c:v>0.49217603911980445</c:v>
              </c:pt>
              <c:pt idx="600">
                <c:v>0.49290953545232274</c:v>
              </c:pt>
              <c:pt idx="601">
                <c:v>0.49364303178484104</c:v>
              </c:pt>
              <c:pt idx="602">
                <c:v>0.5146699266503667</c:v>
              </c:pt>
              <c:pt idx="603">
                <c:v>0.50562347188264067</c:v>
              </c:pt>
              <c:pt idx="604">
                <c:v>0.50048899755501219</c:v>
              </c:pt>
              <c:pt idx="605">
                <c:v>0.49535452322738394</c:v>
              </c:pt>
              <c:pt idx="606">
                <c:v>0.4848410757946211</c:v>
              </c:pt>
              <c:pt idx="607">
                <c:v>0.45770171149144256</c:v>
              </c:pt>
              <c:pt idx="608">
                <c:v>0.47114914425427878</c:v>
              </c:pt>
              <c:pt idx="609">
                <c:v>0.48630806845965768</c:v>
              </c:pt>
              <c:pt idx="610">
                <c:v>0.49682151589242052</c:v>
              </c:pt>
              <c:pt idx="611">
                <c:v>0.50709046454767726</c:v>
              </c:pt>
              <c:pt idx="612">
                <c:v>0.49168704156479226</c:v>
              </c:pt>
              <c:pt idx="613">
                <c:v>0.49315403422982884</c:v>
              </c:pt>
              <c:pt idx="614">
                <c:v>0.48655256723716378</c:v>
              </c:pt>
              <c:pt idx="615">
                <c:v>0.47970660146699262</c:v>
              </c:pt>
              <c:pt idx="616">
                <c:v>0.46699266503667491</c:v>
              </c:pt>
              <c:pt idx="617">
                <c:v>0.4667481662591686</c:v>
              </c:pt>
              <c:pt idx="618">
                <c:v>0.45647921760391208</c:v>
              </c:pt>
              <c:pt idx="619">
                <c:v>0.45867970660146695</c:v>
              </c:pt>
              <c:pt idx="620">
                <c:v>0.44400977995110025</c:v>
              </c:pt>
              <c:pt idx="621">
                <c:v>0.4533007334963326</c:v>
              </c:pt>
              <c:pt idx="622">
                <c:v>0.4347188264058679</c:v>
              </c:pt>
              <c:pt idx="623">
                <c:v>0.41662591687041561</c:v>
              </c:pt>
              <c:pt idx="624">
                <c:v>0.38826405867970659</c:v>
              </c:pt>
              <c:pt idx="625">
                <c:v>0.39682151589242043</c:v>
              </c:pt>
              <c:pt idx="626">
                <c:v>0.41051344743276275</c:v>
              </c:pt>
              <c:pt idx="627">
                <c:v>0.43545232273838641</c:v>
              </c:pt>
              <c:pt idx="628">
                <c:v>0.44474327628361854</c:v>
              </c:pt>
              <c:pt idx="629">
                <c:v>0.44205378973105125</c:v>
              </c:pt>
              <c:pt idx="630">
                <c:v>0.47237163814180927</c:v>
              </c:pt>
              <c:pt idx="631">
                <c:v>0.48850855745721278</c:v>
              </c:pt>
              <c:pt idx="632">
                <c:v>0.48410757946210259</c:v>
              </c:pt>
              <c:pt idx="633">
                <c:v>0.47775061124694385</c:v>
              </c:pt>
              <c:pt idx="634">
                <c:v>0.45965770171149134</c:v>
              </c:pt>
              <c:pt idx="635">
                <c:v>0.45452322738386308</c:v>
              </c:pt>
              <c:pt idx="636">
                <c:v>0.46430317848410763</c:v>
              </c:pt>
              <c:pt idx="637">
                <c:v>0.47114914425427878</c:v>
              </c:pt>
              <c:pt idx="638">
                <c:v>0.4679706601466993</c:v>
              </c:pt>
              <c:pt idx="639">
                <c:v>0.46748166259168711</c:v>
              </c:pt>
              <c:pt idx="640">
                <c:v>0.48361858190709039</c:v>
              </c:pt>
              <c:pt idx="641">
                <c:v>0.48581907090464549</c:v>
              </c:pt>
              <c:pt idx="642">
                <c:v>0.47334963325183366</c:v>
              </c:pt>
              <c:pt idx="643">
                <c:v>0.46454767726161372</c:v>
              </c:pt>
              <c:pt idx="644">
                <c:v>0.45085574572127141</c:v>
              </c:pt>
              <c:pt idx="645">
                <c:v>0.43300733496332522</c:v>
              </c:pt>
              <c:pt idx="646">
                <c:v>0.41344743276283613</c:v>
              </c:pt>
              <c:pt idx="647">
                <c:v>0.4044009779951101</c:v>
              </c:pt>
              <c:pt idx="648">
                <c:v>0.39535452322738385</c:v>
              </c:pt>
              <c:pt idx="649">
                <c:v>0.41246943765281174</c:v>
              </c:pt>
              <c:pt idx="650">
                <c:v>0.42273838630806848</c:v>
              </c:pt>
              <c:pt idx="651">
                <c:v>0.40782396088019568</c:v>
              </c:pt>
              <c:pt idx="652">
                <c:v>0.41613691931540342</c:v>
              </c:pt>
              <c:pt idx="653">
                <c:v>0.41662591687041561</c:v>
              </c:pt>
              <c:pt idx="654">
                <c:v>0.4366748166259169</c:v>
              </c:pt>
              <c:pt idx="655">
                <c:v>0.4364303178484108</c:v>
              </c:pt>
              <c:pt idx="656">
                <c:v>0.4198044009779951</c:v>
              </c:pt>
              <c:pt idx="657">
                <c:v>0.40488997555012229</c:v>
              </c:pt>
              <c:pt idx="658">
                <c:v>0.41149144254278736</c:v>
              </c:pt>
              <c:pt idx="659">
                <c:v>0.40342298288508549</c:v>
              </c:pt>
              <c:pt idx="660">
                <c:v>0.36992665036674821</c:v>
              </c:pt>
              <c:pt idx="661">
                <c:v>0.33398533007334974</c:v>
              </c:pt>
              <c:pt idx="662">
                <c:v>0.30757946210268949</c:v>
              </c:pt>
              <c:pt idx="663">
                <c:v>0.30391198044009782</c:v>
              </c:pt>
              <c:pt idx="664">
                <c:v>0.27848410757946218</c:v>
              </c:pt>
              <c:pt idx="665">
                <c:v>0.31173594132029336</c:v>
              </c:pt>
              <c:pt idx="666">
                <c:v>0.29339853300733498</c:v>
              </c:pt>
              <c:pt idx="667">
                <c:v>0.29535452322738376</c:v>
              </c:pt>
              <c:pt idx="668">
                <c:v>0.29486552567237156</c:v>
              </c:pt>
              <c:pt idx="669">
                <c:v>0.30782396088019559</c:v>
              </c:pt>
              <c:pt idx="670">
                <c:v>0.26797066014669935</c:v>
              </c:pt>
              <c:pt idx="671">
                <c:v>0.27114914425427883</c:v>
              </c:pt>
              <c:pt idx="672">
                <c:v>0.30024449877750614</c:v>
              </c:pt>
              <c:pt idx="673">
                <c:v>0.32273838630806839</c:v>
              </c:pt>
              <c:pt idx="674">
                <c:v>0.32029339853300742</c:v>
              </c:pt>
              <c:pt idx="675">
                <c:v>0.32347188264058691</c:v>
              </c:pt>
              <c:pt idx="676">
                <c:v>0.33080684596577026</c:v>
              </c:pt>
              <c:pt idx="677">
                <c:v>0.33325183374083123</c:v>
              </c:pt>
              <c:pt idx="678">
                <c:v>0.3559902200488998</c:v>
              </c:pt>
              <c:pt idx="679">
                <c:v>0.34254278728606358</c:v>
              </c:pt>
              <c:pt idx="680">
                <c:v>0.36845965770171141</c:v>
              </c:pt>
              <c:pt idx="681">
                <c:v>0.35770171149144248</c:v>
              </c:pt>
              <c:pt idx="682">
                <c:v>0.39682151589242043</c:v>
              </c:pt>
              <c:pt idx="683">
                <c:v>0.4342298288508557</c:v>
              </c:pt>
              <c:pt idx="684">
                <c:v>0.44474327628361854</c:v>
              </c:pt>
              <c:pt idx="685">
                <c:v>0.48141809290953552</c:v>
              </c:pt>
              <c:pt idx="686">
                <c:v>0.46748166259168711</c:v>
              </c:pt>
              <c:pt idx="687">
                <c:v>0.46161369193154034</c:v>
              </c:pt>
              <c:pt idx="688">
                <c:v>0.48753056234718817</c:v>
              </c:pt>
              <c:pt idx="689">
                <c:v>0.46210268948655253</c:v>
              </c:pt>
              <c:pt idx="690">
                <c:v>0.4190709046454768</c:v>
              </c:pt>
              <c:pt idx="691">
                <c:v>0.45036674816625921</c:v>
              </c:pt>
              <c:pt idx="692">
                <c:v>0.52298288508557467</c:v>
              </c:pt>
              <c:pt idx="693">
                <c:v>0.52762836185819073</c:v>
              </c:pt>
              <c:pt idx="694">
                <c:v>0.51320293398533012</c:v>
              </c:pt>
              <c:pt idx="695">
                <c:v>0.49217603911980445</c:v>
              </c:pt>
              <c:pt idx="696">
                <c:v>0.4528117359413204</c:v>
              </c:pt>
              <c:pt idx="697">
                <c:v>0.47481662591687046</c:v>
              </c:pt>
              <c:pt idx="698">
                <c:v>0.48704156479217597</c:v>
              </c:pt>
              <c:pt idx="699">
                <c:v>0.45574572127139357</c:v>
              </c:pt>
              <c:pt idx="700">
                <c:v>0.484596577017115</c:v>
              </c:pt>
              <c:pt idx="701">
                <c:v>0.46283618581907082</c:v>
              </c:pt>
              <c:pt idx="702">
                <c:v>0.4513447432762836</c:v>
              </c:pt>
              <c:pt idx="703">
                <c:v>0.45916870415647915</c:v>
              </c:pt>
              <c:pt idx="704">
                <c:v>0.45867970660146695</c:v>
              </c:pt>
              <c:pt idx="705">
                <c:v>0.46210268948655253</c:v>
              </c:pt>
              <c:pt idx="706">
                <c:v>0.4679706601466993</c:v>
              </c:pt>
              <c:pt idx="707">
                <c:v>0.48973105134474326</c:v>
              </c:pt>
              <c:pt idx="708">
                <c:v>0.48215158924205381</c:v>
              </c:pt>
              <c:pt idx="709">
                <c:v>0.51222493887530551</c:v>
              </c:pt>
              <c:pt idx="710">
                <c:v>0.49828850855745732</c:v>
              </c:pt>
              <c:pt idx="711">
                <c:v>0.45403422982885089</c:v>
              </c:pt>
              <c:pt idx="712">
                <c:v>0.41393643031784833</c:v>
              </c:pt>
              <c:pt idx="713">
                <c:v>0.41491442542787293</c:v>
              </c:pt>
              <c:pt idx="714">
                <c:v>0.39828850855745723</c:v>
              </c:pt>
              <c:pt idx="715">
                <c:v>0.39731051344743284</c:v>
              </c:pt>
              <c:pt idx="716">
                <c:v>0.41222493887530565</c:v>
              </c:pt>
              <c:pt idx="717">
                <c:v>0.38337408312958443</c:v>
              </c:pt>
              <c:pt idx="718">
                <c:v>0.39853300733496333</c:v>
              </c:pt>
              <c:pt idx="719">
                <c:v>0.39999999999999991</c:v>
              </c:pt>
              <c:pt idx="720">
                <c:v>0.38092909535452324</c:v>
              </c:pt>
              <c:pt idx="721">
                <c:v>0.3704156479217604</c:v>
              </c:pt>
              <c:pt idx="722">
                <c:v>0.36039119804400976</c:v>
              </c:pt>
              <c:pt idx="723">
                <c:v>0.29413202933985327</c:v>
              </c:pt>
              <c:pt idx="724">
                <c:v>0.3053789731051344</c:v>
              </c:pt>
              <c:pt idx="725">
                <c:v>0.3073349633251834</c:v>
              </c:pt>
              <c:pt idx="726">
                <c:v>0.33276283618581903</c:v>
              </c:pt>
              <c:pt idx="727">
                <c:v>0.33985330073349629</c:v>
              </c:pt>
              <c:pt idx="728">
                <c:v>0.321760391198044</c:v>
              </c:pt>
              <c:pt idx="729">
                <c:v>0.32958435207823955</c:v>
              </c:pt>
              <c:pt idx="730">
                <c:v>0.33569682151589242</c:v>
              </c:pt>
              <c:pt idx="731">
                <c:v>0.35061124694376522</c:v>
              </c:pt>
              <c:pt idx="732">
                <c:v>0.36454767726161363</c:v>
              </c:pt>
              <c:pt idx="733">
                <c:v>0.35158924205378983</c:v>
              </c:pt>
              <c:pt idx="734">
                <c:v>0.35085574572127132</c:v>
              </c:pt>
              <c:pt idx="735">
                <c:v>0.33007334963325174</c:v>
              </c:pt>
              <c:pt idx="736">
                <c:v>0.32640586797066007</c:v>
              </c:pt>
              <c:pt idx="737">
                <c:v>0.31931540342298281</c:v>
              </c:pt>
              <c:pt idx="738">
                <c:v>0.33031784841075784</c:v>
              </c:pt>
              <c:pt idx="739">
                <c:v>0.31540342298288504</c:v>
              </c:pt>
              <c:pt idx="740">
                <c:v>0.31980440097799501</c:v>
              </c:pt>
              <c:pt idx="741">
                <c:v>0.32273838630806839</c:v>
              </c:pt>
              <c:pt idx="742">
                <c:v>0.30244498777506101</c:v>
              </c:pt>
              <c:pt idx="743">
                <c:v>0.30660146699266511</c:v>
              </c:pt>
              <c:pt idx="744">
                <c:v>0.31418092909535456</c:v>
              </c:pt>
              <c:pt idx="745">
                <c:v>0.31075794621026898</c:v>
              </c:pt>
              <c:pt idx="746">
                <c:v>0.28777506112469431</c:v>
              </c:pt>
              <c:pt idx="747">
                <c:v>0.28655256723716382</c:v>
              </c:pt>
              <c:pt idx="748">
                <c:v>0.29095354523227379</c:v>
              </c:pt>
              <c:pt idx="749">
                <c:v>0.26528117359413206</c:v>
              </c:pt>
              <c:pt idx="750">
                <c:v>0.26772616136919325</c:v>
              </c:pt>
              <c:pt idx="751">
                <c:v>0.26919315403422983</c:v>
              </c:pt>
              <c:pt idx="752">
                <c:v>0.27408312958435199</c:v>
              </c:pt>
              <c:pt idx="753">
                <c:v>0.27457212713936441</c:v>
              </c:pt>
              <c:pt idx="754">
                <c:v>0.27188264058679712</c:v>
              </c:pt>
              <c:pt idx="755">
                <c:v>0.24694376528117368</c:v>
              </c:pt>
              <c:pt idx="756">
                <c:v>0.24889975550122245</c:v>
              </c:pt>
              <c:pt idx="757">
                <c:v>0.24474327628361858</c:v>
              </c:pt>
              <c:pt idx="758">
                <c:v>0.24498777506112468</c:v>
              </c:pt>
              <c:pt idx="759">
                <c:v>0.25256723716381413</c:v>
              </c:pt>
              <c:pt idx="760">
                <c:v>0.23814180929095352</c:v>
              </c:pt>
              <c:pt idx="761">
                <c:v>0.2435207823960881</c:v>
              </c:pt>
              <c:pt idx="762">
                <c:v>0.2249388753056234</c:v>
              </c:pt>
              <c:pt idx="763">
                <c:v>0.26161369193154038</c:v>
              </c:pt>
              <c:pt idx="764">
                <c:v>0.25207823960880194</c:v>
              </c:pt>
              <c:pt idx="765">
                <c:v>0.25794621026894871</c:v>
              </c:pt>
              <c:pt idx="766">
                <c:v>0.26821515892420544</c:v>
              </c:pt>
              <c:pt idx="767">
                <c:v>0.28215158924205386</c:v>
              </c:pt>
              <c:pt idx="768">
                <c:v>0.28655256723716382</c:v>
              </c:pt>
              <c:pt idx="769">
                <c:v>0.2735941320293398</c:v>
              </c:pt>
              <c:pt idx="770">
                <c:v>0.2584352078239609</c:v>
              </c:pt>
              <c:pt idx="771">
                <c:v>0.26674816625916864</c:v>
              </c:pt>
              <c:pt idx="772">
                <c:v>0.25990220048899748</c:v>
              </c:pt>
              <c:pt idx="773">
                <c:v>0.25134474327628364</c:v>
              </c:pt>
              <c:pt idx="774">
                <c:v>0.26870415647921764</c:v>
              </c:pt>
              <c:pt idx="775">
                <c:v>0.25452322738386313</c:v>
              </c:pt>
              <c:pt idx="776">
                <c:v>0.258679706601467</c:v>
              </c:pt>
              <c:pt idx="777">
                <c:v>0.26283618581907087</c:v>
              </c:pt>
              <c:pt idx="778">
                <c:v>0.2753056234718827</c:v>
              </c:pt>
              <c:pt idx="779">
                <c:v>0.29828850855745714</c:v>
              </c:pt>
              <c:pt idx="780">
                <c:v>0.31100244498777507</c:v>
              </c:pt>
              <c:pt idx="781">
                <c:v>0.31907090464547672</c:v>
              </c:pt>
              <c:pt idx="782">
                <c:v>0.31931540342298281</c:v>
              </c:pt>
              <c:pt idx="783">
                <c:v>0.29853300733496324</c:v>
              </c:pt>
              <c:pt idx="784">
                <c:v>0.30415647921760391</c:v>
              </c:pt>
              <c:pt idx="785">
                <c:v>0.33789731051344751</c:v>
              </c:pt>
              <c:pt idx="786">
                <c:v>0.3386308068459658</c:v>
              </c:pt>
              <c:pt idx="787">
                <c:v>0.35452322738386299</c:v>
              </c:pt>
              <c:pt idx="788">
                <c:v>0.33031784841075784</c:v>
              </c:pt>
              <c:pt idx="789">
                <c:v>0.31075794621026898</c:v>
              </c:pt>
              <c:pt idx="790">
                <c:v>0.337163814180929</c:v>
              </c:pt>
              <c:pt idx="791">
                <c:v>0.34694376528117354</c:v>
              </c:pt>
              <c:pt idx="792">
                <c:v>0.32665036674816617</c:v>
              </c:pt>
              <c:pt idx="793">
                <c:v>0.30146699266503663</c:v>
              </c:pt>
              <c:pt idx="794">
                <c:v>0.30048899755501224</c:v>
              </c:pt>
              <c:pt idx="795">
                <c:v>0.31687041564792184</c:v>
              </c:pt>
              <c:pt idx="796">
                <c:v>0.31735941320293404</c:v>
              </c:pt>
              <c:pt idx="797">
                <c:v>0.31320293398533017</c:v>
              </c:pt>
              <c:pt idx="798">
                <c:v>0.29584352078239617</c:v>
              </c:pt>
              <c:pt idx="799">
                <c:v>0.27750611246943757</c:v>
              </c:pt>
              <c:pt idx="800">
                <c:v>0.27677261613691928</c:v>
              </c:pt>
              <c:pt idx="801">
                <c:v>0.26699266503667474</c:v>
              </c:pt>
              <c:pt idx="802">
                <c:v>0.28288508557457215</c:v>
              </c:pt>
              <c:pt idx="803">
                <c:v>0.2753056234718827</c:v>
              </c:pt>
              <c:pt idx="804">
                <c:v>0.30660146699266511</c:v>
              </c:pt>
              <c:pt idx="805">
                <c:v>0.29462102689486547</c:v>
              </c:pt>
              <c:pt idx="806">
                <c:v>0.27872860635696828</c:v>
              </c:pt>
              <c:pt idx="807">
                <c:v>0.28508557457212724</c:v>
              </c:pt>
              <c:pt idx="808">
                <c:v>0.28679706601466992</c:v>
              </c:pt>
              <c:pt idx="809">
                <c:v>0.29779951100244495</c:v>
              </c:pt>
              <c:pt idx="810">
                <c:v>0.28361858190709044</c:v>
              </c:pt>
              <c:pt idx="811">
                <c:v>0.27946210268948657</c:v>
              </c:pt>
              <c:pt idx="812">
                <c:v>0.26870415647921764</c:v>
              </c:pt>
              <c:pt idx="813">
                <c:v>0.27114914425427883</c:v>
              </c:pt>
              <c:pt idx="814">
                <c:v>0.28435207823960873</c:v>
              </c:pt>
              <c:pt idx="815">
                <c:v>0.28777506112469431</c:v>
              </c:pt>
              <c:pt idx="816">
                <c:v>0.27652811735941318</c:v>
              </c:pt>
              <c:pt idx="817">
                <c:v>0.26503667481662596</c:v>
              </c:pt>
              <c:pt idx="818">
                <c:v>0.24596577017114907</c:v>
              </c:pt>
              <c:pt idx="819">
                <c:v>0.2415647921760391</c:v>
              </c:pt>
              <c:pt idx="820">
                <c:v>0.23422982885085575</c:v>
              </c:pt>
              <c:pt idx="821">
                <c:v>0.22224938875305633</c:v>
              </c:pt>
              <c:pt idx="822">
                <c:v>0.21222493887530569</c:v>
              </c:pt>
              <c:pt idx="823">
                <c:v>0.21418092909535447</c:v>
              </c:pt>
              <c:pt idx="824">
                <c:v>0.20171149144254286</c:v>
              </c:pt>
              <c:pt idx="825">
                <c:v>0.20415647921760383</c:v>
              </c:pt>
              <c:pt idx="826">
                <c:v>0.17921760391198038</c:v>
              </c:pt>
              <c:pt idx="827">
                <c:v>0.20024449877750605</c:v>
              </c:pt>
              <c:pt idx="828">
                <c:v>0.17921760391198038</c:v>
              </c:pt>
              <c:pt idx="829">
                <c:v>0.18679706601466983</c:v>
              </c:pt>
              <c:pt idx="830">
                <c:v>0.18655256723716374</c:v>
              </c:pt>
              <c:pt idx="831">
                <c:v>0.19731051344743267</c:v>
              </c:pt>
              <c:pt idx="832">
                <c:v>0.21222493887530569</c:v>
              </c:pt>
              <c:pt idx="833">
                <c:v>0.21295843520782398</c:v>
              </c:pt>
              <c:pt idx="834">
                <c:v>0.19608801955990218</c:v>
              </c:pt>
              <c:pt idx="835">
                <c:v>0.18264058679706596</c:v>
              </c:pt>
              <c:pt idx="836">
                <c:v>0.16797066014669926</c:v>
              </c:pt>
              <c:pt idx="837">
                <c:v>0.19193154034229831</c:v>
              </c:pt>
              <c:pt idx="838">
                <c:v>0.19535452322738389</c:v>
              </c:pt>
              <c:pt idx="839">
                <c:v>0.17677261613691941</c:v>
              </c:pt>
              <c:pt idx="840">
                <c:v>0.16234718826405858</c:v>
              </c:pt>
              <c:pt idx="841">
                <c:v>0.16992665036674826</c:v>
              </c:pt>
              <c:pt idx="842">
                <c:v>0.17310513447432774</c:v>
              </c:pt>
              <c:pt idx="843">
                <c:v>0.162836185819071</c:v>
              </c:pt>
              <c:pt idx="844">
                <c:v>0.16723716381418097</c:v>
              </c:pt>
              <c:pt idx="845">
                <c:v>0.15745721271393642</c:v>
              </c:pt>
              <c:pt idx="846">
                <c:v>0.16674816625916877</c:v>
              </c:pt>
              <c:pt idx="847">
                <c:v>0.16014669926650371</c:v>
              </c:pt>
              <c:pt idx="848">
                <c:v>0.14474327628361849</c:v>
              </c:pt>
              <c:pt idx="849">
                <c:v>0.13667481662591685</c:v>
              </c:pt>
              <c:pt idx="850">
                <c:v>0.14645476772616139</c:v>
              </c:pt>
              <c:pt idx="851">
                <c:v>0.15305623471882646</c:v>
              </c:pt>
              <c:pt idx="852">
                <c:v>0.13520782396088027</c:v>
              </c:pt>
              <c:pt idx="853">
                <c:v>0.12249388753056234</c:v>
              </c:pt>
              <c:pt idx="854">
                <c:v>0.10806845965770173</c:v>
              </c:pt>
              <c:pt idx="855">
                <c:v>0.11100244498777512</c:v>
              </c:pt>
              <c:pt idx="856">
                <c:v>0.10635696821515883</c:v>
              </c:pt>
              <c:pt idx="857">
                <c:v>0.10904645476772612</c:v>
              </c:pt>
              <c:pt idx="858">
                <c:v>0.10342298288508567</c:v>
              </c:pt>
              <c:pt idx="859">
                <c:v>0.11784841075794628</c:v>
              </c:pt>
              <c:pt idx="860">
                <c:v>0.12176039119804405</c:v>
              </c:pt>
              <c:pt idx="861">
                <c:v>0.11564792176039118</c:v>
              </c:pt>
              <c:pt idx="862">
                <c:v>0.11515892420537899</c:v>
              </c:pt>
              <c:pt idx="863">
                <c:v>0.13154034229828859</c:v>
              </c:pt>
              <c:pt idx="864">
                <c:v>0.14474327628361849</c:v>
              </c:pt>
              <c:pt idx="865">
                <c:v>0.13936430317848414</c:v>
              </c:pt>
              <c:pt idx="866">
                <c:v>0.15599022004889984</c:v>
              </c:pt>
              <c:pt idx="867">
                <c:v>0.15574572127139374</c:v>
              </c:pt>
              <c:pt idx="868">
                <c:v>0.15476772616136913</c:v>
              </c:pt>
              <c:pt idx="869">
                <c:v>0.17188264058679703</c:v>
              </c:pt>
              <c:pt idx="870">
                <c:v>0.16161369193154029</c:v>
              </c:pt>
              <c:pt idx="871">
                <c:v>0.15941320293398542</c:v>
              </c:pt>
              <c:pt idx="872">
                <c:v>0.18288508557457206</c:v>
              </c:pt>
              <c:pt idx="873">
                <c:v>0.18533007334963325</c:v>
              </c:pt>
              <c:pt idx="874">
                <c:v>0.16625916870415658</c:v>
              </c:pt>
              <c:pt idx="875">
                <c:v>0.18264058679706596</c:v>
              </c:pt>
              <c:pt idx="876">
                <c:v>0.17261613691931532</c:v>
              </c:pt>
              <c:pt idx="877">
                <c:v>0.16625916870415658</c:v>
              </c:pt>
              <c:pt idx="878">
                <c:v>0.16528117359413197</c:v>
              </c:pt>
              <c:pt idx="879">
                <c:v>0.15965770171149152</c:v>
              </c:pt>
              <c:pt idx="880">
                <c:v>0.14816625916870407</c:v>
              </c:pt>
              <c:pt idx="881">
                <c:v>0.15623471882640594</c:v>
              </c:pt>
              <c:pt idx="882">
                <c:v>0.15403422982885084</c:v>
              </c:pt>
              <c:pt idx="883">
                <c:v>0.158924205378973</c:v>
              </c:pt>
              <c:pt idx="884">
                <c:v>0.15550122249388743</c:v>
              </c:pt>
              <c:pt idx="885">
                <c:v>0.14865525672371649</c:v>
              </c:pt>
              <c:pt idx="886">
                <c:v>0.13911980440097804</c:v>
              </c:pt>
              <c:pt idx="887">
                <c:v>0.13374083129584347</c:v>
              </c:pt>
              <c:pt idx="888">
                <c:v>0.14816625916870407</c:v>
              </c:pt>
              <c:pt idx="889">
                <c:v>0.13276283618581908</c:v>
              </c:pt>
              <c:pt idx="890">
                <c:v>0.11980440097799505</c:v>
              </c:pt>
              <c:pt idx="891">
                <c:v>0.12420537897310524</c:v>
              </c:pt>
              <c:pt idx="892">
                <c:v>0.10929095354523222</c:v>
              </c:pt>
              <c:pt idx="893">
                <c:v>0.12518337408312963</c:v>
              </c:pt>
              <c:pt idx="894">
                <c:v>0.13545232273838637</c:v>
              </c:pt>
              <c:pt idx="895">
                <c:v>0.14180929095354533</c:v>
              </c:pt>
              <c:pt idx="896">
                <c:v>0.14034229828850853</c:v>
              </c:pt>
              <c:pt idx="897">
                <c:v>0.13716381418092904</c:v>
              </c:pt>
              <c:pt idx="898">
                <c:v>0.13398533007334956</c:v>
              </c:pt>
              <c:pt idx="899">
                <c:v>0.13520782396088027</c:v>
              </c:pt>
              <c:pt idx="900">
                <c:v>0.12029339853300725</c:v>
              </c:pt>
              <c:pt idx="901">
                <c:v>0.13031784841075789</c:v>
              </c:pt>
              <c:pt idx="902">
                <c:v>0.16381418092909539</c:v>
              </c:pt>
              <c:pt idx="903">
                <c:v>0.17530562347188261</c:v>
              </c:pt>
              <c:pt idx="904">
                <c:v>0.2075794621026894</c:v>
              </c:pt>
              <c:pt idx="905">
                <c:v>0.20513447432762844</c:v>
              </c:pt>
              <c:pt idx="906">
                <c:v>0.18606356968215154</c:v>
              </c:pt>
              <c:pt idx="907">
                <c:v>0.16650366748166268</c:v>
              </c:pt>
              <c:pt idx="908">
                <c:v>0.17848410757946209</c:v>
              </c:pt>
              <c:pt idx="909">
                <c:v>0.17897310513447429</c:v>
              </c:pt>
              <c:pt idx="910">
                <c:v>0.17261613691931532</c:v>
              </c:pt>
              <c:pt idx="911">
                <c:v>0.18679706601466983</c:v>
              </c:pt>
              <c:pt idx="912">
                <c:v>0.18948655256723712</c:v>
              </c:pt>
              <c:pt idx="913">
                <c:v>0.20097799511002434</c:v>
              </c:pt>
              <c:pt idx="914">
                <c:v>0.22053789731051343</c:v>
              </c:pt>
              <c:pt idx="915">
                <c:v>0.20904645476772621</c:v>
              </c:pt>
              <c:pt idx="916">
                <c:v>0.21882640586797075</c:v>
              </c:pt>
              <c:pt idx="917">
                <c:v>0.21198044009779959</c:v>
              </c:pt>
              <c:pt idx="918">
                <c:v>0.22053789731051343</c:v>
              </c:pt>
              <c:pt idx="919">
                <c:v>0.20244498777506115</c:v>
              </c:pt>
              <c:pt idx="920">
                <c:v>0.18728606356968225</c:v>
              </c:pt>
              <c:pt idx="921">
                <c:v>0.18312958435207816</c:v>
              </c:pt>
              <c:pt idx="922">
                <c:v>0.17848410757946209</c:v>
              </c:pt>
              <c:pt idx="923">
                <c:v>0.15843520782396081</c:v>
              </c:pt>
              <c:pt idx="924">
                <c:v>0.15305623471882646</c:v>
              </c:pt>
              <c:pt idx="925">
                <c:v>0.15134474327628356</c:v>
              </c:pt>
              <c:pt idx="926">
                <c:v>0.17359413202933993</c:v>
              </c:pt>
              <c:pt idx="927">
                <c:v>0.15330073349633255</c:v>
              </c:pt>
              <c:pt idx="928">
                <c:v>0.16210268948655249</c:v>
              </c:pt>
              <c:pt idx="929">
                <c:v>0.15207823960880185</c:v>
              </c:pt>
              <c:pt idx="930">
                <c:v>0.15134474327628356</c:v>
              </c:pt>
              <c:pt idx="931">
                <c:v>0.16332518337408319</c:v>
              </c:pt>
              <c:pt idx="932">
                <c:v>0.15378973105134475</c:v>
              </c:pt>
              <c:pt idx="933">
                <c:v>0.13227383863080688</c:v>
              </c:pt>
              <c:pt idx="934">
                <c:v>0.14816625916870407</c:v>
              </c:pt>
              <c:pt idx="935">
                <c:v>0.12982885085574569</c:v>
              </c:pt>
              <c:pt idx="936">
                <c:v>0.13496332518337417</c:v>
              </c:pt>
              <c:pt idx="937">
                <c:v>0.14938875305623478</c:v>
              </c:pt>
              <c:pt idx="938">
                <c:v>0.13765281173594124</c:v>
              </c:pt>
              <c:pt idx="939">
                <c:v>0.13716381418092904</c:v>
              </c:pt>
              <c:pt idx="940">
                <c:v>0.12689486552567231</c:v>
              </c:pt>
              <c:pt idx="941">
                <c:v>0.12518337408312963</c:v>
              </c:pt>
              <c:pt idx="942">
                <c:v>0.13398533007334956</c:v>
              </c:pt>
              <c:pt idx="943">
                <c:v>0.13936430317848414</c:v>
              </c:pt>
              <c:pt idx="944">
                <c:v>0.15061124694376526</c:v>
              </c:pt>
              <c:pt idx="945">
                <c:v>0.16234718826405858</c:v>
              </c:pt>
              <c:pt idx="946">
                <c:v>0.14841075794621017</c:v>
              </c:pt>
              <c:pt idx="947">
                <c:v>0.13594132029339856</c:v>
              </c:pt>
              <c:pt idx="948">
                <c:v>0.11613691931540338</c:v>
              </c:pt>
              <c:pt idx="949">
                <c:v>0.11760391198044018</c:v>
              </c:pt>
              <c:pt idx="950">
                <c:v>0.10953545232273831</c:v>
              </c:pt>
              <c:pt idx="951">
                <c:v>5.4278728606357074E-2</c:v>
              </c:pt>
              <c:pt idx="952">
                <c:v>6.6503667481662587E-2</c:v>
              </c:pt>
              <c:pt idx="953">
                <c:v>7.3105134474327649E-2</c:v>
              </c:pt>
              <c:pt idx="954">
                <c:v>7.4327628361858133E-2</c:v>
              </c:pt>
              <c:pt idx="955">
                <c:v>7.3105134474327649E-2</c:v>
              </c:pt>
              <c:pt idx="956">
                <c:v>9.315403422982893E-2</c:v>
              </c:pt>
              <c:pt idx="957">
                <c:v>9.2909535452322833E-2</c:v>
              </c:pt>
              <c:pt idx="958">
                <c:v>8.6552567237163869E-2</c:v>
              </c:pt>
              <c:pt idx="959">
                <c:v>9.144254278728603E-2</c:v>
              </c:pt>
              <c:pt idx="960">
                <c:v>5.3789731051344658E-2</c:v>
              </c:pt>
              <c:pt idx="961">
                <c:v>3.1540342298288504E-2</c:v>
              </c:pt>
              <c:pt idx="962">
                <c:v>4.645476772616064E-3</c:v>
              </c:pt>
              <c:pt idx="963">
                <c:v>5.8679706601467707E-3</c:v>
              </c:pt>
              <c:pt idx="964">
                <c:v>-4.8899755501219389E-4</c:v>
              </c:pt>
              <c:pt idx="965">
                <c:v>6.6014669926650615E-3</c:v>
              </c:pt>
              <c:pt idx="966">
                <c:v>2.1271393643031766E-2</c:v>
              </c:pt>
              <c:pt idx="967">
                <c:v>5.8679706601467707E-3</c:v>
              </c:pt>
              <c:pt idx="968">
                <c:v>-2.2004889975549835E-3</c:v>
              </c:pt>
              <c:pt idx="969">
                <c:v>-1.2469437652811721E-2</c:v>
              </c:pt>
              <c:pt idx="970">
                <c:v>5.3789731051345768E-3</c:v>
              </c:pt>
              <c:pt idx="971">
                <c:v>-1.0268948655256738E-2</c:v>
              </c:pt>
              <c:pt idx="972">
                <c:v>-3.27628361858191E-2</c:v>
              </c:pt>
              <c:pt idx="973">
                <c:v>-4.1809290953545242E-2</c:v>
              </c:pt>
              <c:pt idx="974">
                <c:v>-6.9437652811735973E-2</c:v>
              </c:pt>
              <c:pt idx="975">
                <c:v>-8.1907090464547694E-2</c:v>
              </c:pt>
              <c:pt idx="976">
                <c:v>-6.4792176039119798E-2</c:v>
              </c:pt>
              <c:pt idx="977">
                <c:v>-6.381418092909541E-2</c:v>
              </c:pt>
              <c:pt idx="978">
                <c:v>-5.8190709046454736E-2</c:v>
              </c:pt>
              <c:pt idx="979">
                <c:v>-7.9462102689486502E-2</c:v>
              </c:pt>
              <c:pt idx="980">
                <c:v>-6.8948655256723668E-2</c:v>
              </c:pt>
              <c:pt idx="981">
                <c:v>-6.1369193154034218E-2</c:v>
              </c:pt>
              <c:pt idx="982">
                <c:v>-5.3789731051344769E-2</c:v>
              </c:pt>
              <c:pt idx="983">
                <c:v>-6.2591687041564814E-2</c:v>
              </c:pt>
              <c:pt idx="984">
                <c:v>-4.7677261613691901E-2</c:v>
              </c:pt>
              <c:pt idx="985">
                <c:v>-3.9608801955990258E-2</c:v>
              </c:pt>
              <c:pt idx="986">
                <c:v>-2.4938875305623442E-2</c:v>
              </c:pt>
              <c:pt idx="987">
                <c:v>-1.6136919315403397E-2</c:v>
              </c:pt>
              <c:pt idx="988">
                <c:v>-1.3936430317848414E-2</c:v>
              </c:pt>
              <c:pt idx="989">
                <c:v>-3.2518337408313003E-2</c:v>
              </c:pt>
              <c:pt idx="990">
                <c:v>-2.2004889975550168E-2</c:v>
              </c:pt>
              <c:pt idx="991">
                <c:v>-4.4009779951100225E-2</c:v>
              </c:pt>
              <c:pt idx="992">
                <c:v>-4.1809290953545242E-2</c:v>
              </c:pt>
              <c:pt idx="993">
                <c:v>-3.0317848410757908E-2</c:v>
              </c:pt>
              <c:pt idx="994">
                <c:v>-3.4963325183374083E-2</c:v>
              </c:pt>
              <c:pt idx="995">
                <c:v>-1.760391198044009E-2</c:v>
              </c:pt>
              <c:pt idx="996">
                <c:v>-1.6136919315403397E-2</c:v>
              </c:pt>
              <c:pt idx="997">
                <c:v>-8.3129584352078512E-3</c:v>
              </c:pt>
              <c:pt idx="998">
                <c:v>-9.046454767726142E-3</c:v>
              </c:pt>
              <c:pt idx="999">
                <c:v>-1.0268948655256738E-2</c:v>
              </c:pt>
              <c:pt idx="1000">
                <c:v>1.6381418092909605E-2</c:v>
              </c:pt>
              <c:pt idx="1001">
                <c:v>1.9315403422982991E-2</c:v>
              </c:pt>
              <c:pt idx="1002">
                <c:v>3.0073349633251922E-2</c:v>
              </c:pt>
              <c:pt idx="1003">
                <c:v>1.8092909535452284E-2</c:v>
              </c:pt>
              <c:pt idx="1004">
                <c:v>4.2298288508557436E-2</c:v>
              </c:pt>
              <c:pt idx="1005">
                <c:v>3.3740831295843599E-2</c:v>
              </c:pt>
              <c:pt idx="1006">
                <c:v>3.3985330073349695E-2</c:v>
              </c:pt>
              <c:pt idx="1007">
                <c:v>3.2762836185818989E-2</c:v>
              </c:pt>
              <c:pt idx="1008">
                <c:v>2.2982885085574667E-2</c:v>
              </c:pt>
              <c:pt idx="1009">
                <c:v>1.4914425427872802E-2</c:v>
              </c:pt>
              <c:pt idx="1010">
                <c:v>1.1246943765281125E-2</c:v>
              </c:pt>
              <c:pt idx="1011">
                <c:v>-6.1124694376527566E-3</c:v>
              </c:pt>
              <c:pt idx="1012">
                <c:v>-2.2004889975549835E-3</c:v>
              </c:pt>
              <c:pt idx="1013">
                <c:v>-7.5794621026894493E-3</c:v>
              </c:pt>
              <c:pt idx="1014">
                <c:v>-1.6625916870415702E-2</c:v>
              </c:pt>
              <c:pt idx="1015">
                <c:v>-3.0806845965770213E-2</c:v>
              </c:pt>
              <c:pt idx="1016">
                <c:v>-4.1564792176039145E-2</c:v>
              </c:pt>
              <c:pt idx="1017">
                <c:v>-3.3007334963325197E-2</c:v>
              </c:pt>
              <c:pt idx="1018">
                <c:v>-5.1344743276283578E-2</c:v>
              </c:pt>
              <c:pt idx="1019">
                <c:v>-4.0586797066014646E-2</c:v>
              </c:pt>
              <c:pt idx="1020">
                <c:v>-3.0073349633251811E-2</c:v>
              </c:pt>
              <c:pt idx="1021">
                <c:v>-2.4449877750611249E-2</c:v>
              </c:pt>
              <c:pt idx="1022">
                <c:v>-2.5672371638141844E-2</c:v>
              </c:pt>
              <c:pt idx="1023">
                <c:v>-3.3985330073349584E-2</c:v>
              </c:pt>
              <c:pt idx="1024">
                <c:v>-4.7432762836185804E-2</c:v>
              </c:pt>
              <c:pt idx="1025">
                <c:v>-5.5990220048899753E-2</c:v>
              </c:pt>
              <c:pt idx="1026">
                <c:v>-4.4987775061124724E-2</c:v>
              </c:pt>
              <c:pt idx="1027">
                <c:v>-3.9119804400977953E-2</c:v>
              </c:pt>
              <c:pt idx="1028">
                <c:v>-3.9119804400977953E-2</c:v>
              </c:pt>
              <c:pt idx="1029">
                <c:v>-3.4474327628361889E-2</c:v>
              </c:pt>
              <c:pt idx="1030">
                <c:v>-2.8117359413202925E-2</c:v>
              </c:pt>
              <c:pt idx="1031">
                <c:v>-2.7383863080684634E-2</c:v>
              </c:pt>
              <c:pt idx="1032">
                <c:v>-6.8459657701711585E-3</c:v>
              </c:pt>
              <c:pt idx="1033">
                <c:v>-5.6234718826405627E-3</c:v>
              </c:pt>
              <c:pt idx="1034">
                <c:v>-1.8581907090464589E-2</c:v>
              </c:pt>
              <c:pt idx="1035">
                <c:v>-1.7848410757946187E-2</c:v>
              </c:pt>
              <c:pt idx="1036">
                <c:v>-3.5941320293398582E-2</c:v>
              </c:pt>
              <c:pt idx="1037">
                <c:v>-2.347188264058675E-2</c:v>
              </c:pt>
              <c:pt idx="1038">
                <c:v>-1.2469437652811721E-2</c:v>
              </c:pt>
              <c:pt idx="1039">
                <c:v>-2.347188264058675E-2</c:v>
              </c:pt>
              <c:pt idx="1040">
                <c:v>-3.1295843520782407E-2</c:v>
              </c:pt>
              <c:pt idx="1041">
                <c:v>-4.3765281173594128E-2</c:v>
              </c:pt>
              <c:pt idx="1042">
                <c:v>-3.8141809290953566E-2</c:v>
              </c:pt>
              <c:pt idx="1043">
                <c:v>-3.5941320293398582E-2</c:v>
              </c:pt>
              <c:pt idx="1044">
                <c:v>-3.8141809290953566E-2</c:v>
              </c:pt>
              <c:pt idx="1045">
                <c:v>-3.3007334963325197E-2</c:v>
              </c:pt>
              <c:pt idx="1046">
                <c:v>-3.2273838630806795E-2</c:v>
              </c:pt>
              <c:pt idx="1047">
                <c:v>-3.6430317848410776E-2</c:v>
              </c:pt>
              <c:pt idx="1048">
                <c:v>-3.0073349633251811E-2</c:v>
              </c:pt>
              <c:pt idx="1049">
                <c:v>-3.7897310513447469E-2</c:v>
              </c:pt>
              <c:pt idx="1050">
                <c:v>-2.8117359413202925E-2</c:v>
              </c:pt>
              <c:pt idx="1051">
                <c:v>-2.8117359413202925E-2</c:v>
              </c:pt>
              <c:pt idx="1052">
                <c:v>-3.1784841075794601E-2</c:v>
              </c:pt>
              <c:pt idx="1053">
                <c:v>-2.7139364303178537E-2</c:v>
              </c:pt>
              <c:pt idx="1054">
                <c:v>-2.6405867970660135E-2</c:v>
              </c:pt>
              <c:pt idx="1055">
                <c:v>-2.6161369193154038E-2</c:v>
              </c:pt>
              <c:pt idx="1056">
                <c:v>-3.3496332518337391E-2</c:v>
              </c:pt>
              <c:pt idx="1057">
                <c:v>-3.9608801955990258E-2</c:v>
              </c:pt>
              <c:pt idx="1058">
                <c:v>-4.4743276283618627E-2</c:v>
              </c:pt>
              <c:pt idx="1059">
                <c:v>-6.9193154034229876E-2</c:v>
              </c:pt>
              <c:pt idx="1060">
                <c:v>-5.8190709046454736E-2</c:v>
              </c:pt>
              <c:pt idx="1061">
                <c:v>-4.6943765281173611E-2</c:v>
              </c:pt>
              <c:pt idx="1062">
                <c:v>-5.1833740831295883E-2</c:v>
              </c:pt>
              <c:pt idx="1063">
                <c:v>-4.6210268948655209E-2</c:v>
              </c:pt>
              <c:pt idx="1064">
                <c:v>-3.3740831295843488E-2</c:v>
              </c:pt>
              <c:pt idx="1065">
                <c:v>-4.1564792176039145E-2</c:v>
              </c:pt>
              <c:pt idx="1066">
                <c:v>-3.9608801955990258E-2</c:v>
              </c:pt>
              <c:pt idx="1067">
                <c:v>-2.3716381418092958E-2</c:v>
              </c:pt>
              <c:pt idx="1068">
                <c:v>-2.2493887530562362E-2</c:v>
              </c:pt>
              <c:pt idx="1069">
                <c:v>-4.0586797066014646E-2</c:v>
              </c:pt>
              <c:pt idx="1070">
                <c:v>-2.933985330073352E-2</c:v>
              </c:pt>
              <c:pt idx="1071">
                <c:v>-2.9584352078239617E-2</c:v>
              </c:pt>
              <c:pt idx="1072">
                <c:v>-3.4229828850855792E-2</c:v>
              </c:pt>
              <c:pt idx="1073">
                <c:v>-2.9584352078239617E-2</c:v>
              </c:pt>
              <c:pt idx="1074">
                <c:v>-8.801955990220045E-3</c:v>
              </c:pt>
              <c:pt idx="1075">
                <c:v>1.8581907090464478E-2</c:v>
              </c:pt>
              <c:pt idx="1076">
                <c:v>2.0048899755501282E-2</c:v>
              </c:pt>
              <c:pt idx="1077">
                <c:v>1.9804400977995185E-2</c:v>
              </c:pt>
              <c:pt idx="1078">
                <c:v>-3.4229828850855792E-3</c:v>
              </c:pt>
              <c:pt idx="1079">
                <c:v>1.1246943765281125E-2</c:v>
              </c:pt>
              <c:pt idx="1080">
                <c:v>4.3765281173594239E-2</c:v>
              </c:pt>
              <c:pt idx="1081">
                <c:v>3.2762836185818989E-2</c:v>
              </c:pt>
              <c:pt idx="1082">
                <c:v>4.2053789731051339E-2</c:v>
              </c:pt>
              <c:pt idx="1083">
                <c:v>3.2518337408312892E-2</c:v>
              </c:pt>
              <c:pt idx="1084">
                <c:v>2.2004889975550057E-2</c:v>
              </c:pt>
              <c:pt idx="1085">
                <c:v>2.2004889975550057E-2</c:v>
              </c:pt>
              <c:pt idx="1086">
                <c:v>3.7163814180929178E-2</c:v>
              </c:pt>
              <c:pt idx="1087">
                <c:v>2.1026894865525669E-2</c:v>
              </c:pt>
              <c:pt idx="1088">
                <c:v>1.9070904645476672E-2</c:v>
              </c:pt>
              <c:pt idx="1089">
                <c:v>3.4963325183374083E-2</c:v>
              </c:pt>
              <c:pt idx="1090">
                <c:v>5.1344743276283689E-2</c:v>
              </c:pt>
              <c:pt idx="1091">
                <c:v>3.3740831295843599E-2</c:v>
              </c:pt>
              <c:pt idx="1092">
                <c:v>3.7163814180929178E-2</c:v>
              </c:pt>
              <c:pt idx="1093">
                <c:v>2.6405867970660246E-2</c:v>
              </c:pt>
              <c:pt idx="1094">
                <c:v>2.6405867970660246E-2</c:v>
              </c:pt>
              <c:pt idx="1095">
                <c:v>2.0537897310513475E-2</c:v>
              </c:pt>
              <c:pt idx="1096">
                <c:v>5.1344743276282578E-3</c:v>
              </c:pt>
              <c:pt idx="1097">
                <c:v>7.3349633251833524E-3</c:v>
              </c:pt>
              <c:pt idx="1098">
                <c:v>1.3202933985330123E-2</c:v>
              </c:pt>
              <c:pt idx="1099">
                <c:v>1.5647921760391093E-2</c:v>
              </c:pt>
              <c:pt idx="1100">
                <c:v>9.046454767726253E-3</c:v>
              </c:pt>
              <c:pt idx="1101">
                <c:v>2.2493887530562251E-2</c:v>
              </c:pt>
              <c:pt idx="1102">
                <c:v>1.6625916870415702E-2</c:v>
              </c:pt>
              <c:pt idx="1103">
                <c:v>6.3569682151589646E-3</c:v>
              </c:pt>
              <c:pt idx="1104">
                <c:v>8.5574572127138371E-3</c:v>
              </c:pt>
              <c:pt idx="1105">
                <c:v>1.9559902200489976E-3</c:v>
              </c:pt>
              <c:pt idx="1106">
                <c:v>2.4449877750609694E-4</c:v>
              </c:pt>
              <c:pt idx="1107">
                <c:v>-1.0757946210268932E-2</c:v>
              </c:pt>
              <c:pt idx="1108">
                <c:v>-2.3716381418092958E-2</c:v>
              </c:pt>
              <c:pt idx="1109">
                <c:v>-3.7652811735941372E-2</c:v>
              </c:pt>
              <c:pt idx="1110">
                <c:v>-2.4205378973105152E-2</c:v>
              </c:pt>
              <c:pt idx="1111">
                <c:v>-8.3129584352078512E-3</c:v>
              </c:pt>
              <c:pt idx="1112">
                <c:v>-1.1980440097799527E-2</c:v>
              </c:pt>
              <c:pt idx="1113">
                <c:v>-2.2249388753056265E-2</c:v>
              </c:pt>
              <c:pt idx="1114">
                <c:v>-2.4205378973105152E-2</c:v>
              </c:pt>
              <c:pt idx="1115">
                <c:v>-3.4229828850855792E-2</c:v>
              </c:pt>
              <c:pt idx="1116">
                <c:v>-2.5183374083129539E-2</c:v>
              </c:pt>
              <c:pt idx="1117">
                <c:v>-2.2738386308068459E-2</c:v>
              </c:pt>
              <c:pt idx="1118">
                <c:v>-6.8459657701711585E-3</c:v>
              </c:pt>
              <c:pt idx="1119">
                <c:v>-9.5354523227383359E-3</c:v>
              </c:pt>
              <c:pt idx="1120">
                <c:v>-1.3936430317848414E-2</c:v>
              </c:pt>
              <c:pt idx="1121">
                <c:v>-9.2909535452322389E-3</c:v>
              </c:pt>
              <c:pt idx="1122">
                <c:v>-1.2469437652811721E-2</c:v>
              </c:pt>
              <c:pt idx="1123">
                <c:v>-1.4914425427872913E-2</c:v>
              </c:pt>
              <c:pt idx="1124">
                <c:v>-2.0293398533007379E-2</c:v>
              </c:pt>
              <c:pt idx="1125">
                <c:v>-2.1026894865525669E-2</c:v>
              </c:pt>
              <c:pt idx="1126">
                <c:v>-5.6234718826405627E-3</c:v>
              </c:pt>
              <c:pt idx="1127">
                <c:v>4.8899755501219389E-4</c:v>
              </c:pt>
              <c:pt idx="1128">
                <c:v>-7.5794621026894493E-3</c:v>
              </c:pt>
              <c:pt idx="1129">
                <c:v>1.1491442542787222E-2</c:v>
              </c:pt>
              <c:pt idx="1130">
                <c:v>6.8459657701711585E-3</c:v>
              </c:pt>
              <c:pt idx="1131">
                <c:v>-1.0757946210268932E-2</c:v>
              </c:pt>
              <c:pt idx="1132">
                <c:v>-4.4498777506112419E-2</c:v>
              </c:pt>
              <c:pt idx="1133">
                <c:v>-3.8630806845965759E-2</c:v>
              </c:pt>
              <c:pt idx="1134">
                <c:v>-2.9095354523227424E-2</c:v>
              </c:pt>
              <c:pt idx="1135">
                <c:v>-9.5354523227383359E-3</c:v>
              </c:pt>
              <c:pt idx="1136">
                <c:v>6.3569682151589646E-3</c:v>
              </c:pt>
              <c:pt idx="1137">
                <c:v>1.9804400977995185E-2</c:v>
              </c:pt>
              <c:pt idx="1138">
                <c:v>1.8826405867970575E-2</c:v>
              </c:pt>
              <c:pt idx="1139">
                <c:v>1.3202933985330123E-2</c:v>
              </c:pt>
              <c:pt idx="1140">
                <c:v>1.5892420537897411E-2</c:v>
              </c:pt>
              <c:pt idx="1141">
                <c:v>1.3691931540342317E-2</c:v>
              </c:pt>
              <c:pt idx="1142">
                <c:v>6.8459657701711585E-3</c:v>
              </c:pt>
              <c:pt idx="1143">
                <c:v>1.2224938875305513E-2</c:v>
              </c:pt>
              <c:pt idx="1144">
                <c:v>1.7359413202933993E-2</c:v>
              </c:pt>
              <c:pt idx="1145">
                <c:v>2.9828850855745825E-2</c:v>
              </c:pt>
              <c:pt idx="1146">
                <c:v>2.6650366748166343E-2</c:v>
              </c:pt>
              <c:pt idx="1147">
                <c:v>2.8850855745721216E-2</c:v>
              </c:pt>
              <c:pt idx="1148">
                <c:v>1.8092909535452284E-2</c:v>
              </c:pt>
              <c:pt idx="1149">
                <c:v>1.1980440097799416E-2</c:v>
              </c:pt>
              <c:pt idx="1150">
                <c:v>1.7359413202933993E-2</c:v>
              </c:pt>
              <c:pt idx="1151">
                <c:v>2.5672371638141733E-2</c:v>
              </c:pt>
              <c:pt idx="1152">
                <c:v>1.5158924205378899E-2</c:v>
              </c:pt>
              <c:pt idx="1153">
                <c:v>1.1980440097799416E-2</c:v>
              </c:pt>
              <c:pt idx="1154">
                <c:v>7.8239608801955463E-3</c:v>
              </c:pt>
              <c:pt idx="1155">
                <c:v>1.3936430317848414E-2</c:v>
              </c:pt>
              <c:pt idx="1156">
                <c:v>2.1026894865525669E-2</c:v>
              </c:pt>
              <c:pt idx="1157">
                <c:v>4.2542787286063533E-2</c:v>
              </c:pt>
              <c:pt idx="1158">
                <c:v>4.3765281173594239E-2</c:v>
              </c:pt>
              <c:pt idx="1159">
                <c:v>4.352078239608792E-2</c:v>
              </c:pt>
              <c:pt idx="1160">
                <c:v>2.8117359413202925E-2</c:v>
              </c:pt>
              <c:pt idx="1161">
                <c:v>2.689486552567244E-2</c:v>
              </c:pt>
              <c:pt idx="1162">
                <c:v>2.7628361858190731E-2</c:v>
              </c:pt>
              <c:pt idx="1163">
                <c:v>2.9828850855745825E-2</c:v>
              </c:pt>
              <c:pt idx="1164">
                <c:v>3.936430317848405E-2</c:v>
              </c:pt>
              <c:pt idx="1165">
                <c:v>4.4009779951100336E-2</c:v>
              </c:pt>
              <c:pt idx="1166">
                <c:v>3.6919315403423081E-2</c:v>
              </c:pt>
              <c:pt idx="1167">
                <c:v>3.9119804400977953E-2</c:v>
              </c:pt>
              <c:pt idx="1168">
                <c:v>2.5427872860635636E-2</c:v>
              </c:pt>
              <c:pt idx="1169">
                <c:v>2.8606356968215119E-2</c:v>
              </c:pt>
              <c:pt idx="1170">
                <c:v>1.8826405867970575E-2</c:v>
              </c:pt>
              <c:pt idx="1171">
                <c:v>1.0757946210268932E-2</c:v>
              </c:pt>
              <c:pt idx="1172">
                <c:v>1.7848410757946187E-2</c:v>
              </c:pt>
              <c:pt idx="1173">
                <c:v>2.2004889975550057E-2</c:v>
              </c:pt>
              <c:pt idx="1174">
                <c:v>2.8606356968215119E-2</c:v>
              </c:pt>
              <c:pt idx="1175">
                <c:v>3.3985330073349695E-2</c:v>
              </c:pt>
              <c:pt idx="1176">
                <c:v>3.2762836185818989E-2</c:v>
              </c:pt>
              <c:pt idx="1177">
                <c:v>3.4474327628361889E-2</c:v>
              </c:pt>
              <c:pt idx="1178">
                <c:v>2.7383863080684634E-2</c:v>
              </c:pt>
              <c:pt idx="1179">
                <c:v>1.9315403422982991E-2</c:v>
              </c:pt>
              <c:pt idx="1180">
                <c:v>4.6210268948655209E-2</c:v>
              </c:pt>
              <c:pt idx="1181">
                <c:v>4.6210268948655209E-2</c:v>
              </c:pt>
              <c:pt idx="1182">
                <c:v>5.0366748166259079E-2</c:v>
              </c:pt>
              <c:pt idx="1183">
                <c:v>5.1100244498777592E-2</c:v>
              </c:pt>
              <c:pt idx="1184">
                <c:v>4.449877750611253E-2</c:v>
              </c:pt>
              <c:pt idx="1185">
                <c:v>3.5452322738386277E-2</c:v>
              </c:pt>
              <c:pt idx="1186">
                <c:v>2.3716381418092958E-2</c:v>
              </c:pt>
              <c:pt idx="1187">
                <c:v>2.6894865525672884E-3</c:v>
              </c:pt>
              <c:pt idx="1188">
                <c:v>2.4449877750609694E-4</c:v>
              </c:pt>
              <c:pt idx="1189">
                <c:v>5.1344743276282578E-3</c:v>
              </c:pt>
              <c:pt idx="1190">
                <c:v>1.7114914425426786E-3</c:v>
              </c:pt>
              <c:pt idx="1191">
                <c:v>2.2004889975550945E-3</c:v>
              </c:pt>
              <c:pt idx="1192">
                <c:v>2.7383863080684634E-2</c:v>
              </c:pt>
              <c:pt idx="1193">
                <c:v>3.3007334963325086E-2</c:v>
              </c:pt>
              <c:pt idx="1194">
                <c:v>9.046454767726253E-3</c:v>
              </c:pt>
              <c:pt idx="1195">
                <c:v>1.7114914425426786E-3</c:v>
              </c:pt>
              <c:pt idx="1196">
                <c:v>-1.0024449877750641E-2</c:v>
              </c:pt>
              <c:pt idx="1197">
                <c:v>-9.7799511002445438E-3</c:v>
              </c:pt>
              <c:pt idx="1198">
                <c:v>-1.8092909535452284E-2</c:v>
              </c:pt>
              <c:pt idx="1199">
                <c:v>-2.4938875305623442E-2</c:v>
              </c:pt>
              <c:pt idx="1200">
                <c:v>-2.6894865525672329E-2</c:v>
              </c:pt>
              <c:pt idx="1201">
                <c:v>-8.801955990220045E-3</c:v>
              </c:pt>
              <c:pt idx="1202">
                <c:v>-9.7799511002449879E-4</c:v>
              </c:pt>
              <c:pt idx="1203">
                <c:v>5.1344743276282578E-3</c:v>
              </c:pt>
              <c:pt idx="1204">
                <c:v>-7.3349633251833524E-3</c:v>
              </c:pt>
              <c:pt idx="1205">
                <c:v>-1.1980440097799527E-2</c:v>
              </c:pt>
              <c:pt idx="1206">
                <c:v>-1.6381418092909494E-2</c:v>
              </c:pt>
              <c:pt idx="1207">
                <c:v>-1.7848410757946187E-2</c:v>
              </c:pt>
              <c:pt idx="1208">
                <c:v>-2.3227383863080653E-2</c:v>
              </c:pt>
              <c:pt idx="1209">
                <c:v>-3.3007334963325197E-2</c:v>
              </c:pt>
              <c:pt idx="1210">
                <c:v>-3.9853300733496355E-2</c:v>
              </c:pt>
              <c:pt idx="1211">
                <c:v>-5.3545232273838672E-2</c:v>
              </c:pt>
              <c:pt idx="1212">
                <c:v>-5.9413202933985332E-2</c:v>
              </c:pt>
              <c:pt idx="1213">
                <c:v>-5.9413202933985332E-2</c:v>
              </c:pt>
              <c:pt idx="1214">
                <c:v>-5.2322738386308076E-2</c:v>
              </c:pt>
              <c:pt idx="1215">
                <c:v>-5.2322738386308076E-2</c:v>
              </c:pt>
              <c:pt idx="1216">
                <c:v>-5.9657701711491429E-2</c:v>
              </c:pt>
              <c:pt idx="1217">
                <c:v>-4.9633251833740788E-2</c:v>
              </c:pt>
              <c:pt idx="1218">
                <c:v>-5.452322738386306E-2</c:v>
              </c:pt>
              <c:pt idx="1219">
                <c:v>-3.2273838630806795E-2</c:v>
              </c:pt>
              <c:pt idx="1220">
                <c:v>-1.0513447432762835E-2</c:v>
              </c:pt>
              <c:pt idx="1221">
                <c:v>9.7799511002438777E-4</c:v>
              </c:pt>
              <c:pt idx="1222">
                <c:v>-1.3691931540342317E-2</c:v>
              </c:pt>
              <c:pt idx="1223">
                <c:v>-2.4449877750609694E-4</c:v>
              </c:pt>
              <c:pt idx="1224">
                <c:v>-1.7114914425427896E-3</c:v>
              </c:pt>
              <c:pt idx="1225">
                <c:v>-9.2909535452322389E-3</c:v>
              </c:pt>
              <c:pt idx="1226">
                <c:v>-7.3349633251833524E-3</c:v>
              </c:pt>
              <c:pt idx="1227">
                <c:v>1.1735941320293319E-2</c:v>
              </c:pt>
              <c:pt idx="1228">
                <c:v>1.3691931540342317E-2</c:v>
              </c:pt>
              <c:pt idx="1229">
                <c:v>2.9339853300733854E-3</c:v>
              </c:pt>
              <c:pt idx="1230">
                <c:v>6.1124694376528677E-3</c:v>
              </c:pt>
              <c:pt idx="1231">
                <c:v>4.645476772616064E-3</c:v>
              </c:pt>
              <c:pt idx="1232">
                <c:v>5.6234718826406738E-3</c:v>
              </c:pt>
              <c:pt idx="1233">
                <c:v>1.3936430317848414E-2</c:v>
              </c:pt>
              <c:pt idx="1234">
                <c:v>3.1784841075794823E-3</c:v>
              </c:pt>
              <c:pt idx="1235">
                <c:v>-6.3569682151589646E-3</c:v>
              </c:pt>
              <c:pt idx="1236">
                <c:v>-1.0268948655256738E-2</c:v>
              </c:pt>
              <c:pt idx="1237">
                <c:v>-1.5647921760391204E-2</c:v>
              </c:pt>
              <c:pt idx="1238">
                <c:v>-8.801955990220045E-3</c:v>
              </c:pt>
              <c:pt idx="1239">
                <c:v>-1.0757946210268932E-2</c:v>
              </c:pt>
              <c:pt idx="1240">
                <c:v>-1.6625916870415702E-2</c:v>
              </c:pt>
              <c:pt idx="1241">
                <c:v>-7.0904645476772554E-3</c:v>
              </c:pt>
              <c:pt idx="1242">
                <c:v>3.1784841075794823E-3</c:v>
              </c:pt>
              <c:pt idx="1243">
                <c:v>1.9804400977995185E-2</c:v>
              </c:pt>
              <c:pt idx="1244">
                <c:v>2.6650366748166343E-2</c:v>
              </c:pt>
              <c:pt idx="1245">
                <c:v>2.0782396088019572E-2</c:v>
              </c:pt>
              <c:pt idx="1246">
                <c:v>1.4669926650366705E-2</c:v>
              </c:pt>
              <c:pt idx="1247">
                <c:v>2.9339853300733854E-3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D04-4EF3-8EEB-6BA4C8F17959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095</c:v>
              </c:pt>
              <c:pt idx="1">
                <c:v>44096</c:v>
              </c:pt>
              <c:pt idx="2">
                <c:v>44097</c:v>
              </c:pt>
              <c:pt idx="3">
                <c:v>44098</c:v>
              </c:pt>
              <c:pt idx="4">
                <c:v>44099</c:v>
              </c:pt>
              <c:pt idx="5">
                <c:v>44102</c:v>
              </c:pt>
              <c:pt idx="6">
                <c:v>44103</c:v>
              </c:pt>
              <c:pt idx="7">
                <c:v>44104</c:v>
              </c:pt>
              <c:pt idx="8">
                <c:v>44105</c:v>
              </c:pt>
              <c:pt idx="9">
                <c:v>44106</c:v>
              </c:pt>
              <c:pt idx="10">
                <c:v>44109</c:v>
              </c:pt>
              <c:pt idx="11">
                <c:v>44110</c:v>
              </c:pt>
              <c:pt idx="12">
                <c:v>44111</c:v>
              </c:pt>
              <c:pt idx="13">
                <c:v>44112</c:v>
              </c:pt>
              <c:pt idx="14">
                <c:v>44113</c:v>
              </c:pt>
              <c:pt idx="15">
                <c:v>44117</c:v>
              </c:pt>
              <c:pt idx="16">
                <c:v>44118</c:v>
              </c:pt>
              <c:pt idx="17">
                <c:v>44119</c:v>
              </c:pt>
              <c:pt idx="18">
                <c:v>44120</c:v>
              </c:pt>
              <c:pt idx="19">
                <c:v>44123</c:v>
              </c:pt>
              <c:pt idx="20">
                <c:v>44124</c:v>
              </c:pt>
              <c:pt idx="21">
                <c:v>44125</c:v>
              </c:pt>
              <c:pt idx="22">
                <c:v>44126</c:v>
              </c:pt>
              <c:pt idx="23">
                <c:v>44127</c:v>
              </c:pt>
              <c:pt idx="24">
                <c:v>44130</c:v>
              </c:pt>
              <c:pt idx="25">
                <c:v>44131</c:v>
              </c:pt>
              <c:pt idx="26">
                <c:v>44132</c:v>
              </c:pt>
              <c:pt idx="27">
                <c:v>44133</c:v>
              </c:pt>
              <c:pt idx="28">
                <c:v>44134</c:v>
              </c:pt>
              <c:pt idx="29">
                <c:v>44137</c:v>
              </c:pt>
              <c:pt idx="30">
                <c:v>44138</c:v>
              </c:pt>
              <c:pt idx="31">
                <c:v>44139</c:v>
              </c:pt>
              <c:pt idx="32">
                <c:v>44140</c:v>
              </c:pt>
              <c:pt idx="33">
                <c:v>44141</c:v>
              </c:pt>
              <c:pt idx="34">
                <c:v>44144</c:v>
              </c:pt>
              <c:pt idx="35">
                <c:v>44145</c:v>
              </c:pt>
              <c:pt idx="36">
                <c:v>44147</c:v>
              </c:pt>
              <c:pt idx="37">
                <c:v>44148</c:v>
              </c:pt>
              <c:pt idx="38">
                <c:v>44151</c:v>
              </c:pt>
              <c:pt idx="39">
                <c:v>44152</c:v>
              </c:pt>
              <c:pt idx="40">
                <c:v>44153</c:v>
              </c:pt>
              <c:pt idx="41">
                <c:v>44154</c:v>
              </c:pt>
              <c:pt idx="42">
                <c:v>44155</c:v>
              </c:pt>
              <c:pt idx="43">
                <c:v>44158</c:v>
              </c:pt>
              <c:pt idx="44">
                <c:v>44159</c:v>
              </c:pt>
              <c:pt idx="45">
                <c:v>44160</c:v>
              </c:pt>
              <c:pt idx="46">
                <c:v>44162</c:v>
              </c:pt>
              <c:pt idx="47">
                <c:v>44165</c:v>
              </c:pt>
              <c:pt idx="48">
                <c:v>44166</c:v>
              </c:pt>
              <c:pt idx="49">
                <c:v>44167</c:v>
              </c:pt>
              <c:pt idx="50">
                <c:v>44168</c:v>
              </c:pt>
              <c:pt idx="51">
                <c:v>44169</c:v>
              </c:pt>
              <c:pt idx="52">
                <c:v>44172</c:v>
              </c:pt>
              <c:pt idx="53">
                <c:v>44173</c:v>
              </c:pt>
              <c:pt idx="54">
                <c:v>44174</c:v>
              </c:pt>
              <c:pt idx="55">
                <c:v>44175</c:v>
              </c:pt>
              <c:pt idx="56">
                <c:v>44176</c:v>
              </c:pt>
              <c:pt idx="57">
                <c:v>44179</c:v>
              </c:pt>
              <c:pt idx="58">
                <c:v>44180</c:v>
              </c:pt>
              <c:pt idx="59">
                <c:v>44181</c:v>
              </c:pt>
              <c:pt idx="60">
                <c:v>44182</c:v>
              </c:pt>
              <c:pt idx="61">
                <c:v>44183</c:v>
              </c:pt>
              <c:pt idx="62">
                <c:v>44186</c:v>
              </c:pt>
              <c:pt idx="63">
                <c:v>44187</c:v>
              </c:pt>
              <c:pt idx="64">
                <c:v>44188</c:v>
              </c:pt>
              <c:pt idx="65">
                <c:v>44189</c:v>
              </c:pt>
              <c:pt idx="66">
                <c:v>44193</c:v>
              </c:pt>
              <c:pt idx="67">
                <c:v>44194</c:v>
              </c:pt>
              <c:pt idx="68">
                <c:v>44195</c:v>
              </c:pt>
              <c:pt idx="69">
                <c:v>44196</c:v>
              </c:pt>
              <c:pt idx="70">
                <c:v>44200</c:v>
              </c:pt>
              <c:pt idx="71">
                <c:v>44201</c:v>
              </c:pt>
              <c:pt idx="72">
                <c:v>44202</c:v>
              </c:pt>
              <c:pt idx="73">
                <c:v>44203</c:v>
              </c:pt>
              <c:pt idx="74">
                <c:v>44204</c:v>
              </c:pt>
              <c:pt idx="75">
                <c:v>44207</c:v>
              </c:pt>
              <c:pt idx="76">
                <c:v>44208</c:v>
              </c:pt>
              <c:pt idx="77">
                <c:v>44209</c:v>
              </c:pt>
              <c:pt idx="78">
                <c:v>44210</c:v>
              </c:pt>
              <c:pt idx="79">
                <c:v>44211</c:v>
              </c:pt>
              <c:pt idx="80">
                <c:v>44215</c:v>
              </c:pt>
              <c:pt idx="81">
                <c:v>44216</c:v>
              </c:pt>
              <c:pt idx="82">
                <c:v>44217</c:v>
              </c:pt>
              <c:pt idx="83">
                <c:v>44218</c:v>
              </c:pt>
              <c:pt idx="84">
                <c:v>44221</c:v>
              </c:pt>
              <c:pt idx="85">
                <c:v>44222</c:v>
              </c:pt>
              <c:pt idx="86">
                <c:v>44223</c:v>
              </c:pt>
              <c:pt idx="87">
                <c:v>44224</c:v>
              </c:pt>
              <c:pt idx="88">
                <c:v>44225</c:v>
              </c:pt>
              <c:pt idx="89">
                <c:v>44228</c:v>
              </c:pt>
              <c:pt idx="90">
                <c:v>44229</c:v>
              </c:pt>
              <c:pt idx="91">
                <c:v>44230</c:v>
              </c:pt>
              <c:pt idx="92">
                <c:v>44231</c:v>
              </c:pt>
              <c:pt idx="93">
                <c:v>44232</c:v>
              </c:pt>
              <c:pt idx="94">
                <c:v>44235</c:v>
              </c:pt>
              <c:pt idx="95">
                <c:v>44236</c:v>
              </c:pt>
              <c:pt idx="96">
                <c:v>44237</c:v>
              </c:pt>
              <c:pt idx="97">
                <c:v>44238</c:v>
              </c:pt>
              <c:pt idx="98">
                <c:v>44239</c:v>
              </c:pt>
              <c:pt idx="99">
                <c:v>44243</c:v>
              </c:pt>
              <c:pt idx="100">
                <c:v>44244</c:v>
              </c:pt>
              <c:pt idx="101">
                <c:v>44245</c:v>
              </c:pt>
              <c:pt idx="102">
                <c:v>44246</c:v>
              </c:pt>
              <c:pt idx="103">
                <c:v>44249</c:v>
              </c:pt>
              <c:pt idx="104">
                <c:v>44250</c:v>
              </c:pt>
              <c:pt idx="105">
                <c:v>44251</c:v>
              </c:pt>
              <c:pt idx="106">
                <c:v>44252</c:v>
              </c:pt>
              <c:pt idx="107">
                <c:v>44253</c:v>
              </c:pt>
              <c:pt idx="108">
                <c:v>44256</c:v>
              </c:pt>
              <c:pt idx="109">
                <c:v>44257</c:v>
              </c:pt>
              <c:pt idx="110">
                <c:v>44258</c:v>
              </c:pt>
              <c:pt idx="111">
                <c:v>44259</c:v>
              </c:pt>
              <c:pt idx="112">
                <c:v>44260</c:v>
              </c:pt>
              <c:pt idx="113">
                <c:v>44263</c:v>
              </c:pt>
              <c:pt idx="114">
                <c:v>44264</c:v>
              </c:pt>
              <c:pt idx="115">
                <c:v>44265</c:v>
              </c:pt>
              <c:pt idx="116">
                <c:v>44266</c:v>
              </c:pt>
              <c:pt idx="117">
                <c:v>44267</c:v>
              </c:pt>
              <c:pt idx="118">
                <c:v>44270</c:v>
              </c:pt>
              <c:pt idx="119">
                <c:v>44271</c:v>
              </c:pt>
              <c:pt idx="120">
                <c:v>44272</c:v>
              </c:pt>
              <c:pt idx="121">
                <c:v>44273</c:v>
              </c:pt>
              <c:pt idx="122">
                <c:v>44274</c:v>
              </c:pt>
              <c:pt idx="123">
                <c:v>44277</c:v>
              </c:pt>
              <c:pt idx="124">
                <c:v>44278</c:v>
              </c:pt>
              <c:pt idx="125">
                <c:v>44279</c:v>
              </c:pt>
              <c:pt idx="126">
                <c:v>44280</c:v>
              </c:pt>
              <c:pt idx="127">
                <c:v>44281</c:v>
              </c:pt>
              <c:pt idx="128">
                <c:v>44284</c:v>
              </c:pt>
              <c:pt idx="129">
                <c:v>44285</c:v>
              </c:pt>
              <c:pt idx="130">
                <c:v>44286</c:v>
              </c:pt>
              <c:pt idx="131">
                <c:v>44287</c:v>
              </c:pt>
              <c:pt idx="132">
                <c:v>44291</c:v>
              </c:pt>
              <c:pt idx="133">
                <c:v>44292</c:v>
              </c:pt>
              <c:pt idx="134">
                <c:v>44293</c:v>
              </c:pt>
              <c:pt idx="135">
                <c:v>44294</c:v>
              </c:pt>
              <c:pt idx="136">
                <c:v>44295</c:v>
              </c:pt>
              <c:pt idx="137">
                <c:v>44298</c:v>
              </c:pt>
              <c:pt idx="138">
                <c:v>44299</c:v>
              </c:pt>
              <c:pt idx="139">
                <c:v>44300</c:v>
              </c:pt>
              <c:pt idx="140">
                <c:v>44301</c:v>
              </c:pt>
              <c:pt idx="141">
                <c:v>44302</c:v>
              </c:pt>
              <c:pt idx="142">
                <c:v>44305</c:v>
              </c:pt>
              <c:pt idx="143">
                <c:v>44306</c:v>
              </c:pt>
              <c:pt idx="144">
                <c:v>44307</c:v>
              </c:pt>
              <c:pt idx="145">
                <c:v>44308</c:v>
              </c:pt>
              <c:pt idx="146">
                <c:v>44309</c:v>
              </c:pt>
              <c:pt idx="147">
                <c:v>44312</c:v>
              </c:pt>
              <c:pt idx="148">
                <c:v>44313</c:v>
              </c:pt>
              <c:pt idx="149">
                <c:v>44314</c:v>
              </c:pt>
              <c:pt idx="150">
                <c:v>44315</c:v>
              </c:pt>
              <c:pt idx="151">
                <c:v>44316</c:v>
              </c:pt>
              <c:pt idx="152">
                <c:v>44319</c:v>
              </c:pt>
              <c:pt idx="153">
                <c:v>44320</c:v>
              </c:pt>
              <c:pt idx="154">
                <c:v>44321</c:v>
              </c:pt>
              <c:pt idx="155">
                <c:v>44322</c:v>
              </c:pt>
              <c:pt idx="156">
                <c:v>44323</c:v>
              </c:pt>
              <c:pt idx="157">
                <c:v>44326</c:v>
              </c:pt>
              <c:pt idx="158">
                <c:v>44327</c:v>
              </c:pt>
              <c:pt idx="159">
                <c:v>44328</c:v>
              </c:pt>
              <c:pt idx="160">
                <c:v>44329</c:v>
              </c:pt>
              <c:pt idx="161">
                <c:v>44330</c:v>
              </c:pt>
              <c:pt idx="162">
                <c:v>44333</c:v>
              </c:pt>
              <c:pt idx="163">
                <c:v>44334</c:v>
              </c:pt>
              <c:pt idx="164">
                <c:v>44335</c:v>
              </c:pt>
              <c:pt idx="165">
                <c:v>44336</c:v>
              </c:pt>
              <c:pt idx="166">
                <c:v>44337</c:v>
              </c:pt>
              <c:pt idx="167">
                <c:v>44340</c:v>
              </c:pt>
              <c:pt idx="168">
                <c:v>44341</c:v>
              </c:pt>
              <c:pt idx="169">
                <c:v>44342</c:v>
              </c:pt>
              <c:pt idx="170">
                <c:v>44343</c:v>
              </c:pt>
              <c:pt idx="171">
                <c:v>44344</c:v>
              </c:pt>
              <c:pt idx="172">
                <c:v>44348</c:v>
              </c:pt>
              <c:pt idx="173">
                <c:v>44349</c:v>
              </c:pt>
              <c:pt idx="174">
                <c:v>44350</c:v>
              </c:pt>
              <c:pt idx="175">
                <c:v>44351</c:v>
              </c:pt>
              <c:pt idx="176">
                <c:v>44354</c:v>
              </c:pt>
              <c:pt idx="177">
                <c:v>44355</c:v>
              </c:pt>
              <c:pt idx="178">
                <c:v>44356</c:v>
              </c:pt>
              <c:pt idx="179">
                <c:v>44357</c:v>
              </c:pt>
              <c:pt idx="180">
                <c:v>44358</c:v>
              </c:pt>
              <c:pt idx="181">
                <c:v>44361</c:v>
              </c:pt>
              <c:pt idx="182">
                <c:v>44362</c:v>
              </c:pt>
              <c:pt idx="183">
                <c:v>44363</c:v>
              </c:pt>
              <c:pt idx="184">
                <c:v>44364</c:v>
              </c:pt>
              <c:pt idx="185">
                <c:v>44365</c:v>
              </c:pt>
              <c:pt idx="186">
                <c:v>44368</c:v>
              </c:pt>
              <c:pt idx="187">
                <c:v>44369</c:v>
              </c:pt>
              <c:pt idx="188">
                <c:v>44370</c:v>
              </c:pt>
              <c:pt idx="189">
                <c:v>44371</c:v>
              </c:pt>
              <c:pt idx="190">
                <c:v>44372</c:v>
              </c:pt>
              <c:pt idx="191">
                <c:v>44375</c:v>
              </c:pt>
              <c:pt idx="192">
                <c:v>44376</c:v>
              </c:pt>
              <c:pt idx="193">
                <c:v>44377</c:v>
              </c:pt>
              <c:pt idx="194">
                <c:v>44378</c:v>
              </c:pt>
              <c:pt idx="195">
                <c:v>44379</c:v>
              </c:pt>
              <c:pt idx="196">
                <c:v>44383</c:v>
              </c:pt>
              <c:pt idx="197">
                <c:v>44384</c:v>
              </c:pt>
              <c:pt idx="198">
                <c:v>44385</c:v>
              </c:pt>
              <c:pt idx="199">
                <c:v>44386</c:v>
              </c:pt>
              <c:pt idx="200">
                <c:v>44389</c:v>
              </c:pt>
              <c:pt idx="201">
                <c:v>44390</c:v>
              </c:pt>
              <c:pt idx="202">
                <c:v>44391</c:v>
              </c:pt>
              <c:pt idx="203">
                <c:v>44392</c:v>
              </c:pt>
              <c:pt idx="204">
                <c:v>44393</c:v>
              </c:pt>
              <c:pt idx="205">
                <c:v>44396</c:v>
              </c:pt>
              <c:pt idx="206">
                <c:v>44397</c:v>
              </c:pt>
              <c:pt idx="207">
                <c:v>44398</c:v>
              </c:pt>
              <c:pt idx="208">
                <c:v>44399</c:v>
              </c:pt>
              <c:pt idx="209">
                <c:v>44400</c:v>
              </c:pt>
              <c:pt idx="210">
                <c:v>44403</c:v>
              </c:pt>
              <c:pt idx="211">
                <c:v>44404</c:v>
              </c:pt>
              <c:pt idx="212">
                <c:v>44405</c:v>
              </c:pt>
              <c:pt idx="213">
                <c:v>44406</c:v>
              </c:pt>
              <c:pt idx="214">
                <c:v>44407</c:v>
              </c:pt>
              <c:pt idx="215">
                <c:v>44410</c:v>
              </c:pt>
              <c:pt idx="216">
                <c:v>44411</c:v>
              </c:pt>
              <c:pt idx="217">
                <c:v>44412</c:v>
              </c:pt>
              <c:pt idx="218">
                <c:v>44413</c:v>
              </c:pt>
              <c:pt idx="219">
                <c:v>44414</c:v>
              </c:pt>
              <c:pt idx="220">
                <c:v>44417</c:v>
              </c:pt>
              <c:pt idx="221">
                <c:v>44418</c:v>
              </c:pt>
              <c:pt idx="222">
                <c:v>44419</c:v>
              </c:pt>
              <c:pt idx="223">
                <c:v>44420</c:v>
              </c:pt>
              <c:pt idx="224">
                <c:v>44421</c:v>
              </c:pt>
              <c:pt idx="225">
                <c:v>44424</c:v>
              </c:pt>
              <c:pt idx="226">
                <c:v>44425</c:v>
              </c:pt>
              <c:pt idx="227">
                <c:v>44426</c:v>
              </c:pt>
              <c:pt idx="228">
                <c:v>44427</c:v>
              </c:pt>
              <c:pt idx="229">
                <c:v>44428</c:v>
              </c:pt>
              <c:pt idx="230">
                <c:v>44431</c:v>
              </c:pt>
              <c:pt idx="231">
                <c:v>44432</c:v>
              </c:pt>
              <c:pt idx="232">
                <c:v>44433</c:v>
              </c:pt>
              <c:pt idx="233">
                <c:v>44434</c:v>
              </c:pt>
              <c:pt idx="234">
                <c:v>44435</c:v>
              </c:pt>
              <c:pt idx="235">
                <c:v>44438</c:v>
              </c:pt>
              <c:pt idx="236">
                <c:v>44439</c:v>
              </c:pt>
              <c:pt idx="237">
                <c:v>44440</c:v>
              </c:pt>
              <c:pt idx="238">
                <c:v>44441</c:v>
              </c:pt>
              <c:pt idx="239">
                <c:v>44442</c:v>
              </c:pt>
              <c:pt idx="240">
                <c:v>44446</c:v>
              </c:pt>
              <c:pt idx="241">
                <c:v>44447</c:v>
              </c:pt>
              <c:pt idx="242">
                <c:v>44448</c:v>
              </c:pt>
              <c:pt idx="243">
                <c:v>44449</c:v>
              </c:pt>
              <c:pt idx="244">
                <c:v>44452</c:v>
              </c:pt>
              <c:pt idx="245">
                <c:v>44453</c:v>
              </c:pt>
              <c:pt idx="246">
                <c:v>44454</c:v>
              </c:pt>
              <c:pt idx="247">
                <c:v>44455</c:v>
              </c:pt>
              <c:pt idx="248">
                <c:v>44456</c:v>
              </c:pt>
              <c:pt idx="249">
                <c:v>44459</c:v>
              </c:pt>
              <c:pt idx="250">
                <c:v>44460</c:v>
              </c:pt>
              <c:pt idx="251">
                <c:v>44461</c:v>
              </c:pt>
              <c:pt idx="252">
                <c:v>44462</c:v>
              </c:pt>
              <c:pt idx="253">
                <c:v>44463</c:v>
              </c:pt>
              <c:pt idx="254">
                <c:v>44466</c:v>
              </c:pt>
              <c:pt idx="255">
                <c:v>44467</c:v>
              </c:pt>
              <c:pt idx="256">
                <c:v>44468</c:v>
              </c:pt>
              <c:pt idx="257">
                <c:v>44469</c:v>
              </c:pt>
              <c:pt idx="258">
                <c:v>44470</c:v>
              </c:pt>
              <c:pt idx="259">
                <c:v>44473</c:v>
              </c:pt>
              <c:pt idx="260">
                <c:v>44474</c:v>
              </c:pt>
              <c:pt idx="261">
                <c:v>44475</c:v>
              </c:pt>
              <c:pt idx="262">
                <c:v>44476</c:v>
              </c:pt>
              <c:pt idx="263">
                <c:v>44477</c:v>
              </c:pt>
              <c:pt idx="264">
                <c:v>44481</c:v>
              </c:pt>
              <c:pt idx="265">
                <c:v>44482</c:v>
              </c:pt>
              <c:pt idx="266">
                <c:v>44483</c:v>
              </c:pt>
              <c:pt idx="267">
                <c:v>44484</c:v>
              </c:pt>
              <c:pt idx="268">
                <c:v>44487</c:v>
              </c:pt>
              <c:pt idx="269">
                <c:v>44488</c:v>
              </c:pt>
              <c:pt idx="270">
                <c:v>44489</c:v>
              </c:pt>
              <c:pt idx="271">
                <c:v>44490</c:v>
              </c:pt>
              <c:pt idx="272">
                <c:v>44491</c:v>
              </c:pt>
              <c:pt idx="273">
                <c:v>44494</c:v>
              </c:pt>
              <c:pt idx="274">
                <c:v>44495</c:v>
              </c:pt>
              <c:pt idx="275">
                <c:v>44496</c:v>
              </c:pt>
              <c:pt idx="276">
                <c:v>44497</c:v>
              </c:pt>
              <c:pt idx="277">
                <c:v>44498</c:v>
              </c:pt>
              <c:pt idx="278">
                <c:v>44501</c:v>
              </c:pt>
              <c:pt idx="279">
                <c:v>44502</c:v>
              </c:pt>
              <c:pt idx="280">
                <c:v>44503</c:v>
              </c:pt>
              <c:pt idx="281">
                <c:v>44504</c:v>
              </c:pt>
              <c:pt idx="282">
                <c:v>44505</c:v>
              </c:pt>
              <c:pt idx="283">
                <c:v>44508</c:v>
              </c:pt>
              <c:pt idx="284">
                <c:v>44509</c:v>
              </c:pt>
              <c:pt idx="285">
                <c:v>44510</c:v>
              </c:pt>
              <c:pt idx="286">
                <c:v>44512</c:v>
              </c:pt>
              <c:pt idx="287">
                <c:v>44515</c:v>
              </c:pt>
              <c:pt idx="288">
                <c:v>44516</c:v>
              </c:pt>
              <c:pt idx="289">
                <c:v>44517</c:v>
              </c:pt>
              <c:pt idx="290">
                <c:v>44518</c:v>
              </c:pt>
              <c:pt idx="291">
                <c:v>44519</c:v>
              </c:pt>
              <c:pt idx="292">
                <c:v>44522</c:v>
              </c:pt>
              <c:pt idx="293">
                <c:v>44523</c:v>
              </c:pt>
              <c:pt idx="294">
                <c:v>44524</c:v>
              </c:pt>
              <c:pt idx="295">
                <c:v>44526</c:v>
              </c:pt>
              <c:pt idx="296">
                <c:v>44529</c:v>
              </c:pt>
              <c:pt idx="297">
                <c:v>44530</c:v>
              </c:pt>
              <c:pt idx="298">
                <c:v>44531</c:v>
              </c:pt>
              <c:pt idx="299">
                <c:v>44532</c:v>
              </c:pt>
              <c:pt idx="300">
                <c:v>44533</c:v>
              </c:pt>
              <c:pt idx="301">
                <c:v>44536</c:v>
              </c:pt>
              <c:pt idx="302">
                <c:v>44537</c:v>
              </c:pt>
              <c:pt idx="303">
                <c:v>44538</c:v>
              </c:pt>
              <c:pt idx="304">
                <c:v>44539</c:v>
              </c:pt>
              <c:pt idx="305">
                <c:v>44540</c:v>
              </c:pt>
              <c:pt idx="306">
                <c:v>44543</c:v>
              </c:pt>
              <c:pt idx="307">
                <c:v>44544</c:v>
              </c:pt>
              <c:pt idx="308">
                <c:v>44545</c:v>
              </c:pt>
              <c:pt idx="309">
                <c:v>44546</c:v>
              </c:pt>
              <c:pt idx="310">
                <c:v>44547</c:v>
              </c:pt>
              <c:pt idx="311">
                <c:v>44550</c:v>
              </c:pt>
              <c:pt idx="312">
                <c:v>44551</c:v>
              </c:pt>
              <c:pt idx="313">
                <c:v>44552</c:v>
              </c:pt>
              <c:pt idx="314">
                <c:v>44553</c:v>
              </c:pt>
              <c:pt idx="315">
                <c:v>44557</c:v>
              </c:pt>
              <c:pt idx="316">
                <c:v>44558</c:v>
              </c:pt>
              <c:pt idx="317">
                <c:v>44559</c:v>
              </c:pt>
              <c:pt idx="318">
                <c:v>44560</c:v>
              </c:pt>
              <c:pt idx="319">
                <c:v>44561</c:v>
              </c:pt>
              <c:pt idx="320">
                <c:v>44564</c:v>
              </c:pt>
              <c:pt idx="321">
                <c:v>44565</c:v>
              </c:pt>
              <c:pt idx="322">
                <c:v>44566</c:v>
              </c:pt>
              <c:pt idx="323">
                <c:v>44567</c:v>
              </c:pt>
              <c:pt idx="324">
                <c:v>44568</c:v>
              </c:pt>
              <c:pt idx="325">
                <c:v>44571</c:v>
              </c:pt>
              <c:pt idx="326">
                <c:v>44572</c:v>
              </c:pt>
              <c:pt idx="327">
                <c:v>44573</c:v>
              </c:pt>
              <c:pt idx="328">
                <c:v>44574</c:v>
              </c:pt>
              <c:pt idx="329">
                <c:v>44575</c:v>
              </c:pt>
              <c:pt idx="330">
                <c:v>44579</c:v>
              </c:pt>
              <c:pt idx="331">
                <c:v>44580</c:v>
              </c:pt>
              <c:pt idx="332">
                <c:v>44581</c:v>
              </c:pt>
              <c:pt idx="333">
                <c:v>44582</c:v>
              </c:pt>
              <c:pt idx="334">
                <c:v>44585</c:v>
              </c:pt>
              <c:pt idx="335">
                <c:v>44586</c:v>
              </c:pt>
              <c:pt idx="336">
                <c:v>44587</c:v>
              </c:pt>
              <c:pt idx="337">
                <c:v>44588</c:v>
              </c:pt>
              <c:pt idx="338">
                <c:v>44589</c:v>
              </c:pt>
              <c:pt idx="339">
                <c:v>44592</c:v>
              </c:pt>
              <c:pt idx="340">
                <c:v>44593</c:v>
              </c:pt>
              <c:pt idx="341">
                <c:v>44594</c:v>
              </c:pt>
              <c:pt idx="342">
                <c:v>44595</c:v>
              </c:pt>
              <c:pt idx="343">
                <c:v>44596</c:v>
              </c:pt>
              <c:pt idx="344">
                <c:v>44599</c:v>
              </c:pt>
              <c:pt idx="345">
                <c:v>44600</c:v>
              </c:pt>
              <c:pt idx="346">
                <c:v>44601</c:v>
              </c:pt>
              <c:pt idx="347">
                <c:v>44602</c:v>
              </c:pt>
              <c:pt idx="348">
                <c:v>44603</c:v>
              </c:pt>
              <c:pt idx="349">
                <c:v>44606</c:v>
              </c:pt>
              <c:pt idx="350">
                <c:v>44607</c:v>
              </c:pt>
              <c:pt idx="351">
                <c:v>44608</c:v>
              </c:pt>
              <c:pt idx="352">
                <c:v>44609</c:v>
              </c:pt>
              <c:pt idx="353">
                <c:v>44610</c:v>
              </c:pt>
              <c:pt idx="354">
                <c:v>44614</c:v>
              </c:pt>
              <c:pt idx="355">
                <c:v>44615</c:v>
              </c:pt>
              <c:pt idx="356">
                <c:v>44616</c:v>
              </c:pt>
              <c:pt idx="357">
                <c:v>44617</c:v>
              </c:pt>
              <c:pt idx="358">
                <c:v>44620</c:v>
              </c:pt>
              <c:pt idx="359">
                <c:v>44621</c:v>
              </c:pt>
              <c:pt idx="360">
                <c:v>44622</c:v>
              </c:pt>
              <c:pt idx="361">
                <c:v>44623</c:v>
              </c:pt>
              <c:pt idx="362">
                <c:v>44624</c:v>
              </c:pt>
              <c:pt idx="363">
                <c:v>44627</c:v>
              </c:pt>
              <c:pt idx="364">
                <c:v>44628</c:v>
              </c:pt>
              <c:pt idx="365">
                <c:v>44629</c:v>
              </c:pt>
              <c:pt idx="366">
                <c:v>44630</c:v>
              </c:pt>
              <c:pt idx="367">
                <c:v>44631</c:v>
              </c:pt>
              <c:pt idx="368">
                <c:v>44634</c:v>
              </c:pt>
              <c:pt idx="369">
                <c:v>44635</c:v>
              </c:pt>
              <c:pt idx="370">
                <c:v>44636</c:v>
              </c:pt>
              <c:pt idx="371">
                <c:v>44637</c:v>
              </c:pt>
              <c:pt idx="372">
                <c:v>44638</c:v>
              </c:pt>
              <c:pt idx="373">
                <c:v>44641</c:v>
              </c:pt>
              <c:pt idx="374">
                <c:v>44642</c:v>
              </c:pt>
              <c:pt idx="375">
                <c:v>44643</c:v>
              </c:pt>
              <c:pt idx="376">
                <c:v>44644</c:v>
              </c:pt>
              <c:pt idx="377">
                <c:v>44645</c:v>
              </c:pt>
              <c:pt idx="378">
                <c:v>44648</c:v>
              </c:pt>
              <c:pt idx="379">
                <c:v>44649</c:v>
              </c:pt>
              <c:pt idx="380">
                <c:v>44650</c:v>
              </c:pt>
              <c:pt idx="381">
                <c:v>44651</c:v>
              </c:pt>
              <c:pt idx="382">
                <c:v>44652</c:v>
              </c:pt>
              <c:pt idx="383">
                <c:v>44655</c:v>
              </c:pt>
              <c:pt idx="384">
                <c:v>44656</c:v>
              </c:pt>
              <c:pt idx="385">
                <c:v>44657</c:v>
              </c:pt>
              <c:pt idx="386">
                <c:v>44658</c:v>
              </c:pt>
              <c:pt idx="387">
                <c:v>44659</c:v>
              </c:pt>
              <c:pt idx="388">
                <c:v>44662</c:v>
              </c:pt>
              <c:pt idx="389">
                <c:v>44663</c:v>
              </c:pt>
              <c:pt idx="390">
                <c:v>44664</c:v>
              </c:pt>
              <c:pt idx="391">
                <c:v>44665</c:v>
              </c:pt>
              <c:pt idx="392">
                <c:v>44669</c:v>
              </c:pt>
              <c:pt idx="393">
                <c:v>44670</c:v>
              </c:pt>
              <c:pt idx="394">
                <c:v>44671</c:v>
              </c:pt>
              <c:pt idx="395">
                <c:v>44672</c:v>
              </c:pt>
              <c:pt idx="396">
                <c:v>44673</c:v>
              </c:pt>
              <c:pt idx="397">
                <c:v>44676</c:v>
              </c:pt>
              <c:pt idx="398">
                <c:v>44677</c:v>
              </c:pt>
              <c:pt idx="399">
                <c:v>44678</c:v>
              </c:pt>
              <c:pt idx="400">
                <c:v>44679</c:v>
              </c:pt>
              <c:pt idx="401">
                <c:v>44680</c:v>
              </c:pt>
              <c:pt idx="402">
                <c:v>44683</c:v>
              </c:pt>
              <c:pt idx="403">
                <c:v>44684</c:v>
              </c:pt>
              <c:pt idx="404">
                <c:v>44685</c:v>
              </c:pt>
              <c:pt idx="405">
                <c:v>44686</c:v>
              </c:pt>
              <c:pt idx="406">
                <c:v>44687</c:v>
              </c:pt>
              <c:pt idx="407">
                <c:v>44690</c:v>
              </c:pt>
              <c:pt idx="408">
                <c:v>44691</c:v>
              </c:pt>
              <c:pt idx="409">
                <c:v>44692</c:v>
              </c:pt>
              <c:pt idx="410">
                <c:v>44693</c:v>
              </c:pt>
              <c:pt idx="411">
                <c:v>44694</c:v>
              </c:pt>
              <c:pt idx="412">
                <c:v>44697</c:v>
              </c:pt>
              <c:pt idx="413">
                <c:v>44698</c:v>
              </c:pt>
              <c:pt idx="414">
                <c:v>44699</c:v>
              </c:pt>
              <c:pt idx="415">
                <c:v>44700</c:v>
              </c:pt>
              <c:pt idx="416">
                <c:v>44701</c:v>
              </c:pt>
              <c:pt idx="417">
                <c:v>44704</c:v>
              </c:pt>
              <c:pt idx="418">
                <c:v>44705</c:v>
              </c:pt>
              <c:pt idx="419">
                <c:v>44706</c:v>
              </c:pt>
              <c:pt idx="420">
                <c:v>44707</c:v>
              </c:pt>
              <c:pt idx="421">
                <c:v>44708</c:v>
              </c:pt>
              <c:pt idx="422">
                <c:v>44712</c:v>
              </c:pt>
              <c:pt idx="423">
                <c:v>44713</c:v>
              </c:pt>
              <c:pt idx="424">
                <c:v>44714</c:v>
              </c:pt>
              <c:pt idx="425">
                <c:v>44715</c:v>
              </c:pt>
              <c:pt idx="426">
                <c:v>44718</c:v>
              </c:pt>
              <c:pt idx="427">
                <c:v>44719</c:v>
              </c:pt>
              <c:pt idx="428">
                <c:v>44720</c:v>
              </c:pt>
              <c:pt idx="429">
                <c:v>44721</c:v>
              </c:pt>
              <c:pt idx="430">
                <c:v>44722</c:v>
              </c:pt>
              <c:pt idx="431">
                <c:v>44725</c:v>
              </c:pt>
              <c:pt idx="432">
                <c:v>44726</c:v>
              </c:pt>
              <c:pt idx="433">
                <c:v>44727</c:v>
              </c:pt>
              <c:pt idx="434">
                <c:v>44728</c:v>
              </c:pt>
              <c:pt idx="435">
                <c:v>44729</c:v>
              </c:pt>
              <c:pt idx="436">
                <c:v>44733</c:v>
              </c:pt>
              <c:pt idx="437">
                <c:v>44734</c:v>
              </c:pt>
              <c:pt idx="438">
                <c:v>44735</c:v>
              </c:pt>
              <c:pt idx="439">
                <c:v>44736</c:v>
              </c:pt>
              <c:pt idx="440">
                <c:v>44739</c:v>
              </c:pt>
              <c:pt idx="441">
                <c:v>44740</c:v>
              </c:pt>
              <c:pt idx="442">
                <c:v>44741</c:v>
              </c:pt>
              <c:pt idx="443">
                <c:v>44742</c:v>
              </c:pt>
              <c:pt idx="444">
                <c:v>44743</c:v>
              </c:pt>
              <c:pt idx="445">
                <c:v>44747</c:v>
              </c:pt>
              <c:pt idx="446">
                <c:v>44748</c:v>
              </c:pt>
              <c:pt idx="447">
                <c:v>44749</c:v>
              </c:pt>
              <c:pt idx="448">
                <c:v>44750</c:v>
              </c:pt>
              <c:pt idx="449">
                <c:v>44753</c:v>
              </c:pt>
              <c:pt idx="450">
                <c:v>44754</c:v>
              </c:pt>
              <c:pt idx="451">
                <c:v>44755</c:v>
              </c:pt>
              <c:pt idx="452">
                <c:v>44756</c:v>
              </c:pt>
              <c:pt idx="453">
                <c:v>44757</c:v>
              </c:pt>
              <c:pt idx="454">
                <c:v>44760</c:v>
              </c:pt>
              <c:pt idx="455">
                <c:v>44761</c:v>
              </c:pt>
              <c:pt idx="456">
                <c:v>44762</c:v>
              </c:pt>
              <c:pt idx="457">
                <c:v>44763</c:v>
              </c:pt>
              <c:pt idx="458">
                <c:v>44764</c:v>
              </c:pt>
              <c:pt idx="459">
                <c:v>44767</c:v>
              </c:pt>
              <c:pt idx="460">
                <c:v>44768</c:v>
              </c:pt>
              <c:pt idx="461">
                <c:v>44769</c:v>
              </c:pt>
              <c:pt idx="462">
                <c:v>44770</c:v>
              </c:pt>
              <c:pt idx="463">
                <c:v>44771</c:v>
              </c:pt>
              <c:pt idx="464">
                <c:v>44774</c:v>
              </c:pt>
              <c:pt idx="465">
                <c:v>44775</c:v>
              </c:pt>
              <c:pt idx="466">
                <c:v>44776</c:v>
              </c:pt>
              <c:pt idx="467">
                <c:v>44777</c:v>
              </c:pt>
              <c:pt idx="468">
                <c:v>44778</c:v>
              </c:pt>
              <c:pt idx="469">
                <c:v>44781</c:v>
              </c:pt>
              <c:pt idx="470">
                <c:v>44782</c:v>
              </c:pt>
              <c:pt idx="471">
                <c:v>44783</c:v>
              </c:pt>
              <c:pt idx="472">
                <c:v>44784</c:v>
              </c:pt>
              <c:pt idx="473">
                <c:v>44785</c:v>
              </c:pt>
              <c:pt idx="474">
                <c:v>44788</c:v>
              </c:pt>
              <c:pt idx="475">
                <c:v>44789</c:v>
              </c:pt>
              <c:pt idx="476">
                <c:v>44790</c:v>
              </c:pt>
              <c:pt idx="477">
                <c:v>44791</c:v>
              </c:pt>
              <c:pt idx="478">
                <c:v>44792</c:v>
              </c:pt>
              <c:pt idx="479">
                <c:v>44795</c:v>
              </c:pt>
              <c:pt idx="480">
                <c:v>44796</c:v>
              </c:pt>
              <c:pt idx="481">
                <c:v>44797</c:v>
              </c:pt>
              <c:pt idx="482">
                <c:v>44798</c:v>
              </c:pt>
              <c:pt idx="483">
                <c:v>44799</c:v>
              </c:pt>
              <c:pt idx="484">
                <c:v>44802</c:v>
              </c:pt>
              <c:pt idx="485">
                <c:v>44803</c:v>
              </c:pt>
              <c:pt idx="486">
                <c:v>44804</c:v>
              </c:pt>
              <c:pt idx="487">
                <c:v>44805</c:v>
              </c:pt>
              <c:pt idx="488">
                <c:v>44806</c:v>
              </c:pt>
              <c:pt idx="489">
                <c:v>44810</c:v>
              </c:pt>
              <c:pt idx="490">
                <c:v>44811</c:v>
              </c:pt>
              <c:pt idx="491">
                <c:v>44812</c:v>
              </c:pt>
              <c:pt idx="492">
                <c:v>44813</c:v>
              </c:pt>
              <c:pt idx="493">
                <c:v>44816</c:v>
              </c:pt>
              <c:pt idx="494">
                <c:v>44817</c:v>
              </c:pt>
              <c:pt idx="495">
                <c:v>44818</c:v>
              </c:pt>
              <c:pt idx="496">
                <c:v>44819</c:v>
              </c:pt>
              <c:pt idx="497">
                <c:v>44820</c:v>
              </c:pt>
              <c:pt idx="498">
                <c:v>44823</c:v>
              </c:pt>
              <c:pt idx="499">
                <c:v>44824</c:v>
              </c:pt>
              <c:pt idx="500">
                <c:v>44825</c:v>
              </c:pt>
              <c:pt idx="501">
                <c:v>44826</c:v>
              </c:pt>
              <c:pt idx="502">
                <c:v>44827</c:v>
              </c:pt>
              <c:pt idx="503">
                <c:v>44830</c:v>
              </c:pt>
              <c:pt idx="504">
                <c:v>44831</c:v>
              </c:pt>
              <c:pt idx="505">
                <c:v>44832</c:v>
              </c:pt>
              <c:pt idx="506">
                <c:v>44833</c:v>
              </c:pt>
              <c:pt idx="507">
                <c:v>44834</c:v>
              </c:pt>
              <c:pt idx="508">
                <c:v>44837</c:v>
              </c:pt>
              <c:pt idx="509">
                <c:v>44838</c:v>
              </c:pt>
              <c:pt idx="510">
                <c:v>44839</c:v>
              </c:pt>
              <c:pt idx="511">
                <c:v>44840</c:v>
              </c:pt>
              <c:pt idx="512">
                <c:v>44841</c:v>
              </c:pt>
              <c:pt idx="513">
                <c:v>44845</c:v>
              </c:pt>
              <c:pt idx="514">
                <c:v>44846</c:v>
              </c:pt>
              <c:pt idx="515">
                <c:v>44847</c:v>
              </c:pt>
              <c:pt idx="516">
                <c:v>44848</c:v>
              </c:pt>
              <c:pt idx="517">
                <c:v>44851</c:v>
              </c:pt>
              <c:pt idx="518">
                <c:v>44852</c:v>
              </c:pt>
              <c:pt idx="519">
                <c:v>44853</c:v>
              </c:pt>
              <c:pt idx="520">
                <c:v>44854</c:v>
              </c:pt>
              <c:pt idx="521">
                <c:v>44855</c:v>
              </c:pt>
              <c:pt idx="522">
                <c:v>44858</c:v>
              </c:pt>
              <c:pt idx="523">
                <c:v>44859</c:v>
              </c:pt>
              <c:pt idx="524">
                <c:v>44860</c:v>
              </c:pt>
              <c:pt idx="525">
                <c:v>44861</c:v>
              </c:pt>
              <c:pt idx="526">
                <c:v>44862</c:v>
              </c:pt>
              <c:pt idx="527">
                <c:v>44865</c:v>
              </c:pt>
              <c:pt idx="528">
                <c:v>44866</c:v>
              </c:pt>
              <c:pt idx="529">
                <c:v>44867</c:v>
              </c:pt>
              <c:pt idx="530">
                <c:v>44868</c:v>
              </c:pt>
              <c:pt idx="531">
                <c:v>44869</c:v>
              </c:pt>
              <c:pt idx="532">
                <c:v>44872</c:v>
              </c:pt>
              <c:pt idx="533">
                <c:v>44873</c:v>
              </c:pt>
              <c:pt idx="534">
                <c:v>44874</c:v>
              </c:pt>
              <c:pt idx="535">
                <c:v>44875</c:v>
              </c:pt>
              <c:pt idx="536">
                <c:v>44879</c:v>
              </c:pt>
              <c:pt idx="537">
                <c:v>44880</c:v>
              </c:pt>
              <c:pt idx="538">
                <c:v>44881</c:v>
              </c:pt>
              <c:pt idx="539">
                <c:v>44882</c:v>
              </c:pt>
              <c:pt idx="540">
                <c:v>44883</c:v>
              </c:pt>
              <c:pt idx="541">
                <c:v>44886</c:v>
              </c:pt>
              <c:pt idx="542">
                <c:v>44887</c:v>
              </c:pt>
              <c:pt idx="543">
                <c:v>44888</c:v>
              </c:pt>
              <c:pt idx="544">
                <c:v>44890</c:v>
              </c:pt>
              <c:pt idx="545">
                <c:v>44893</c:v>
              </c:pt>
              <c:pt idx="546">
                <c:v>44894</c:v>
              </c:pt>
              <c:pt idx="547">
                <c:v>44895</c:v>
              </c:pt>
              <c:pt idx="548">
                <c:v>44896</c:v>
              </c:pt>
              <c:pt idx="549">
                <c:v>44897</c:v>
              </c:pt>
              <c:pt idx="550">
                <c:v>44900</c:v>
              </c:pt>
              <c:pt idx="551">
                <c:v>44901</c:v>
              </c:pt>
              <c:pt idx="552">
                <c:v>44902</c:v>
              </c:pt>
              <c:pt idx="553">
                <c:v>44903</c:v>
              </c:pt>
              <c:pt idx="554">
                <c:v>44904</c:v>
              </c:pt>
              <c:pt idx="555">
                <c:v>44907</c:v>
              </c:pt>
              <c:pt idx="556">
                <c:v>44908</c:v>
              </c:pt>
              <c:pt idx="557">
                <c:v>44909</c:v>
              </c:pt>
              <c:pt idx="558">
                <c:v>44910</c:v>
              </c:pt>
              <c:pt idx="559">
                <c:v>44911</c:v>
              </c:pt>
              <c:pt idx="560">
                <c:v>44914</c:v>
              </c:pt>
              <c:pt idx="561">
                <c:v>44915</c:v>
              </c:pt>
              <c:pt idx="562">
                <c:v>44916</c:v>
              </c:pt>
              <c:pt idx="563">
                <c:v>44917</c:v>
              </c:pt>
              <c:pt idx="564">
                <c:v>44918</c:v>
              </c:pt>
              <c:pt idx="565">
                <c:v>44922</c:v>
              </c:pt>
              <c:pt idx="566">
                <c:v>44923</c:v>
              </c:pt>
              <c:pt idx="567">
                <c:v>44924</c:v>
              </c:pt>
              <c:pt idx="568">
                <c:v>44925</c:v>
              </c:pt>
              <c:pt idx="569">
                <c:v>44929</c:v>
              </c:pt>
              <c:pt idx="570">
                <c:v>44930</c:v>
              </c:pt>
              <c:pt idx="571">
                <c:v>44931</c:v>
              </c:pt>
              <c:pt idx="572">
                <c:v>44932</c:v>
              </c:pt>
              <c:pt idx="573">
                <c:v>44935</c:v>
              </c:pt>
              <c:pt idx="574">
                <c:v>44936</c:v>
              </c:pt>
              <c:pt idx="575">
                <c:v>44937</c:v>
              </c:pt>
              <c:pt idx="576">
                <c:v>44938</c:v>
              </c:pt>
              <c:pt idx="577">
                <c:v>44939</c:v>
              </c:pt>
              <c:pt idx="578">
                <c:v>44943</c:v>
              </c:pt>
              <c:pt idx="579">
                <c:v>44944</c:v>
              </c:pt>
              <c:pt idx="580">
                <c:v>44945</c:v>
              </c:pt>
              <c:pt idx="581">
                <c:v>44946</c:v>
              </c:pt>
              <c:pt idx="582">
                <c:v>44949</c:v>
              </c:pt>
              <c:pt idx="583">
                <c:v>44950</c:v>
              </c:pt>
              <c:pt idx="584">
                <c:v>44951</c:v>
              </c:pt>
              <c:pt idx="585">
                <c:v>44952</c:v>
              </c:pt>
              <c:pt idx="586">
                <c:v>44953</c:v>
              </c:pt>
              <c:pt idx="587">
                <c:v>44956</c:v>
              </c:pt>
              <c:pt idx="588">
                <c:v>44957</c:v>
              </c:pt>
              <c:pt idx="589">
                <c:v>44958</c:v>
              </c:pt>
              <c:pt idx="590">
                <c:v>44959</c:v>
              </c:pt>
              <c:pt idx="591">
                <c:v>44960</c:v>
              </c:pt>
              <c:pt idx="592">
                <c:v>44963</c:v>
              </c:pt>
              <c:pt idx="593">
                <c:v>44964</c:v>
              </c:pt>
              <c:pt idx="594">
                <c:v>44965</c:v>
              </c:pt>
              <c:pt idx="595">
                <c:v>44966</c:v>
              </c:pt>
              <c:pt idx="596">
                <c:v>44967</c:v>
              </c:pt>
              <c:pt idx="597">
                <c:v>44970</c:v>
              </c:pt>
              <c:pt idx="598">
                <c:v>44971</c:v>
              </c:pt>
              <c:pt idx="599">
                <c:v>44972</c:v>
              </c:pt>
              <c:pt idx="600">
                <c:v>44973</c:v>
              </c:pt>
              <c:pt idx="601">
                <c:v>44974</c:v>
              </c:pt>
              <c:pt idx="602">
                <c:v>44978</c:v>
              </c:pt>
              <c:pt idx="603">
                <c:v>44979</c:v>
              </c:pt>
              <c:pt idx="604">
                <c:v>44980</c:v>
              </c:pt>
              <c:pt idx="605">
                <c:v>44981</c:v>
              </c:pt>
              <c:pt idx="606">
                <c:v>44984</c:v>
              </c:pt>
              <c:pt idx="607">
                <c:v>44985</c:v>
              </c:pt>
              <c:pt idx="608">
                <c:v>44986</c:v>
              </c:pt>
              <c:pt idx="609">
                <c:v>44987</c:v>
              </c:pt>
              <c:pt idx="610">
                <c:v>44988</c:v>
              </c:pt>
              <c:pt idx="611">
                <c:v>44991</c:v>
              </c:pt>
              <c:pt idx="612">
                <c:v>44992</c:v>
              </c:pt>
              <c:pt idx="613">
                <c:v>44993</c:v>
              </c:pt>
              <c:pt idx="614">
                <c:v>44994</c:v>
              </c:pt>
              <c:pt idx="615">
                <c:v>44995</c:v>
              </c:pt>
              <c:pt idx="616">
                <c:v>44998</c:v>
              </c:pt>
              <c:pt idx="617">
                <c:v>44999</c:v>
              </c:pt>
              <c:pt idx="618">
                <c:v>45000</c:v>
              </c:pt>
              <c:pt idx="619">
                <c:v>45001</c:v>
              </c:pt>
              <c:pt idx="620">
                <c:v>45002</c:v>
              </c:pt>
              <c:pt idx="621">
                <c:v>45005</c:v>
              </c:pt>
              <c:pt idx="622">
                <c:v>45006</c:v>
              </c:pt>
              <c:pt idx="623">
                <c:v>45007</c:v>
              </c:pt>
              <c:pt idx="624">
                <c:v>45008</c:v>
              </c:pt>
              <c:pt idx="625">
                <c:v>45009</c:v>
              </c:pt>
              <c:pt idx="626">
                <c:v>45012</c:v>
              </c:pt>
              <c:pt idx="627">
                <c:v>45013</c:v>
              </c:pt>
              <c:pt idx="628">
                <c:v>45014</c:v>
              </c:pt>
              <c:pt idx="629">
                <c:v>45015</c:v>
              </c:pt>
              <c:pt idx="630">
                <c:v>45016</c:v>
              </c:pt>
              <c:pt idx="631">
                <c:v>45019</c:v>
              </c:pt>
              <c:pt idx="632">
                <c:v>45020</c:v>
              </c:pt>
              <c:pt idx="633">
                <c:v>45021</c:v>
              </c:pt>
              <c:pt idx="634">
                <c:v>45022</c:v>
              </c:pt>
              <c:pt idx="635">
                <c:v>45026</c:v>
              </c:pt>
              <c:pt idx="636">
                <c:v>45027</c:v>
              </c:pt>
              <c:pt idx="637">
                <c:v>45028</c:v>
              </c:pt>
              <c:pt idx="638">
                <c:v>45029</c:v>
              </c:pt>
              <c:pt idx="639">
                <c:v>45030</c:v>
              </c:pt>
              <c:pt idx="640">
                <c:v>45033</c:v>
              </c:pt>
              <c:pt idx="641">
                <c:v>45034</c:v>
              </c:pt>
              <c:pt idx="642">
                <c:v>45035</c:v>
              </c:pt>
              <c:pt idx="643">
                <c:v>45036</c:v>
              </c:pt>
              <c:pt idx="644">
                <c:v>45037</c:v>
              </c:pt>
              <c:pt idx="645">
                <c:v>45040</c:v>
              </c:pt>
              <c:pt idx="646">
                <c:v>45041</c:v>
              </c:pt>
              <c:pt idx="647">
                <c:v>45042</c:v>
              </c:pt>
              <c:pt idx="648">
                <c:v>45043</c:v>
              </c:pt>
              <c:pt idx="649">
                <c:v>45044</c:v>
              </c:pt>
              <c:pt idx="650">
                <c:v>45047</c:v>
              </c:pt>
              <c:pt idx="651">
                <c:v>45048</c:v>
              </c:pt>
              <c:pt idx="652">
                <c:v>45049</c:v>
              </c:pt>
              <c:pt idx="653">
                <c:v>45050</c:v>
              </c:pt>
              <c:pt idx="654">
                <c:v>45051</c:v>
              </c:pt>
              <c:pt idx="655">
                <c:v>45054</c:v>
              </c:pt>
              <c:pt idx="656">
                <c:v>45055</c:v>
              </c:pt>
              <c:pt idx="657">
                <c:v>45056</c:v>
              </c:pt>
              <c:pt idx="658">
                <c:v>45057</c:v>
              </c:pt>
              <c:pt idx="659">
                <c:v>45058</c:v>
              </c:pt>
              <c:pt idx="660">
                <c:v>45061</c:v>
              </c:pt>
              <c:pt idx="661">
                <c:v>45062</c:v>
              </c:pt>
              <c:pt idx="662">
                <c:v>45063</c:v>
              </c:pt>
              <c:pt idx="663">
                <c:v>45064</c:v>
              </c:pt>
              <c:pt idx="664">
                <c:v>45065</c:v>
              </c:pt>
              <c:pt idx="665">
                <c:v>45068</c:v>
              </c:pt>
              <c:pt idx="666">
                <c:v>45069</c:v>
              </c:pt>
              <c:pt idx="667">
                <c:v>45070</c:v>
              </c:pt>
              <c:pt idx="668">
                <c:v>45071</c:v>
              </c:pt>
              <c:pt idx="669">
                <c:v>45072</c:v>
              </c:pt>
              <c:pt idx="670">
                <c:v>45076</c:v>
              </c:pt>
              <c:pt idx="671">
                <c:v>45077</c:v>
              </c:pt>
              <c:pt idx="672">
                <c:v>45078</c:v>
              </c:pt>
              <c:pt idx="673">
                <c:v>45079</c:v>
              </c:pt>
              <c:pt idx="674">
                <c:v>45082</c:v>
              </c:pt>
              <c:pt idx="675">
                <c:v>45083</c:v>
              </c:pt>
              <c:pt idx="676">
                <c:v>45084</c:v>
              </c:pt>
              <c:pt idx="677">
                <c:v>45085</c:v>
              </c:pt>
              <c:pt idx="678">
                <c:v>45086</c:v>
              </c:pt>
              <c:pt idx="679">
                <c:v>45089</c:v>
              </c:pt>
              <c:pt idx="680">
                <c:v>45090</c:v>
              </c:pt>
              <c:pt idx="681">
                <c:v>45091</c:v>
              </c:pt>
              <c:pt idx="682">
                <c:v>45092</c:v>
              </c:pt>
              <c:pt idx="683">
                <c:v>45093</c:v>
              </c:pt>
              <c:pt idx="684">
                <c:v>45097</c:v>
              </c:pt>
              <c:pt idx="685">
                <c:v>45098</c:v>
              </c:pt>
              <c:pt idx="686">
                <c:v>45099</c:v>
              </c:pt>
              <c:pt idx="687">
                <c:v>45100</c:v>
              </c:pt>
              <c:pt idx="688">
                <c:v>45103</c:v>
              </c:pt>
              <c:pt idx="689">
                <c:v>45104</c:v>
              </c:pt>
              <c:pt idx="690">
                <c:v>45105</c:v>
              </c:pt>
              <c:pt idx="691">
                <c:v>45106</c:v>
              </c:pt>
              <c:pt idx="692">
                <c:v>45107</c:v>
              </c:pt>
              <c:pt idx="693">
                <c:v>45110</c:v>
              </c:pt>
              <c:pt idx="694">
                <c:v>45112</c:v>
              </c:pt>
              <c:pt idx="695">
                <c:v>45113</c:v>
              </c:pt>
              <c:pt idx="696">
                <c:v>45114</c:v>
              </c:pt>
              <c:pt idx="697">
                <c:v>45117</c:v>
              </c:pt>
              <c:pt idx="698">
                <c:v>45118</c:v>
              </c:pt>
              <c:pt idx="699">
                <c:v>45119</c:v>
              </c:pt>
              <c:pt idx="700">
                <c:v>45120</c:v>
              </c:pt>
              <c:pt idx="701">
                <c:v>45121</c:v>
              </c:pt>
              <c:pt idx="702">
                <c:v>45124</c:v>
              </c:pt>
              <c:pt idx="703">
                <c:v>45125</c:v>
              </c:pt>
              <c:pt idx="704">
                <c:v>45126</c:v>
              </c:pt>
              <c:pt idx="705">
                <c:v>45127</c:v>
              </c:pt>
              <c:pt idx="706">
                <c:v>45128</c:v>
              </c:pt>
              <c:pt idx="707">
                <c:v>45131</c:v>
              </c:pt>
              <c:pt idx="708">
                <c:v>45132</c:v>
              </c:pt>
              <c:pt idx="709">
                <c:v>45133</c:v>
              </c:pt>
              <c:pt idx="710">
                <c:v>45134</c:v>
              </c:pt>
              <c:pt idx="711">
                <c:v>45135</c:v>
              </c:pt>
              <c:pt idx="712">
                <c:v>45138</c:v>
              </c:pt>
              <c:pt idx="713">
                <c:v>45139</c:v>
              </c:pt>
              <c:pt idx="714">
                <c:v>45140</c:v>
              </c:pt>
              <c:pt idx="715">
                <c:v>45141</c:v>
              </c:pt>
              <c:pt idx="716">
                <c:v>45142</c:v>
              </c:pt>
              <c:pt idx="717">
                <c:v>45145</c:v>
              </c:pt>
              <c:pt idx="718">
                <c:v>45146</c:v>
              </c:pt>
              <c:pt idx="719">
                <c:v>45147</c:v>
              </c:pt>
              <c:pt idx="720">
                <c:v>45148</c:v>
              </c:pt>
              <c:pt idx="721">
                <c:v>45149</c:v>
              </c:pt>
              <c:pt idx="722">
                <c:v>45152</c:v>
              </c:pt>
              <c:pt idx="723">
                <c:v>45153</c:v>
              </c:pt>
              <c:pt idx="724">
                <c:v>45154</c:v>
              </c:pt>
              <c:pt idx="725">
                <c:v>45155</c:v>
              </c:pt>
              <c:pt idx="726">
                <c:v>45156</c:v>
              </c:pt>
              <c:pt idx="727">
                <c:v>45159</c:v>
              </c:pt>
              <c:pt idx="728">
                <c:v>45160</c:v>
              </c:pt>
              <c:pt idx="729">
                <c:v>45161</c:v>
              </c:pt>
              <c:pt idx="730">
                <c:v>45162</c:v>
              </c:pt>
              <c:pt idx="731">
                <c:v>45163</c:v>
              </c:pt>
              <c:pt idx="732">
                <c:v>45166</c:v>
              </c:pt>
              <c:pt idx="733">
                <c:v>45167</c:v>
              </c:pt>
              <c:pt idx="734">
                <c:v>45168</c:v>
              </c:pt>
              <c:pt idx="735">
                <c:v>45169</c:v>
              </c:pt>
              <c:pt idx="736">
                <c:v>45170</c:v>
              </c:pt>
              <c:pt idx="737">
                <c:v>45174</c:v>
              </c:pt>
              <c:pt idx="738">
                <c:v>45175</c:v>
              </c:pt>
              <c:pt idx="739">
                <c:v>45176</c:v>
              </c:pt>
              <c:pt idx="740">
                <c:v>45177</c:v>
              </c:pt>
              <c:pt idx="741">
                <c:v>45180</c:v>
              </c:pt>
              <c:pt idx="742">
                <c:v>45181</c:v>
              </c:pt>
              <c:pt idx="743">
                <c:v>45182</c:v>
              </c:pt>
              <c:pt idx="744">
                <c:v>45183</c:v>
              </c:pt>
              <c:pt idx="745">
                <c:v>45184</c:v>
              </c:pt>
              <c:pt idx="746">
                <c:v>45187</c:v>
              </c:pt>
              <c:pt idx="747">
                <c:v>45188</c:v>
              </c:pt>
              <c:pt idx="748">
                <c:v>45189</c:v>
              </c:pt>
              <c:pt idx="749">
                <c:v>45190</c:v>
              </c:pt>
              <c:pt idx="750">
                <c:v>45191</c:v>
              </c:pt>
              <c:pt idx="751">
                <c:v>45194</c:v>
              </c:pt>
              <c:pt idx="752">
                <c:v>45195</c:v>
              </c:pt>
              <c:pt idx="753">
                <c:v>45196</c:v>
              </c:pt>
              <c:pt idx="754">
                <c:v>45197</c:v>
              </c:pt>
              <c:pt idx="755">
                <c:v>45198</c:v>
              </c:pt>
              <c:pt idx="756">
                <c:v>45201</c:v>
              </c:pt>
              <c:pt idx="757">
                <c:v>45202</c:v>
              </c:pt>
              <c:pt idx="758">
                <c:v>45203</c:v>
              </c:pt>
              <c:pt idx="759">
                <c:v>45204</c:v>
              </c:pt>
              <c:pt idx="760">
                <c:v>45205</c:v>
              </c:pt>
              <c:pt idx="761">
                <c:v>45209</c:v>
              </c:pt>
              <c:pt idx="762">
                <c:v>45210</c:v>
              </c:pt>
              <c:pt idx="763">
                <c:v>45211</c:v>
              </c:pt>
              <c:pt idx="764">
                <c:v>45212</c:v>
              </c:pt>
              <c:pt idx="765">
                <c:v>45215</c:v>
              </c:pt>
              <c:pt idx="766">
                <c:v>45216</c:v>
              </c:pt>
              <c:pt idx="767">
                <c:v>45217</c:v>
              </c:pt>
              <c:pt idx="768">
                <c:v>45218</c:v>
              </c:pt>
              <c:pt idx="769">
                <c:v>45219</c:v>
              </c:pt>
              <c:pt idx="770">
                <c:v>45222</c:v>
              </c:pt>
              <c:pt idx="771">
                <c:v>45223</c:v>
              </c:pt>
              <c:pt idx="772">
                <c:v>45224</c:v>
              </c:pt>
              <c:pt idx="773">
                <c:v>45225</c:v>
              </c:pt>
              <c:pt idx="774">
                <c:v>45226</c:v>
              </c:pt>
              <c:pt idx="775">
                <c:v>45229</c:v>
              </c:pt>
              <c:pt idx="776">
                <c:v>45230</c:v>
              </c:pt>
              <c:pt idx="777">
                <c:v>45231</c:v>
              </c:pt>
              <c:pt idx="778">
                <c:v>45232</c:v>
              </c:pt>
              <c:pt idx="779">
                <c:v>45233</c:v>
              </c:pt>
              <c:pt idx="780">
                <c:v>45236</c:v>
              </c:pt>
              <c:pt idx="781">
                <c:v>45237</c:v>
              </c:pt>
              <c:pt idx="782">
                <c:v>45238</c:v>
              </c:pt>
              <c:pt idx="783">
                <c:v>45239</c:v>
              </c:pt>
              <c:pt idx="784">
                <c:v>45240</c:v>
              </c:pt>
              <c:pt idx="785">
                <c:v>45243</c:v>
              </c:pt>
              <c:pt idx="786">
                <c:v>45244</c:v>
              </c:pt>
              <c:pt idx="787">
                <c:v>45245</c:v>
              </c:pt>
              <c:pt idx="788">
                <c:v>45246</c:v>
              </c:pt>
              <c:pt idx="789">
                <c:v>45247</c:v>
              </c:pt>
              <c:pt idx="790">
                <c:v>45250</c:v>
              </c:pt>
              <c:pt idx="791">
                <c:v>45251</c:v>
              </c:pt>
              <c:pt idx="792">
                <c:v>45252</c:v>
              </c:pt>
              <c:pt idx="793">
                <c:v>45254</c:v>
              </c:pt>
              <c:pt idx="794">
                <c:v>45257</c:v>
              </c:pt>
              <c:pt idx="795">
                <c:v>45258</c:v>
              </c:pt>
              <c:pt idx="796">
                <c:v>45259</c:v>
              </c:pt>
              <c:pt idx="797">
                <c:v>45260</c:v>
              </c:pt>
              <c:pt idx="798">
                <c:v>45261</c:v>
              </c:pt>
              <c:pt idx="799">
                <c:v>45264</c:v>
              </c:pt>
              <c:pt idx="800">
                <c:v>45265</c:v>
              </c:pt>
              <c:pt idx="801">
                <c:v>45266</c:v>
              </c:pt>
              <c:pt idx="802">
                <c:v>45267</c:v>
              </c:pt>
              <c:pt idx="803">
                <c:v>45268</c:v>
              </c:pt>
              <c:pt idx="804">
                <c:v>45271</c:v>
              </c:pt>
              <c:pt idx="805">
                <c:v>45272</c:v>
              </c:pt>
              <c:pt idx="806">
                <c:v>45273</c:v>
              </c:pt>
              <c:pt idx="807">
                <c:v>45274</c:v>
              </c:pt>
              <c:pt idx="808">
                <c:v>45275</c:v>
              </c:pt>
              <c:pt idx="809">
                <c:v>45278</c:v>
              </c:pt>
              <c:pt idx="810">
                <c:v>45279</c:v>
              </c:pt>
              <c:pt idx="811">
                <c:v>45280</c:v>
              </c:pt>
              <c:pt idx="812">
                <c:v>45281</c:v>
              </c:pt>
              <c:pt idx="813">
                <c:v>45282</c:v>
              </c:pt>
              <c:pt idx="814">
                <c:v>45286</c:v>
              </c:pt>
              <c:pt idx="815">
                <c:v>45287</c:v>
              </c:pt>
              <c:pt idx="816">
                <c:v>45288</c:v>
              </c:pt>
              <c:pt idx="817">
                <c:v>45289</c:v>
              </c:pt>
              <c:pt idx="818">
                <c:v>45293</c:v>
              </c:pt>
              <c:pt idx="819">
                <c:v>45294</c:v>
              </c:pt>
              <c:pt idx="820">
                <c:v>45295</c:v>
              </c:pt>
              <c:pt idx="821">
                <c:v>45296</c:v>
              </c:pt>
              <c:pt idx="822">
                <c:v>45299</c:v>
              </c:pt>
              <c:pt idx="823">
                <c:v>45300</c:v>
              </c:pt>
              <c:pt idx="824">
                <c:v>45301</c:v>
              </c:pt>
              <c:pt idx="825">
                <c:v>45302</c:v>
              </c:pt>
              <c:pt idx="826">
                <c:v>45303</c:v>
              </c:pt>
              <c:pt idx="827">
                <c:v>45307</c:v>
              </c:pt>
              <c:pt idx="828">
                <c:v>45308</c:v>
              </c:pt>
              <c:pt idx="829">
                <c:v>45309</c:v>
              </c:pt>
              <c:pt idx="830">
                <c:v>45310</c:v>
              </c:pt>
              <c:pt idx="831">
                <c:v>45313</c:v>
              </c:pt>
              <c:pt idx="832">
                <c:v>45314</c:v>
              </c:pt>
              <c:pt idx="833">
                <c:v>45315</c:v>
              </c:pt>
              <c:pt idx="834">
                <c:v>45316</c:v>
              </c:pt>
              <c:pt idx="835">
                <c:v>45317</c:v>
              </c:pt>
              <c:pt idx="836">
                <c:v>45320</c:v>
              </c:pt>
              <c:pt idx="837">
                <c:v>45321</c:v>
              </c:pt>
              <c:pt idx="838">
                <c:v>45322</c:v>
              </c:pt>
              <c:pt idx="839">
                <c:v>45323</c:v>
              </c:pt>
              <c:pt idx="840">
                <c:v>45324</c:v>
              </c:pt>
              <c:pt idx="841">
                <c:v>45327</c:v>
              </c:pt>
              <c:pt idx="842">
                <c:v>45328</c:v>
              </c:pt>
              <c:pt idx="843">
                <c:v>45329</c:v>
              </c:pt>
              <c:pt idx="844">
                <c:v>45330</c:v>
              </c:pt>
              <c:pt idx="845">
                <c:v>45331</c:v>
              </c:pt>
              <c:pt idx="846">
                <c:v>45334</c:v>
              </c:pt>
              <c:pt idx="847">
                <c:v>45335</c:v>
              </c:pt>
              <c:pt idx="848">
                <c:v>45336</c:v>
              </c:pt>
              <c:pt idx="849">
                <c:v>45337</c:v>
              </c:pt>
              <c:pt idx="850">
                <c:v>45338</c:v>
              </c:pt>
              <c:pt idx="851">
                <c:v>45342</c:v>
              </c:pt>
              <c:pt idx="852">
                <c:v>45343</c:v>
              </c:pt>
              <c:pt idx="853">
                <c:v>45344</c:v>
              </c:pt>
              <c:pt idx="854">
                <c:v>45345</c:v>
              </c:pt>
              <c:pt idx="855">
                <c:v>45348</c:v>
              </c:pt>
              <c:pt idx="856">
                <c:v>45349</c:v>
              </c:pt>
              <c:pt idx="857">
                <c:v>45350</c:v>
              </c:pt>
              <c:pt idx="858">
                <c:v>45351</c:v>
              </c:pt>
              <c:pt idx="859">
                <c:v>45352</c:v>
              </c:pt>
              <c:pt idx="860">
                <c:v>45355</c:v>
              </c:pt>
              <c:pt idx="861">
                <c:v>45356</c:v>
              </c:pt>
              <c:pt idx="862">
                <c:v>45357</c:v>
              </c:pt>
              <c:pt idx="863">
                <c:v>45358</c:v>
              </c:pt>
              <c:pt idx="864">
                <c:v>45359</c:v>
              </c:pt>
              <c:pt idx="865">
                <c:v>45362</c:v>
              </c:pt>
              <c:pt idx="866">
                <c:v>45363</c:v>
              </c:pt>
              <c:pt idx="867">
                <c:v>45364</c:v>
              </c:pt>
              <c:pt idx="868">
                <c:v>45365</c:v>
              </c:pt>
              <c:pt idx="869">
                <c:v>45366</c:v>
              </c:pt>
              <c:pt idx="870">
                <c:v>45369</c:v>
              </c:pt>
              <c:pt idx="871">
                <c:v>45370</c:v>
              </c:pt>
              <c:pt idx="872">
                <c:v>45371</c:v>
              </c:pt>
              <c:pt idx="873">
                <c:v>45372</c:v>
              </c:pt>
              <c:pt idx="874">
                <c:v>45373</c:v>
              </c:pt>
              <c:pt idx="875">
                <c:v>45376</c:v>
              </c:pt>
              <c:pt idx="876">
                <c:v>45377</c:v>
              </c:pt>
              <c:pt idx="877">
                <c:v>45378</c:v>
              </c:pt>
              <c:pt idx="878">
                <c:v>45379</c:v>
              </c:pt>
              <c:pt idx="879">
                <c:v>45383</c:v>
              </c:pt>
              <c:pt idx="880">
                <c:v>45384</c:v>
              </c:pt>
              <c:pt idx="881">
                <c:v>45385</c:v>
              </c:pt>
              <c:pt idx="882">
                <c:v>45386</c:v>
              </c:pt>
              <c:pt idx="883">
                <c:v>45387</c:v>
              </c:pt>
              <c:pt idx="884">
                <c:v>45390</c:v>
              </c:pt>
              <c:pt idx="885">
                <c:v>45391</c:v>
              </c:pt>
              <c:pt idx="886">
                <c:v>45392</c:v>
              </c:pt>
              <c:pt idx="887">
                <c:v>45393</c:v>
              </c:pt>
              <c:pt idx="888">
                <c:v>45394</c:v>
              </c:pt>
              <c:pt idx="889">
                <c:v>45397</c:v>
              </c:pt>
              <c:pt idx="890">
                <c:v>45398</c:v>
              </c:pt>
              <c:pt idx="891">
                <c:v>45399</c:v>
              </c:pt>
              <c:pt idx="892">
                <c:v>45400</c:v>
              </c:pt>
              <c:pt idx="893">
                <c:v>45401</c:v>
              </c:pt>
              <c:pt idx="894">
                <c:v>45404</c:v>
              </c:pt>
              <c:pt idx="895">
                <c:v>45405</c:v>
              </c:pt>
              <c:pt idx="896">
                <c:v>45406</c:v>
              </c:pt>
              <c:pt idx="897">
                <c:v>45407</c:v>
              </c:pt>
              <c:pt idx="898">
                <c:v>45408</c:v>
              </c:pt>
              <c:pt idx="899">
                <c:v>45411</c:v>
              </c:pt>
              <c:pt idx="900">
                <c:v>45412</c:v>
              </c:pt>
              <c:pt idx="901">
                <c:v>45413</c:v>
              </c:pt>
              <c:pt idx="902">
                <c:v>45414</c:v>
              </c:pt>
              <c:pt idx="903">
                <c:v>45415</c:v>
              </c:pt>
              <c:pt idx="904">
                <c:v>45418</c:v>
              </c:pt>
              <c:pt idx="905">
                <c:v>45419</c:v>
              </c:pt>
              <c:pt idx="906">
                <c:v>45420</c:v>
              </c:pt>
              <c:pt idx="907">
                <c:v>45421</c:v>
              </c:pt>
              <c:pt idx="908">
                <c:v>45422</c:v>
              </c:pt>
              <c:pt idx="909">
                <c:v>45425</c:v>
              </c:pt>
              <c:pt idx="910">
                <c:v>45426</c:v>
              </c:pt>
              <c:pt idx="911">
                <c:v>45427</c:v>
              </c:pt>
              <c:pt idx="912">
                <c:v>45428</c:v>
              </c:pt>
              <c:pt idx="913">
                <c:v>45429</c:v>
              </c:pt>
              <c:pt idx="914">
                <c:v>45432</c:v>
              </c:pt>
              <c:pt idx="915">
                <c:v>45433</c:v>
              </c:pt>
              <c:pt idx="916">
                <c:v>45434</c:v>
              </c:pt>
              <c:pt idx="917">
                <c:v>45435</c:v>
              </c:pt>
              <c:pt idx="918">
                <c:v>45436</c:v>
              </c:pt>
              <c:pt idx="919">
                <c:v>45440</c:v>
              </c:pt>
              <c:pt idx="920">
                <c:v>45441</c:v>
              </c:pt>
              <c:pt idx="921">
                <c:v>45442</c:v>
              </c:pt>
              <c:pt idx="922">
                <c:v>45443</c:v>
              </c:pt>
              <c:pt idx="923">
                <c:v>45446</c:v>
              </c:pt>
              <c:pt idx="924">
                <c:v>45447</c:v>
              </c:pt>
              <c:pt idx="925">
                <c:v>45448</c:v>
              </c:pt>
              <c:pt idx="926">
                <c:v>45449</c:v>
              </c:pt>
              <c:pt idx="927">
                <c:v>45450</c:v>
              </c:pt>
              <c:pt idx="928">
                <c:v>45453</c:v>
              </c:pt>
              <c:pt idx="929">
                <c:v>45454</c:v>
              </c:pt>
              <c:pt idx="930">
                <c:v>45455</c:v>
              </c:pt>
              <c:pt idx="931">
                <c:v>45456</c:v>
              </c:pt>
              <c:pt idx="932">
                <c:v>45457</c:v>
              </c:pt>
              <c:pt idx="933">
                <c:v>45460</c:v>
              </c:pt>
              <c:pt idx="934">
                <c:v>45461</c:v>
              </c:pt>
              <c:pt idx="935">
                <c:v>45463</c:v>
              </c:pt>
              <c:pt idx="936">
                <c:v>45464</c:v>
              </c:pt>
              <c:pt idx="937">
                <c:v>45467</c:v>
              </c:pt>
              <c:pt idx="938">
                <c:v>45468</c:v>
              </c:pt>
              <c:pt idx="939">
                <c:v>45469</c:v>
              </c:pt>
              <c:pt idx="940">
                <c:v>45470</c:v>
              </c:pt>
              <c:pt idx="941">
                <c:v>45471</c:v>
              </c:pt>
              <c:pt idx="942">
                <c:v>45474</c:v>
              </c:pt>
              <c:pt idx="943">
                <c:v>45475</c:v>
              </c:pt>
              <c:pt idx="944">
                <c:v>45476</c:v>
              </c:pt>
              <c:pt idx="945">
                <c:v>45478</c:v>
              </c:pt>
              <c:pt idx="946">
                <c:v>45481</c:v>
              </c:pt>
              <c:pt idx="947">
                <c:v>45482</c:v>
              </c:pt>
              <c:pt idx="948">
                <c:v>45483</c:v>
              </c:pt>
              <c:pt idx="949">
                <c:v>45484</c:v>
              </c:pt>
              <c:pt idx="950">
                <c:v>45485</c:v>
              </c:pt>
              <c:pt idx="951">
                <c:v>45488</c:v>
              </c:pt>
              <c:pt idx="952">
                <c:v>45489</c:v>
              </c:pt>
              <c:pt idx="953">
                <c:v>45490</c:v>
              </c:pt>
              <c:pt idx="954">
                <c:v>45491</c:v>
              </c:pt>
              <c:pt idx="955">
                <c:v>45492</c:v>
              </c:pt>
              <c:pt idx="956">
                <c:v>45495</c:v>
              </c:pt>
              <c:pt idx="957">
                <c:v>45496</c:v>
              </c:pt>
              <c:pt idx="958">
                <c:v>45497</c:v>
              </c:pt>
              <c:pt idx="959">
                <c:v>45498</c:v>
              </c:pt>
              <c:pt idx="960">
                <c:v>45499</c:v>
              </c:pt>
              <c:pt idx="961">
                <c:v>45502</c:v>
              </c:pt>
              <c:pt idx="962">
                <c:v>45503</c:v>
              </c:pt>
              <c:pt idx="963">
                <c:v>45504</c:v>
              </c:pt>
              <c:pt idx="964">
                <c:v>45505</c:v>
              </c:pt>
              <c:pt idx="965">
                <c:v>45506</c:v>
              </c:pt>
              <c:pt idx="966">
                <c:v>45509</c:v>
              </c:pt>
              <c:pt idx="967">
                <c:v>45510</c:v>
              </c:pt>
              <c:pt idx="968">
                <c:v>45511</c:v>
              </c:pt>
              <c:pt idx="969">
                <c:v>45512</c:v>
              </c:pt>
              <c:pt idx="970">
                <c:v>45513</c:v>
              </c:pt>
              <c:pt idx="971">
                <c:v>45516</c:v>
              </c:pt>
              <c:pt idx="972">
                <c:v>45517</c:v>
              </c:pt>
              <c:pt idx="973">
                <c:v>45518</c:v>
              </c:pt>
              <c:pt idx="974">
                <c:v>45519</c:v>
              </c:pt>
              <c:pt idx="975">
                <c:v>45520</c:v>
              </c:pt>
              <c:pt idx="976">
                <c:v>45523</c:v>
              </c:pt>
              <c:pt idx="977">
                <c:v>45524</c:v>
              </c:pt>
              <c:pt idx="978">
                <c:v>45525</c:v>
              </c:pt>
              <c:pt idx="979">
                <c:v>45526</c:v>
              </c:pt>
              <c:pt idx="980">
                <c:v>45527</c:v>
              </c:pt>
              <c:pt idx="981">
                <c:v>45530</c:v>
              </c:pt>
              <c:pt idx="982">
                <c:v>45531</c:v>
              </c:pt>
              <c:pt idx="983">
                <c:v>45532</c:v>
              </c:pt>
              <c:pt idx="984">
                <c:v>45533</c:v>
              </c:pt>
              <c:pt idx="985">
                <c:v>45534</c:v>
              </c:pt>
              <c:pt idx="986">
                <c:v>45538</c:v>
              </c:pt>
              <c:pt idx="987">
                <c:v>45539</c:v>
              </c:pt>
              <c:pt idx="988">
                <c:v>45540</c:v>
              </c:pt>
              <c:pt idx="989">
                <c:v>45541</c:v>
              </c:pt>
              <c:pt idx="990">
                <c:v>45544</c:v>
              </c:pt>
              <c:pt idx="991">
                <c:v>45545</c:v>
              </c:pt>
              <c:pt idx="992">
                <c:v>45546</c:v>
              </c:pt>
              <c:pt idx="993">
                <c:v>45547</c:v>
              </c:pt>
              <c:pt idx="994">
                <c:v>45548</c:v>
              </c:pt>
              <c:pt idx="995">
                <c:v>45551</c:v>
              </c:pt>
              <c:pt idx="996">
                <c:v>45552</c:v>
              </c:pt>
              <c:pt idx="997">
                <c:v>45553</c:v>
              </c:pt>
              <c:pt idx="998">
                <c:v>45554</c:v>
              </c:pt>
              <c:pt idx="999">
                <c:v>45555</c:v>
              </c:pt>
              <c:pt idx="1000">
                <c:v>45558</c:v>
              </c:pt>
              <c:pt idx="1001">
                <c:v>45559</c:v>
              </c:pt>
              <c:pt idx="1002">
                <c:v>45560</c:v>
              </c:pt>
              <c:pt idx="1003">
                <c:v>45561</c:v>
              </c:pt>
              <c:pt idx="1004">
                <c:v>45562</c:v>
              </c:pt>
              <c:pt idx="1005">
                <c:v>45565</c:v>
              </c:pt>
              <c:pt idx="1006">
                <c:v>45566</c:v>
              </c:pt>
              <c:pt idx="1007">
                <c:v>45567</c:v>
              </c:pt>
              <c:pt idx="1008">
                <c:v>45568</c:v>
              </c:pt>
              <c:pt idx="1009">
                <c:v>45569</c:v>
              </c:pt>
              <c:pt idx="1010">
                <c:v>45572</c:v>
              </c:pt>
              <c:pt idx="1011">
                <c:v>45573</c:v>
              </c:pt>
              <c:pt idx="1012">
                <c:v>45574</c:v>
              </c:pt>
              <c:pt idx="1013">
                <c:v>45575</c:v>
              </c:pt>
              <c:pt idx="1014">
                <c:v>45576</c:v>
              </c:pt>
              <c:pt idx="1015">
                <c:v>45580</c:v>
              </c:pt>
              <c:pt idx="1016">
                <c:v>45581</c:v>
              </c:pt>
              <c:pt idx="1017">
                <c:v>45582</c:v>
              </c:pt>
              <c:pt idx="1018">
                <c:v>45583</c:v>
              </c:pt>
              <c:pt idx="1019">
                <c:v>45586</c:v>
              </c:pt>
              <c:pt idx="1020">
                <c:v>45587</c:v>
              </c:pt>
              <c:pt idx="1021">
                <c:v>45588</c:v>
              </c:pt>
              <c:pt idx="1022">
                <c:v>45589</c:v>
              </c:pt>
              <c:pt idx="1023">
                <c:v>45590</c:v>
              </c:pt>
              <c:pt idx="1024">
                <c:v>45593</c:v>
              </c:pt>
              <c:pt idx="1025">
                <c:v>45594</c:v>
              </c:pt>
              <c:pt idx="1026">
                <c:v>45595</c:v>
              </c:pt>
              <c:pt idx="1027">
                <c:v>45596</c:v>
              </c:pt>
              <c:pt idx="1028">
                <c:v>45597</c:v>
              </c:pt>
              <c:pt idx="1029">
                <c:v>45600</c:v>
              </c:pt>
              <c:pt idx="1030">
                <c:v>45601</c:v>
              </c:pt>
              <c:pt idx="1031">
                <c:v>45602</c:v>
              </c:pt>
              <c:pt idx="1032">
                <c:v>45603</c:v>
              </c:pt>
              <c:pt idx="1033">
                <c:v>45604</c:v>
              </c:pt>
              <c:pt idx="1034">
                <c:v>45608</c:v>
              </c:pt>
              <c:pt idx="1035">
                <c:v>45609</c:v>
              </c:pt>
              <c:pt idx="1036">
                <c:v>45610</c:v>
              </c:pt>
              <c:pt idx="1037">
                <c:v>45611</c:v>
              </c:pt>
              <c:pt idx="1038">
                <c:v>45614</c:v>
              </c:pt>
              <c:pt idx="1039">
                <c:v>45615</c:v>
              </c:pt>
              <c:pt idx="1040">
                <c:v>45616</c:v>
              </c:pt>
              <c:pt idx="1041">
                <c:v>45617</c:v>
              </c:pt>
              <c:pt idx="1042">
                <c:v>45618</c:v>
              </c:pt>
              <c:pt idx="1043">
                <c:v>45621</c:v>
              </c:pt>
              <c:pt idx="1044">
                <c:v>45622</c:v>
              </c:pt>
              <c:pt idx="1045">
                <c:v>45623</c:v>
              </c:pt>
              <c:pt idx="1046">
                <c:v>45625</c:v>
              </c:pt>
              <c:pt idx="1047">
                <c:v>45628</c:v>
              </c:pt>
              <c:pt idx="1048">
                <c:v>45629</c:v>
              </c:pt>
              <c:pt idx="1049">
                <c:v>45630</c:v>
              </c:pt>
              <c:pt idx="1050">
                <c:v>45631</c:v>
              </c:pt>
              <c:pt idx="1051">
                <c:v>45632</c:v>
              </c:pt>
              <c:pt idx="1052">
                <c:v>45635</c:v>
              </c:pt>
              <c:pt idx="1053">
                <c:v>45636</c:v>
              </c:pt>
              <c:pt idx="1054">
                <c:v>45637</c:v>
              </c:pt>
              <c:pt idx="1055">
                <c:v>45638</c:v>
              </c:pt>
              <c:pt idx="1056">
                <c:v>45639</c:v>
              </c:pt>
              <c:pt idx="1057">
                <c:v>45642</c:v>
              </c:pt>
              <c:pt idx="1058">
                <c:v>45643</c:v>
              </c:pt>
              <c:pt idx="1059">
                <c:v>45644</c:v>
              </c:pt>
              <c:pt idx="1060">
                <c:v>45645</c:v>
              </c:pt>
              <c:pt idx="1061">
                <c:v>45646</c:v>
              </c:pt>
              <c:pt idx="1062">
                <c:v>45649</c:v>
              </c:pt>
              <c:pt idx="1063">
                <c:v>45650</c:v>
              </c:pt>
              <c:pt idx="1064">
                <c:v>45652</c:v>
              </c:pt>
              <c:pt idx="1065">
                <c:v>45653</c:v>
              </c:pt>
              <c:pt idx="1066">
                <c:v>45656</c:v>
              </c:pt>
              <c:pt idx="1067">
                <c:v>45657</c:v>
              </c:pt>
              <c:pt idx="1068">
                <c:v>45659</c:v>
              </c:pt>
              <c:pt idx="1069">
                <c:v>45660</c:v>
              </c:pt>
              <c:pt idx="1070">
                <c:v>45663</c:v>
              </c:pt>
              <c:pt idx="1071">
                <c:v>45664</c:v>
              </c:pt>
              <c:pt idx="1072">
                <c:v>45665</c:v>
              </c:pt>
              <c:pt idx="1073">
                <c:v>45666</c:v>
              </c:pt>
              <c:pt idx="1074">
                <c:v>45667</c:v>
              </c:pt>
              <c:pt idx="1075">
                <c:v>45670</c:v>
              </c:pt>
              <c:pt idx="1076">
                <c:v>45671</c:v>
              </c:pt>
              <c:pt idx="1077">
                <c:v>45672</c:v>
              </c:pt>
              <c:pt idx="1078">
                <c:v>45673</c:v>
              </c:pt>
              <c:pt idx="1079">
                <c:v>45674</c:v>
              </c:pt>
              <c:pt idx="1080">
                <c:v>45678</c:v>
              </c:pt>
              <c:pt idx="1081">
                <c:v>45679</c:v>
              </c:pt>
              <c:pt idx="1082">
                <c:v>45680</c:v>
              </c:pt>
              <c:pt idx="1083">
                <c:v>45681</c:v>
              </c:pt>
              <c:pt idx="1084">
                <c:v>45684</c:v>
              </c:pt>
              <c:pt idx="1085">
                <c:v>45685</c:v>
              </c:pt>
              <c:pt idx="1086">
                <c:v>45686</c:v>
              </c:pt>
              <c:pt idx="1087">
                <c:v>45687</c:v>
              </c:pt>
              <c:pt idx="1088">
                <c:v>45688</c:v>
              </c:pt>
              <c:pt idx="1089">
                <c:v>45691</c:v>
              </c:pt>
              <c:pt idx="1090">
                <c:v>45692</c:v>
              </c:pt>
              <c:pt idx="1091">
                <c:v>45693</c:v>
              </c:pt>
              <c:pt idx="1092">
                <c:v>45694</c:v>
              </c:pt>
              <c:pt idx="1093">
                <c:v>45695</c:v>
              </c:pt>
              <c:pt idx="1094">
                <c:v>45698</c:v>
              </c:pt>
              <c:pt idx="1095">
                <c:v>45699</c:v>
              </c:pt>
              <c:pt idx="1096">
                <c:v>45700</c:v>
              </c:pt>
              <c:pt idx="1097">
                <c:v>45701</c:v>
              </c:pt>
              <c:pt idx="1098">
                <c:v>45702</c:v>
              </c:pt>
              <c:pt idx="1099">
                <c:v>45706</c:v>
              </c:pt>
              <c:pt idx="1100">
                <c:v>45707</c:v>
              </c:pt>
              <c:pt idx="1101">
                <c:v>45708</c:v>
              </c:pt>
              <c:pt idx="1102">
                <c:v>45709</c:v>
              </c:pt>
              <c:pt idx="1103">
                <c:v>45712</c:v>
              </c:pt>
              <c:pt idx="1104">
                <c:v>45713</c:v>
              </c:pt>
              <c:pt idx="1105">
                <c:v>45714</c:v>
              </c:pt>
              <c:pt idx="1106">
                <c:v>45715</c:v>
              </c:pt>
              <c:pt idx="1107">
                <c:v>45716</c:v>
              </c:pt>
              <c:pt idx="1108">
                <c:v>45719</c:v>
              </c:pt>
              <c:pt idx="1109">
                <c:v>45720</c:v>
              </c:pt>
              <c:pt idx="1110">
                <c:v>45721</c:v>
              </c:pt>
              <c:pt idx="1111">
                <c:v>45722</c:v>
              </c:pt>
              <c:pt idx="1112">
                <c:v>45723</c:v>
              </c:pt>
              <c:pt idx="1113">
                <c:v>45726</c:v>
              </c:pt>
              <c:pt idx="1114">
                <c:v>45727</c:v>
              </c:pt>
              <c:pt idx="1115">
                <c:v>45728</c:v>
              </c:pt>
              <c:pt idx="1116">
                <c:v>45729</c:v>
              </c:pt>
              <c:pt idx="1117">
                <c:v>45730</c:v>
              </c:pt>
              <c:pt idx="1118">
                <c:v>45733</c:v>
              </c:pt>
              <c:pt idx="1119">
                <c:v>45734</c:v>
              </c:pt>
              <c:pt idx="1120">
                <c:v>45735</c:v>
              </c:pt>
              <c:pt idx="1121">
                <c:v>45736</c:v>
              </c:pt>
              <c:pt idx="1122">
                <c:v>45737</c:v>
              </c:pt>
              <c:pt idx="1123">
                <c:v>45740</c:v>
              </c:pt>
              <c:pt idx="1124">
                <c:v>45741</c:v>
              </c:pt>
              <c:pt idx="1125">
                <c:v>45742</c:v>
              </c:pt>
              <c:pt idx="1126">
                <c:v>45743</c:v>
              </c:pt>
              <c:pt idx="1127">
                <c:v>45744</c:v>
              </c:pt>
              <c:pt idx="1128">
                <c:v>45747</c:v>
              </c:pt>
              <c:pt idx="1129">
                <c:v>45748</c:v>
              </c:pt>
              <c:pt idx="1130">
                <c:v>45749</c:v>
              </c:pt>
              <c:pt idx="1131">
                <c:v>45750</c:v>
              </c:pt>
              <c:pt idx="1132">
                <c:v>45751</c:v>
              </c:pt>
              <c:pt idx="1133">
                <c:v>45754</c:v>
              </c:pt>
              <c:pt idx="1134">
                <c:v>45755</c:v>
              </c:pt>
              <c:pt idx="1135">
                <c:v>45756</c:v>
              </c:pt>
              <c:pt idx="1136">
                <c:v>45757</c:v>
              </c:pt>
              <c:pt idx="1137">
                <c:v>45758</c:v>
              </c:pt>
              <c:pt idx="1138">
                <c:v>45761</c:v>
              </c:pt>
              <c:pt idx="1139">
                <c:v>45762</c:v>
              </c:pt>
              <c:pt idx="1140">
                <c:v>45763</c:v>
              </c:pt>
              <c:pt idx="1141">
                <c:v>45764</c:v>
              </c:pt>
              <c:pt idx="1142">
                <c:v>45768</c:v>
              </c:pt>
              <c:pt idx="1143">
                <c:v>45769</c:v>
              </c:pt>
              <c:pt idx="1144">
                <c:v>45770</c:v>
              </c:pt>
              <c:pt idx="1145">
                <c:v>45771</c:v>
              </c:pt>
              <c:pt idx="1146">
                <c:v>45772</c:v>
              </c:pt>
              <c:pt idx="1147">
                <c:v>45775</c:v>
              </c:pt>
              <c:pt idx="1148">
                <c:v>45776</c:v>
              </c:pt>
              <c:pt idx="1149">
                <c:v>45777</c:v>
              </c:pt>
              <c:pt idx="1150">
                <c:v>45778</c:v>
              </c:pt>
              <c:pt idx="1151">
                <c:v>45779</c:v>
              </c:pt>
              <c:pt idx="1152">
                <c:v>45782</c:v>
              </c:pt>
              <c:pt idx="1153">
                <c:v>45783</c:v>
              </c:pt>
              <c:pt idx="1154">
                <c:v>45784</c:v>
              </c:pt>
              <c:pt idx="1155">
                <c:v>45785</c:v>
              </c:pt>
              <c:pt idx="1156">
                <c:v>45786</c:v>
              </c:pt>
              <c:pt idx="1157">
                <c:v>45789</c:v>
              </c:pt>
              <c:pt idx="1158">
                <c:v>45790</c:v>
              </c:pt>
              <c:pt idx="1159">
                <c:v>45791</c:v>
              </c:pt>
              <c:pt idx="1160">
                <c:v>45792</c:v>
              </c:pt>
              <c:pt idx="1161">
                <c:v>45793</c:v>
              </c:pt>
              <c:pt idx="1162">
                <c:v>45796</c:v>
              </c:pt>
              <c:pt idx="1163">
                <c:v>45797</c:v>
              </c:pt>
              <c:pt idx="1164">
                <c:v>45798</c:v>
              </c:pt>
              <c:pt idx="1165">
                <c:v>45799</c:v>
              </c:pt>
              <c:pt idx="1166">
                <c:v>45800</c:v>
              </c:pt>
              <c:pt idx="1167">
                <c:v>45804</c:v>
              </c:pt>
              <c:pt idx="1168">
                <c:v>45805</c:v>
              </c:pt>
              <c:pt idx="1169">
                <c:v>45806</c:v>
              </c:pt>
              <c:pt idx="1170">
                <c:v>45807</c:v>
              </c:pt>
              <c:pt idx="1171">
                <c:v>45810</c:v>
              </c:pt>
              <c:pt idx="1172">
                <c:v>45811</c:v>
              </c:pt>
              <c:pt idx="1173">
                <c:v>45812</c:v>
              </c:pt>
              <c:pt idx="1174">
                <c:v>45813</c:v>
              </c:pt>
              <c:pt idx="1175">
                <c:v>45814</c:v>
              </c:pt>
              <c:pt idx="1176">
                <c:v>45817</c:v>
              </c:pt>
              <c:pt idx="1177">
                <c:v>45818</c:v>
              </c:pt>
              <c:pt idx="1178">
                <c:v>45819</c:v>
              </c:pt>
              <c:pt idx="1179">
                <c:v>45820</c:v>
              </c:pt>
              <c:pt idx="1180">
                <c:v>45821</c:v>
              </c:pt>
              <c:pt idx="1181">
                <c:v>45824</c:v>
              </c:pt>
              <c:pt idx="1182">
                <c:v>45825</c:v>
              </c:pt>
              <c:pt idx="1183">
                <c:v>45826</c:v>
              </c:pt>
              <c:pt idx="1184">
                <c:v>45828</c:v>
              </c:pt>
              <c:pt idx="1185">
                <c:v>45831</c:v>
              </c:pt>
              <c:pt idx="1186">
                <c:v>45832</c:v>
              </c:pt>
              <c:pt idx="1187">
                <c:v>45833</c:v>
              </c:pt>
              <c:pt idx="1188">
                <c:v>45834</c:v>
              </c:pt>
              <c:pt idx="1189">
                <c:v>45835</c:v>
              </c:pt>
              <c:pt idx="1190">
                <c:v>45838</c:v>
              </c:pt>
              <c:pt idx="1191">
                <c:v>45839</c:v>
              </c:pt>
              <c:pt idx="1192">
                <c:v>45840</c:v>
              </c:pt>
              <c:pt idx="1193">
                <c:v>45841</c:v>
              </c:pt>
              <c:pt idx="1194">
                <c:v>45845</c:v>
              </c:pt>
              <c:pt idx="1195">
                <c:v>45846</c:v>
              </c:pt>
              <c:pt idx="1196">
                <c:v>45847</c:v>
              </c:pt>
              <c:pt idx="1197">
                <c:v>45848</c:v>
              </c:pt>
              <c:pt idx="1198">
                <c:v>45849</c:v>
              </c:pt>
              <c:pt idx="1199">
                <c:v>45852</c:v>
              </c:pt>
              <c:pt idx="1200">
                <c:v>45853</c:v>
              </c:pt>
              <c:pt idx="1201">
                <c:v>45854</c:v>
              </c:pt>
              <c:pt idx="1202">
                <c:v>45855</c:v>
              </c:pt>
              <c:pt idx="1203">
                <c:v>45856</c:v>
              </c:pt>
              <c:pt idx="1204">
                <c:v>45859</c:v>
              </c:pt>
              <c:pt idx="1205">
                <c:v>45860</c:v>
              </c:pt>
              <c:pt idx="1206">
                <c:v>45861</c:v>
              </c:pt>
              <c:pt idx="1207">
                <c:v>45862</c:v>
              </c:pt>
              <c:pt idx="1208">
                <c:v>45863</c:v>
              </c:pt>
              <c:pt idx="1209">
                <c:v>45866</c:v>
              </c:pt>
              <c:pt idx="1210">
                <c:v>45867</c:v>
              </c:pt>
              <c:pt idx="1211">
                <c:v>45868</c:v>
              </c:pt>
              <c:pt idx="1212">
                <c:v>45869</c:v>
              </c:pt>
              <c:pt idx="1213">
                <c:v>45870</c:v>
              </c:pt>
              <c:pt idx="1214">
                <c:v>45873</c:v>
              </c:pt>
              <c:pt idx="1215">
                <c:v>45874</c:v>
              </c:pt>
              <c:pt idx="1216">
                <c:v>45875</c:v>
              </c:pt>
              <c:pt idx="1217">
                <c:v>45876</c:v>
              </c:pt>
              <c:pt idx="1218">
                <c:v>45877</c:v>
              </c:pt>
              <c:pt idx="1219">
                <c:v>45880</c:v>
              </c:pt>
              <c:pt idx="1220">
                <c:v>45881</c:v>
              </c:pt>
              <c:pt idx="1221">
                <c:v>45882</c:v>
              </c:pt>
              <c:pt idx="1222">
                <c:v>45883</c:v>
              </c:pt>
              <c:pt idx="1223">
                <c:v>45884</c:v>
              </c:pt>
              <c:pt idx="1224">
                <c:v>45887</c:v>
              </c:pt>
              <c:pt idx="1225">
                <c:v>45888</c:v>
              </c:pt>
              <c:pt idx="1226">
                <c:v>45889</c:v>
              </c:pt>
              <c:pt idx="1227">
                <c:v>45890</c:v>
              </c:pt>
              <c:pt idx="1228">
                <c:v>45891</c:v>
              </c:pt>
              <c:pt idx="1229">
                <c:v>45894</c:v>
              </c:pt>
              <c:pt idx="1230">
                <c:v>45895</c:v>
              </c:pt>
              <c:pt idx="1231">
                <c:v>45896</c:v>
              </c:pt>
              <c:pt idx="1232">
                <c:v>45897</c:v>
              </c:pt>
              <c:pt idx="1233">
                <c:v>45898</c:v>
              </c:pt>
              <c:pt idx="1234">
                <c:v>45902</c:v>
              </c:pt>
              <c:pt idx="1235">
                <c:v>45903</c:v>
              </c:pt>
              <c:pt idx="1236">
                <c:v>45904</c:v>
              </c:pt>
              <c:pt idx="1237">
                <c:v>45905</c:v>
              </c:pt>
              <c:pt idx="1238">
                <c:v>45908</c:v>
              </c:pt>
              <c:pt idx="1239">
                <c:v>45909</c:v>
              </c:pt>
              <c:pt idx="1240">
                <c:v>45910</c:v>
              </c:pt>
              <c:pt idx="1241">
                <c:v>45911</c:v>
              </c:pt>
              <c:pt idx="1242">
                <c:v>45912</c:v>
              </c:pt>
              <c:pt idx="1243">
                <c:v>45915</c:v>
              </c:pt>
              <c:pt idx="1244">
                <c:v>45916</c:v>
              </c:pt>
              <c:pt idx="1245">
                <c:v>45917</c:v>
              </c:pt>
              <c:pt idx="1246">
                <c:v>45918</c:v>
              </c:pt>
              <c:pt idx="1247">
                <c:v>45919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1.205357142857133E-2</c:v>
              </c:pt>
              <c:pt idx="2">
                <c:v>-1.3392857142857095E-2</c:v>
              </c:pt>
              <c:pt idx="3">
                <c:v>-7.5892857142856318E-3</c:v>
              </c:pt>
              <c:pt idx="4">
                <c:v>1.4732142857142971E-2</c:v>
              </c:pt>
              <c:pt idx="5">
                <c:v>-2.1874999999999978E-2</c:v>
              </c:pt>
              <c:pt idx="6">
                <c:v>-2.1874999999999978E-2</c:v>
              </c:pt>
              <c:pt idx="7">
                <c:v>-9.3750000000000222E-3</c:v>
              </c:pt>
              <c:pt idx="8">
                <c:v>-4.4196428571428581E-2</c:v>
              </c:pt>
              <c:pt idx="9">
                <c:v>-2.7232142857142816E-2</c:v>
              </c:pt>
              <c:pt idx="10">
                <c:v>-4.2857142857142816E-2</c:v>
              </c:pt>
              <c:pt idx="11">
                <c:v>-3.8839285714285632E-2</c:v>
              </c:pt>
              <c:pt idx="12">
                <c:v>-2.1428571428571463E-2</c:v>
              </c:pt>
              <c:pt idx="13">
                <c:v>-1.5625E-2</c:v>
              </c:pt>
              <c:pt idx="14">
                <c:v>-4.0178571428571841E-3</c:v>
              </c:pt>
              <c:pt idx="15">
                <c:v>-1.6964285714285765E-2</c:v>
              </c:pt>
              <c:pt idx="16">
                <c:v>-2.1428571428571463E-2</c:v>
              </c:pt>
              <c:pt idx="17">
                <c:v>-2.2321428571428603E-2</c:v>
              </c:pt>
              <c:pt idx="18">
                <c:v>-4.2410714285714302E-2</c:v>
              </c:pt>
              <c:pt idx="19">
                <c:v>-5.3124999999999978E-2</c:v>
              </c:pt>
              <c:pt idx="20">
                <c:v>-6.339285714285714E-2</c:v>
              </c:pt>
              <c:pt idx="21">
                <c:v>-7.0089285714285632E-2</c:v>
              </c:pt>
              <c:pt idx="22">
                <c:v>-4.7321428571428514E-2</c:v>
              </c:pt>
              <c:pt idx="23">
                <c:v>-5.7142857142857162E-2</c:v>
              </c:pt>
              <c:pt idx="24">
                <c:v>-4.776785714285714E-2</c:v>
              </c:pt>
              <c:pt idx="25">
                <c:v>-4.5089285714285721E-2</c:v>
              </c:pt>
              <c:pt idx="26">
                <c:v>-6.25E-2</c:v>
              </c:pt>
              <c:pt idx="27">
                <c:v>-6.607142857142867E-2</c:v>
              </c:pt>
              <c:pt idx="28">
                <c:v>-6.7857142857142838E-2</c:v>
              </c:pt>
              <c:pt idx="29">
                <c:v>-8.2142857142857184E-2</c:v>
              </c:pt>
              <c:pt idx="30">
                <c:v>-7.6339285714285721E-2</c:v>
              </c:pt>
              <c:pt idx="31">
                <c:v>-8.0357142857142905E-2</c:v>
              </c:pt>
              <c:pt idx="32">
                <c:v>-5.4017857142857117E-2</c:v>
              </c:pt>
              <c:pt idx="33">
                <c:v>-4.5089285714285721E-2</c:v>
              </c:pt>
              <c:pt idx="34">
                <c:v>-4.598214285714286E-2</c:v>
              </c:pt>
              <c:pt idx="35">
                <c:v>-4.1964285714285787E-2</c:v>
              </c:pt>
              <c:pt idx="36">
                <c:v>-1.6964285714285765E-2</c:v>
              </c:pt>
              <c:pt idx="37">
                <c:v>-2.4553571428571397E-2</c:v>
              </c:pt>
              <c:pt idx="38">
                <c:v>3.2589285714285765E-2</c:v>
              </c:pt>
              <c:pt idx="39">
                <c:v>3.7500000000000089E-2</c:v>
              </c:pt>
              <c:pt idx="40">
                <c:v>6.9196428571428603E-2</c:v>
              </c:pt>
              <c:pt idx="41">
                <c:v>7.7232142857142971E-2</c:v>
              </c:pt>
              <c:pt idx="42">
                <c:v>3.125E-2</c:v>
              </c:pt>
              <c:pt idx="43">
                <c:v>2.1875000000000089E-2</c:v>
              </c:pt>
              <c:pt idx="44">
                <c:v>1.0267857142857162E-2</c:v>
              </c:pt>
              <c:pt idx="45">
                <c:v>2.2321428571428603E-2</c:v>
              </c:pt>
              <c:pt idx="46">
                <c:v>8.6607142857142883E-2</c:v>
              </c:pt>
              <c:pt idx="47">
                <c:v>7.7678571428571486E-2</c:v>
              </c:pt>
              <c:pt idx="48">
                <c:v>3.2589285714285765E-2</c:v>
              </c:pt>
              <c:pt idx="49">
                <c:v>4.3303571428571441E-2</c:v>
              </c:pt>
              <c:pt idx="50">
                <c:v>5.0446428571428559E-2</c:v>
              </c:pt>
              <c:pt idx="51">
                <c:v>2.9910714285714235E-2</c:v>
              </c:pt>
              <c:pt idx="52">
                <c:v>4.4196428571428692E-2</c:v>
              </c:pt>
              <c:pt idx="53">
                <c:v>4.5535714285714235E-2</c:v>
              </c:pt>
              <c:pt idx="54">
                <c:v>2.5892857142857162E-2</c:v>
              </c:pt>
              <c:pt idx="55">
                <c:v>5.8482142857142927E-2</c:v>
              </c:pt>
              <c:pt idx="56">
                <c:v>6.3392857142857029E-2</c:v>
              </c:pt>
              <c:pt idx="57">
                <c:v>0.10312499999999991</c:v>
              </c:pt>
              <c:pt idx="58">
                <c:v>9.9107142857142838E-2</c:v>
              </c:pt>
              <c:pt idx="59">
                <c:v>0.11651785714285712</c:v>
              </c:pt>
              <c:pt idx="60">
                <c:v>0.11651785714285712</c:v>
              </c:pt>
              <c:pt idx="61">
                <c:v>0.10446428571428568</c:v>
              </c:pt>
              <c:pt idx="62">
                <c:v>0.10982142857142851</c:v>
              </c:pt>
              <c:pt idx="63">
                <c:v>0.10892857142857149</c:v>
              </c:pt>
              <c:pt idx="64">
                <c:v>0.11205357142857131</c:v>
              </c:pt>
              <c:pt idx="65">
                <c:v>0.12455357142857149</c:v>
              </c:pt>
              <c:pt idx="66">
                <c:v>0.10133928571428563</c:v>
              </c:pt>
              <c:pt idx="67">
                <c:v>0.11964285714285716</c:v>
              </c:pt>
              <c:pt idx="68">
                <c:v>0.11964285714285716</c:v>
              </c:pt>
              <c:pt idx="69">
                <c:v>0.14508928571428581</c:v>
              </c:pt>
              <c:pt idx="70">
                <c:v>0.12633928571428577</c:v>
              </c:pt>
              <c:pt idx="71">
                <c:v>0.11696428571428563</c:v>
              </c:pt>
              <c:pt idx="72">
                <c:v>7.9464285714285765E-2</c:v>
              </c:pt>
              <c:pt idx="73">
                <c:v>8.1250000000000044E-2</c:v>
              </c:pt>
              <c:pt idx="74">
                <c:v>0.10446428571428568</c:v>
              </c:pt>
              <c:pt idx="75">
                <c:v>8.4375000000000089E-2</c:v>
              </c:pt>
              <c:pt idx="76">
                <c:v>8.3928571428571574E-2</c:v>
              </c:pt>
              <c:pt idx="77">
                <c:v>0.1183035714285714</c:v>
              </c:pt>
              <c:pt idx="78">
                <c:v>0.13705357142857144</c:v>
              </c:pt>
              <c:pt idx="79">
                <c:v>0.14419642857142856</c:v>
              </c:pt>
              <c:pt idx="80">
                <c:v>0.13526785714285716</c:v>
              </c:pt>
              <c:pt idx="81">
                <c:v>0.11785714285714288</c:v>
              </c:pt>
              <c:pt idx="82">
                <c:v>0.12901785714285707</c:v>
              </c:pt>
              <c:pt idx="83">
                <c:v>0.10758928571428572</c:v>
              </c:pt>
              <c:pt idx="84">
                <c:v>0.1004464285714286</c:v>
              </c:pt>
              <c:pt idx="85">
                <c:v>0.11160714285714279</c:v>
              </c:pt>
              <c:pt idx="86">
                <c:v>0.12053571428571419</c:v>
              </c:pt>
              <c:pt idx="87">
                <c:v>0.10714285714285721</c:v>
              </c:pt>
              <c:pt idx="88">
                <c:v>9.7767857142857073E-2</c:v>
              </c:pt>
              <c:pt idx="89">
                <c:v>0.11919642857142843</c:v>
              </c:pt>
              <c:pt idx="90">
                <c:v>0.10178571428571437</c:v>
              </c:pt>
              <c:pt idx="91">
                <c:v>0.10669642857142869</c:v>
              </c:pt>
              <c:pt idx="92">
                <c:v>0.10758928571428572</c:v>
              </c:pt>
              <c:pt idx="93">
                <c:v>0.11160714285714279</c:v>
              </c:pt>
              <c:pt idx="94">
                <c:v>0.10803571428571423</c:v>
              </c:pt>
              <c:pt idx="95">
                <c:v>9.7767857142857073E-2</c:v>
              </c:pt>
              <c:pt idx="96">
                <c:v>8.1250000000000044E-2</c:v>
              </c:pt>
              <c:pt idx="97">
                <c:v>8.2142857142857073E-2</c:v>
              </c:pt>
              <c:pt idx="98">
                <c:v>8.1696428571428559E-2</c:v>
              </c:pt>
              <c:pt idx="99">
                <c:v>0.11026785714285703</c:v>
              </c:pt>
              <c:pt idx="100">
                <c:v>0.12232142857142869</c:v>
              </c:pt>
              <c:pt idx="101">
                <c:v>0.13928571428571423</c:v>
              </c:pt>
              <c:pt idx="102">
                <c:v>0.13839285714285721</c:v>
              </c:pt>
              <c:pt idx="103">
                <c:v>0.19151785714285707</c:v>
              </c:pt>
              <c:pt idx="104">
                <c:v>0.22187500000000004</c:v>
              </c:pt>
              <c:pt idx="105">
                <c:v>0.21116071428571437</c:v>
              </c:pt>
              <c:pt idx="106">
                <c:v>0.24285714285714266</c:v>
              </c:pt>
              <c:pt idx="107">
                <c:v>0.22187500000000004</c:v>
              </c:pt>
              <c:pt idx="108">
                <c:v>0.20669642857142856</c:v>
              </c:pt>
              <c:pt idx="109">
                <c:v>0.18928571428571428</c:v>
              </c:pt>
              <c:pt idx="110">
                <c:v>0.17098214285714297</c:v>
              </c:pt>
              <c:pt idx="111">
                <c:v>0.14642857142857157</c:v>
              </c:pt>
              <c:pt idx="112">
                <c:v>0.1495535714285714</c:v>
              </c:pt>
              <c:pt idx="113">
                <c:v>0.15223214285714293</c:v>
              </c:pt>
              <c:pt idx="114">
                <c:v>0.15089285714285716</c:v>
              </c:pt>
              <c:pt idx="115">
                <c:v>0.15491071428571423</c:v>
              </c:pt>
              <c:pt idx="116">
                <c:v>0.17678571428571432</c:v>
              </c:pt>
              <c:pt idx="117">
                <c:v>0.18258928571428568</c:v>
              </c:pt>
              <c:pt idx="118">
                <c:v>0.17366071428571428</c:v>
              </c:pt>
              <c:pt idx="119">
                <c:v>0.19464285714285734</c:v>
              </c:pt>
              <c:pt idx="120">
                <c:v>0.18616071428571423</c:v>
              </c:pt>
              <c:pt idx="121">
                <c:v>0.12857142857142856</c:v>
              </c:pt>
              <c:pt idx="122">
                <c:v>0.12008928571428568</c:v>
              </c:pt>
              <c:pt idx="123">
                <c:v>0.16160714285714284</c:v>
              </c:pt>
              <c:pt idx="124">
                <c:v>0.13928571428571423</c:v>
              </c:pt>
              <c:pt idx="125">
                <c:v>0.12946428571428581</c:v>
              </c:pt>
              <c:pt idx="126">
                <c:v>0.13035714285714284</c:v>
              </c:pt>
              <c:pt idx="127">
                <c:v>0.1473214285714286</c:v>
              </c:pt>
              <c:pt idx="128">
                <c:v>0.13437499999999991</c:v>
              </c:pt>
              <c:pt idx="129">
                <c:v>9.4642857142857029E-2</c:v>
              </c:pt>
              <c:pt idx="130">
                <c:v>0.1026785714285714</c:v>
              </c:pt>
              <c:pt idx="131">
                <c:v>8.5714285714285632E-2</c:v>
              </c:pt>
              <c:pt idx="132">
                <c:v>9.0178571428571441E-2</c:v>
              </c:pt>
              <c:pt idx="133">
                <c:v>0.13258928571428563</c:v>
              </c:pt>
              <c:pt idx="134">
                <c:v>0.1316964285714286</c:v>
              </c:pt>
              <c:pt idx="135">
                <c:v>0.14151785714285703</c:v>
              </c:pt>
              <c:pt idx="136">
                <c:v>0.13616071428571419</c:v>
              </c:pt>
              <c:pt idx="137">
                <c:v>0.14375000000000004</c:v>
              </c:pt>
              <c:pt idx="138">
                <c:v>0.16116071428571432</c:v>
              </c:pt>
              <c:pt idx="139">
                <c:v>0.17946428571428563</c:v>
              </c:pt>
              <c:pt idx="140">
                <c:v>0.18482142857142847</c:v>
              </c:pt>
              <c:pt idx="141">
                <c:v>0.15312499999999996</c:v>
              </c:pt>
              <c:pt idx="142">
                <c:v>0.15937500000000004</c:v>
              </c:pt>
              <c:pt idx="143">
                <c:v>0.18258928571428568</c:v>
              </c:pt>
              <c:pt idx="144">
                <c:v>0.18035714285714266</c:v>
              </c:pt>
              <c:pt idx="145">
                <c:v>0.19910714285714293</c:v>
              </c:pt>
              <c:pt idx="146">
                <c:v>0.22187500000000004</c:v>
              </c:pt>
              <c:pt idx="147">
                <c:v>0.265625</c:v>
              </c:pt>
              <c:pt idx="148">
                <c:v>0.28883928571428563</c:v>
              </c:pt>
              <c:pt idx="149">
                <c:v>0.28839285714285734</c:v>
              </c:pt>
              <c:pt idx="150">
                <c:v>0.26249999999999996</c:v>
              </c:pt>
              <c:pt idx="151">
                <c:v>0.24955357142857126</c:v>
              </c:pt>
              <c:pt idx="152">
                <c:v>0.23883928571428581</c:v>
              </c:pt>
              <c:pt idx="153">
                <c:v>0.24017857142857157</c:v>
              </c:pt>
              <c:pt idx="154">
                <c:v>0.32589285714285721</c:v>
              </c:pt>
              <c:pt idx="155">
                <c:v>0.37053571428571419</c:v>
              </c:pt>
              <c:pt idx="156">
                <c:v>0.35982142857142874</c:v>
              </c:pt>
              <c:pt idx="157">
                <c:v>0.31785714285714284</c:v>
              </c:pt>
              <c:pt idx="158">
                <c:v>0.32053571428571437</c:v>
              </c:pt>
              <c:pt idx="159">
                <c:v>0.30133928571428581</c:v>
              </c:pt>
              <c:pt idx="160">
                <c:v>0.30044642857142856</c:v>
              </c:pt>
              <c:pt idx="161">
                <c:v>0.2879464285714286</c:v>
              </c:pt>
              <c:pt idx="162">
                <c:v>0.29464285714285721</c:v>
              </c:pt>
              <c:pt idx="163">
                <c:v>0.35535714285714293</c:v>
              </c:pt>
              <c:pt idx="164">
                <c:v>0.34776785714285707</c:v>
              </c:pt>
              <c:pt idx="165">
                <c:v>0.34776785714285707</c:v>
              </c:pt>
              <c:pt idx="166">
                <c:v>0.34017857142857144</c:v>
              </c:pt>
              <c:pt idx="167">
                <c:v>0.33035714285714279</c:v>
              </c:pt>
              <c:pt idx="168">
                <c:v>0.34375</c:v>
              </c:pt>
              <c:pt idx="169">
                <c:v>0.39017857142857126</c:v>
              </c:pt>
              <c:pt idx="170">
                <c:v>0.38705357142857144</c:v>
              </c:pt>
              <c:pt idx="171">
                <c:v>0.44955357142857144</c:v>
              </c:pt>
              <c:pt idx="172">
                <c:v>0.43794642857142874</c:v>
              </c:pt>
              <c:pt idx="173">
                <c:v>0.43883928571428577</c:v>
              </c:pt>
              <c:pt idx="174">
                <c:v>0.40714285714285703</c:v>
              </c:pt>
              <c:pt idx="175">
                <c:v>0.44330357142857157</c:v>
              </c:pt>
              <c:pt idx="176">
                <c:v>0.42991071428571437</c:v>
              </c:pt>
              <c:pt idx="177">
                <c:v>0.40803571428571428</c:v>
              </c:pt>
              <c:pt idx="178">
                <c:v>0.40357142857142847</c:v>
              </c:pt>
              <c:pt idx="179">
                <c:v>0.41696428571428568</c:v>
              </c:pt>
              <c:pt idx="180">
                <c:v>0.40580357142857126</c:v>
              </c:pt>
              <c:pt idx="181">
                <c:v>0.37589285714285703</c:v>
              </c:pt>
              <c:pt idx="182">
                <c:v>0.34999999999999987</c:v>
              </c:pt>
              <c:pt idx="183">
                <c:v>0.36919642857142843</c:v>
              </c:pt>
              <c:pt idx="184">
                <c:v>0.33526785714285734</c:v>
              </c:pt>
              <c:pt idx="185">
                <c:v>0.33839285714285716</c:v>
              </c:pt>
              <c:pt idx="186">
                <c:v>0.36026785714285703</c:v>
              </c:pt>
              <c:pt idx="187">
                <c:v>0.3504464285714286</c:v>
              </c:pt>
              <c:pt idx="188">
                <c:v>0.36741071428571437</c:v>
              </c:pt>
              <c:pt idx="189">
                <c:v>0.36071428571428577</c:v>
              </c:pt>
              <c:pt idx="190">
                <c:v>0.40401785714285721</c:v>
              </c:pt>
              <c:pt idx="191">
                <c:v>0.44866071428571419</c:v>
              </c:pt>
              <c:pt idx="192">
                <c:v>0.42589285714285707</c:v>
              </c:pt>
              <c:pt idx="193">
                <c:v>0.42276785714285703</c:v>
              </c:pt>
              <c:pt idx="194">
                <c:v>0.39285714285714279</c:v>
              </c:pt>
              <c:pt idx="195">
                <c:v>0.36205357142857153</c:v>
              </c:pt>
              <c:pt idx="196">
                <c:v>0.32053571428571437</c:v>
              </c:pt>
              <c:pt idx="197">
                <c:v>0.3370535714285714</c:v>
              </c:pt>
              <c:pt idx="198">
                <c:v>0.35758928571428572</c:v>
              </c:pt>
              <c:pt idx="199">
                <c:v>0.35089285714285734</c:v>
              </c:pt>
              <c:pt idx="200">
                <c:v>0.37366071428571423</c:v>
              </c:pt>
              <c:pt idx="201">
                <c:v>0.35803571428571423</c:v>
              </c:pt>
              <c:pt idx="202">
                <c:v>0.39687499999999987</c:v>
              </c:pt>
              <c:pt idx="203">
                <c:v>0.40089285714285716</c:v>
              </c:pt>
              <c:pt idx="204">
                <c:v>0.43928571428571428</c:v>
              </c:pt>
              <c:pt idx="205">
                <c:v>0.38616071428571419</c:v>
              </c:pt>
              <c:pt idx="206">
                <c:v>0.47901785714285716</c:v>
              </c:pt>
              <c:pt idx="207">
                <c:v>0.5714285714285714</c:v>
              </c:pt>
              <c:pt idx="208">
                <c:v>0.72901785714285716</c:v>
              </c:pt>
              <c:pt idx="209">
                <c:v>0.6875</c:v>
              </c:pt>
              <c:pt idx="210">
                <c:v>0.85535714285714293</c:v>
              </c:pt>
              <c:pt idx="211">
                <c:v>0.80133928571428581</c:v>
              </c:pt>
              <c:pt idx="212">
                <c:v>0.78973214285714266</c:v>
              </c:pt>
              <c:pt idx="213">
                <c:v>0.75446428571428581</c:v>
              </c:pt>
              <c:pt idx="214">
                <c:v>0.60312500000000013</c:v>
              </c:pt>
              <c:pt idx="215">
                <c:v>0.54285714285714293</c:v>
              </c:pt>
              <c:pt idx="216">
                <c:v>0.56116071428571423</c:v>
              </c:pt>
              <c:pt idx="217">
                <c:v>0.56830357142857157</c:v>
              </c:pt>
              <c:pt idx="218">
                <c:v>0.57946428571428577</c:v>
              </c:pt>
              <c:pt idx="219">
                <c:v>0.5714285714285714</c:v>
              </c:pt>
              <c:pt idx="220">
                <c:v>0.60133928571428563</c:v>
              </c:pt>
              <c:pt idx="221">
                <c:v>0.625</c:v>
              </c:pt>
              <c:pt idx="222">
                <c:v>0.64151785714285703</c:v>
              </c:pt>
              <c:pt idx="223">
                <c:v>0.66562500000000013</c:v>
              </c:pt>
              <c:pt idx="224">
                <c:v>0.6316964285714286</c:v>
              </c:pt>
              <c:pt idx="225">
                <c:v>0.63571428571428568</c:v>
              </c:pt>
              <c:pt idx="226">
                <c:v>0.59776785714285707</c:v>
              </c:pt>
              <c:pt idx="227">
                <c:v>0.60446428571428568</c:v>
              </c:pt>
              <c:pt idx="228">
                <c:v>0.59107142857142847</c:v>
              </c:pt>
              <c:pt idx="229">
                <c:v>0.59151785714285721</c:v>
              </c:pt>
              <c:pt idx="230">
                <c:v>0.60669642857142847</c:v>
              </c:pt>
              <c:pt idx="231">
                <c:v>0.63660714285714293</c:v>
              </c:pt>
              <c:pt idx="232">
                <c:v>0.64330357142857153</c:v>
              </c:pt>
              <c:pt idx="233">
                <c:v>0.65758928571428577</c:v>
              </c:pt>
              <c:pt idx="234">
                <c:v>0.69196428571428581</c:v>
              </c:pt>
              <c:pt idx="235">
                <c:v>0.76249999999999996</c:v>
              </c:pt>
              <c:pt idx="236">
                <c:v>0.72723214285714266</c:v>
              </c:pt>
              <c:pt idx="237">
                <c:v>0.72499999999999987</c:v>
              </c:pt>
              <c:pt idx="238">
                <c:v>0.71339285714285716</c:v>
              </c:pt>
              <c:pt idx="239">
                <c:v>0.70133928571428572</c:v>
              </c:pt>
              <c:pt idx="240">
                <c:v>0.7098214285714286</c:v>
              </c:pt>
              <c:pt idx="241">
                <c:v>0.67633928571428581</c:v>
              </c:pt>
              <c:pt idx="242">
                <c:v>0.65178571428571419</c:v>
              </c:pt>
              <c:pt idx="243">
                <c:v>0.65714285714285703</c:v>
              </c:pt>
              <c:pt idx="244">
                <c:v>0.64598214285714284</c:v>
              </c:pt>
              <c:pt idx="245">
                <c:v>0.6339285714285714</c:v>
              </c:pt>
              <c:pt idx="246">
                <c:v>0.66964285714285721</c:v>
              </c:pt>
              <c:pt idx="247">
                <c:v>0.67678571428571432</c:v>
              </c:pt>
              <c:pt idx="248">
                <c:v>0.67232142857142874</c:v>
              </c:pt>
              <c:pt idx="249">
                <c:v>0.63839285714285721</c:v>
              </c:pt>
              <c:pt idx="250">
                <c:v>0.63705357142857144</c:v>
              </c:pt>
              <c:pt idx="251">
                <c:v>0.65044642857142843</c:v>
              </c:pt>
              <c:pt idx="252">
                <c:v>0.70178571428571423</c:v>
              </c:pt>
              <c:pt idx="253">
                <c:v>0.73526785714285703</c:v>
              </c:pt>
              <c:pt idx="254">
                <c:v>0.72901785714285716</c:v>
              </c:pt>
              <c:pt idx="255">
                <c:v>0.77321428571428563</c:v>
              </c:pt>
              <c:pt idx="256">
                <c:v>0.72678571428571437</c:v>
              </c:pt>
              <c:pt idx="257">
                <c:v>0.73214285714285721</c:v>
              </c:pt>
              <c:pt idx="258">
                <c:v>0.82187500000000013</c:v>
              </c:pt>
              <c:pt idx="259">
                <c:v>0.78883928571428563</c:v>
              </c:pt>
              <c:pt idx="260">
                <c:v>0.71339285714285716</c:v>
              </c:pt>
              <c:pt idx="261">
                <c:v>0.72723214285714266</c:v>
              </c:pt>
              <c:pt idx="262">
                <c:v>0.76696428571428577</c:v>
              </c:pt>
              <c:pt idx="263">
                <c:v>0.79776785714285703</c:v>
              </c:pt>
              <c:pt idx="264">
                <c:v>0.90312499999999996</c:v>
              </c:pt>
              <c:pt idx="265">
                <c:v>0.86294642857142856</c:v>
              </c:pt>
              <c:pt idx="266">
                <c:v>0.8683035714285714</c:v>
              </c:pt>
              <c:pt idx="267">
                <c:v>0.81607142857142856</c:v>
              </c:pt>
              <c:pt idx="268">
                <c:v>0.8</c:v>
              </c:pt>
              <c:pt idx="269">
                <c:v>0.82366071428571419</c:v>
              </c:pt>
              <c:pt idx="270">
                <c:v>0.83526785714285734</c:v>
              </c:pt>
              <c:pt idx="271">
                <c:v>0.81517857142857153</c:v>
              </c:pt>
              <c:pt idx="272">
                <c:v>0.78437500000000004</c:v>
              </c:pt>
              <c:pt idx="273">
                <c:v>0.80848214285714293</c:v>
              </c:pt>
              <c:pt idx="274">
                <c:v>0.85803571428571423</c:v>
              </c:pt>
              <c:pt idx="275">
                <c:v>0.79776785714285703</c:v>
              </c:pt>
              <c:pt idx="276">
                <c:v>0.78526785714285707</c:v>
              </c:pt>
              <c:pt idx="277">
                <c:v>0.82098214285714266</c:v>
              </c:pt>
              <c:pt idx="278">
                <c:v>0.86339285714285707</c:v>
              </c:pt>
              <c:pt idx="279">
                <c:v>0.85758928571428572</c:v>
              </c:pt>
              <c:pt idx="280">
                <c:v>0.86875000000000013</c:v>
              </c:pt>
              <c:pt idx="281">
                <c:v>0.86250000000000004</c:v>
              </c:pt>
              <c:pt idx="282">
                <c:v>0.81741071428571432</c:v>
              </c:pt>
              <c:pt idx="283">
                <c:v>0.78258928571428577</c:v>
              </c:pt>
              <c:pt idx="284">
                <c:v>0.83839285714285716</c:v>
              </c:pt>
              <c:pt idx="285">
                <c:v>0.8214285714285714</c:v>
              </c:pt>
              <c:pt idx="286">
                <c:v>0.96160714285714266</c:v>
              </c:pt>
              <c:pt idx="287">
                <c:v>0.98883928571428581</c:v>
              </c:pt>
              <c:pt idx="288">
                <c:v>0.98258928571428572</c:v>
              </c:pt>
              <c:pt idx="289">
                <c:v>1.0767857142857142</c:v>
              </c:pt>
              <c:pt idx="290">
                <c:v>1.0441964285714285</c:v>
              </c:pt>
              <c:pt idx="291">
                <c:v>1.0830357142857143</c:v>
              </c:pt>
              <c:pt idx="292">
                <c:v>1.0656249999999998</c:v>
              </c:pt>
              <c:pt idx="293">
                <c:v>1.1656249999999999</c:v>
              </c:pt>
              <c:pt idx="294">
                <c:v>1.1991071428571431</c:v>
              </c:pt>
              <c:pt idx="295">
                <c:v>1.1772321428571426</c:v>
              </c:pt>
              <c:pt idx="296">
                <c:v>1.0879464285714286</c:v>
              </c:pt>
              <c:pt idx="297">
                <c:v>1.0825892857142856</c:v>
              </c:pt>
              <c:pt idx="298">
                <c:v>1.0910714285714285</c:v>
              </c:pt>
              <c:pt idx="299">
                <c:v>1.1200892857142857</c:v>
              </c:pt>
              <c:pt idx="300">
                <c:v>1.1790178571428571</c:v>
              </c:pt>
              <c:pt idx="301">
                <c:v>1.2339285714285713</c:v>
              </c:pt>
              <c:pt idx="302">
                <c:v>1.1776785714285714</c:v>
              </c:pt>
              <c:pt idx="303">
                <c:v>1.1852678571428572</c:v>
              </c:pt>
              <c:pt idx="304">
                <c:v>1.1459821428571426</c:v>
              </c:pt>
              <c:pt idx="305">
                <c:v>1.0776785714285713</c:v>
              </c:pt>
              <c:pt idx="306">
                <c:v>1.1133928571428569</c:v>
              </c:pt>
              <c:pt idx="307">
                <c:v>1.1174107142857141</c:v>
              </c:pt>
              <c:pt idx="308">
                <c:v>1.1196428571428574</c:v>
              </c:pt>
              <c:pt idx="309">
                <c:v>1.1156250000000001</c:v>
              </c:pt>
              <c:pt idx="310">
                <c:v>1.1062500000000002</c:v>
              </c:pt>
              <c:pt idx="311">
                <c:v>1.0035714285714286</c:v>
              </c:pt>
              <c:pt idx="312">
                <c:v>1.0379464285714284</c:v>
              </c:pt>
              <c:pt idx="313">
                <c:v>1.0852678571428571</c:v>
              </c:pt>
              <c:pt idx="314">
                <c:v>1.0642857142857141</c:v>
              </c:pt>
              <c:pt idx="315">
                <c:v>1.0272321428571431</c:v>
              </c:pt>
              <c:pt idx="316">
                <c:v>1.0142857142857142</c:v>
              </c:pt>
              <c:pt idx="317">
                <c:v>1.0437500000000002</c:v>
              </c:pt>
              <c:pt idx="318">
                <c:v>1.0433035714285714</c:v>
              </c:pt>
              <c:pt idx="319">
                <c:v>1.0187499999999998</c:v>
              </c:pt>
              <c:pt idx="320">
                <c:v>0.99375000000000013</c:v>
              </c:pt>
              <c:pt idx="321">
                <c:v>1.0691964285714284</c:v>
              </c:pt>
              <c:pt idx="322">
                <c:v>1.0691964285714284</c:v>
              </c:pt>
              <c:pt idx="323">
                <c:v>1.0687500000000001</c:v>
              </c:pt>
              <c:pt idx="324">
                <c:v>1.1290178571428569</c:v>
              </c:pt>
              <c:pt idx="325">
                <c:v>1.0973214285714286</c:v>
              </c:pt>
              <c:pt idx="326">
                <c:v>1.1165178571428571</c:v>
              </c:pt>
              <c:pt idx="327">
                <c:v>1.1504464285714286</c:v>
              </c:pt>
              <c:pt idx="328">
                <c:v>1.1160714285714284</c:v>
              </c:pt>
              <c:pt idx="329">
                <c:v>1.139732142857143</c:v>
              </c:pt>
              <c:pt idx="330">
                <c:v>1.1392857142857142</c:v>
              </c:pt>
              <c:pt idx="331">
                <c:v>1.1825892857142857</c:v>
              </c:pt>
              <c:pt idx="332">
                <c:v>1.1754464285714286</c:v>
              </c:pt>
              <c:pt idx="333">
                <c:v>1.124107142857143</c:v>
              </c:pt>
              <c:pt idx="334">
                <c:v>1.0799107142857141</c:v>
              </c:pt>
              <c:pt idx="335">
                <c:v>1.124107142857143</c:v>
              </c:pt>
              <c:pt idx="336">
                <c:v>1.1330357142857141</c:v>
              </c:pt>
              <c:pt idx="337">
                <c:v>1.0718749999999999</c:v>
              </c:pt>
              <c:pt idx="338">
                <c:v>1.1062500000000002</c:v>
              </c:pt>
              <c:pt idx="339">
                <c:v>1.0991071428571426</c:v>
              </c:pt>
              <c:pt idx="340">
                <c:v>1.1133928571428569</c:v>
              </c:pt>
              <c:pt idx="341">
                <c:v>1.1321428571428571</c:v>
              </c:pt>
              <c:pt idx="342">
                <c:v>1.1776785714285714</c:v>
              </c:pt>
              <c:pt idx="343">
                <c:v>1.1593749999999998</c:v>
              </c:pt>
              <c:pt idx="344">
                <c:v>1.1575892857142858</c:v>
              </c:pt>
              <c:pt idx="345">
                <c:v>1.2227678571428569</c:v>
              </c:pt>
              <c:pt idx="346">
                <c:v>1.3066964285714286</c:v>
              </c:pt>
              <c:pt idx="347">
                <c:v>1.2785714285714285</c:v>
              </c:pt>
              <c:pt idx="348">
                <c:v>1.2468750000000002</c:v>
              </c:pt>
              <c:pt idx="349">
                <c:v>1.2102678571428571</c:v>
              </c:pt>
              <c:pt idx="350">
                <c:v>1.2486607142857142</c:v>
              </c:pt>
              <c:pt idx="351">
                <c:v>1.2522321428571428</c:v>
              </c:pt>
              <c:pt idx="352">
                <c:v>1.2455357142857144</c:v>
              </c:pt>
              <c:pt idx="353">
                <c:v>1.204017857142857</c:v>
              </c:pt>
              <c:pt idx="354">
                <c:v>1.2183035714285713</c:v>
              </c:pt>
              <c:pt idx="355">
                <c:v>1.219642857142857</c:v>
              </c:pt>
              <c:pt idx="356">
                <c:v>1.1370535714285714</c:v>
              </c:pt>
              <c:pt idx="357">
                <c:v>1.1433035714285715</c:v>
              </c:pt>
              <c:pt idx="358">
                <c:v>1.0915178571428572</c:v>
              </c:pt>
              <c:pt idx="359">
                <c:v>1.1183035714285716</c:v>
              </c:pt>
              <c:pt idx="360">
                <c:v>1.0575892857142857</c:v>
              </c:pt>
              <c:pt idx="361">
                <c:v>1.0013392857142858</c:v>
              </c:pt>
              <c:pt idx="362">
                <c:v>1.0013392857142858</c:v>
              </c:pt>
              <c:pt idx="363">
                <c:v>1.0133928571428572</c:v>
              </c:pt>
              <c:pt idx="364">
                <c:v>1.0897321428571431</c:v>
              </c:pt>
              <c:pt idx="365">
                <c:v>1.0575892857142857</c:v>
              </c:pt>
              <c:pt idx="366">
                <c:v>1.0107142857142857</c:v>
              </c:pt>
              <c:pt idx="367">
                <c:v>0.99062499999999987</c:v>
              </c:pt>
              <c:pt idx="368">
                <c:v>0.96116071428571437</c:v>
              </c:pt>
              <c:pt idx="369">
                <c:v>0.89553571428571432</c:v>
              </c:pt>
              <c:pt idx="370">
                <c:v>0.95178571428571423</c:v>
              </c:pt>
              <c:pt idx="371">
                <c:v>0.94017857142857153</c:v>
              </c:pt>
              <c:pt idx="372">
                <c:v>0.96696428571428572</c:v>
              </c:pt>
              <c:pt idx="373">
                <c:v>1.016517857142857</c:v>
              </c:pt>
              <c:pt idx="374">
                <c:v>1.0093749999999999</c:v>
              </c:pt>
              <c:pt idx="375">
                <c:v>1.0116071428571431</c:v>
              </c:pt>
              <c:pt idx="376">
                <c:v>0.98080357142857144</c:v>
              </c:pt>
              <c:pt idx="377">
                <c:v>0.98080357142857144</c:v>
              </c:pt>
              <c:pt idx="378">
                <c:v>0.91562500000000013</c:v>
              </c:pt>
              <c:pt idx="379">
                <c:v>0.92589285714285707</c:v>
              </c:pt>
              <c:pt idx="380">
                <c:v>0.98080357142857144</c:v>
              </c:pt>
              <c:pt idx="381">
                <c:v>1.0214285714285714</c:v>
              </c:pt>
              <c:pt idx="382">
                <c:v>1.0392857142857141</c:v>
              </c:pt>
              <c:pt idx="383">
                <c:v>1.0589285714285714</c:v>
              </c:pt>
              <c:pt idx="384">
                <c:v>1.0651785714285715</c:v>
              </c:pt>
              <c:pt idx="385">
                <c:v>1.032142857142857</c:v>
              </c:pt>
              <c:pt idx="386">
                <c:v>1.0191964285714286</c:v>
              </c:pt>
              <c:pt idx="387">
                <c:v>1.0683035714285714</c:v>
              </c:pt>
              <c:pt idx="388">
                <c:v>1.1124999999999998</c:v>
              </c:pt>
              <c:pt idx="389">
                <c:v>1.0857142857142859</c:v>
              </c:pt>
              <c:pt idx="390">
                <c:v>1.0093749999999999</c:v>
              </c:pt>
              <c:pt idx="391">
                <c:v>0.99642857142857144</c:v>
              </c:pt>
              <c:pt idx="392">
                <c:v>0.99553571428571419</c:v>
              </c:pt>
              <c:pt idx="393">
                <c:v>0.97589285714285734</c:v>
              </c:pt>
              <c:pt idx="394">
                <c:v>0.95357142857142874</c:v>
              </c:pt>
              <c:pt idx="395">
                <c:v>1.0370535714285714</c:v>
              </c:pt>
              <c:pt idx="396">
                <c:v>1.0294642857142859</c:v>
              </c:pt>
              <c:pt idx="397">
                <c:v>0.97142857142857153</c:v>
              </c:pt>
              <c:pt idx="398">
                <c:v>0.97678571428571437</c:v>
              </c:pt>
              <c:pt idx="399">
                <c:v>0.92812499999999987</c:v>
              </c:pt>
              <c:pt idx="400">
                <c:v>0.94553571428571437</c:v>
              </c:pt>
              <c:pt idx="401">
                <c:v>0.98705357142857153</c:v>
              </c:pt>
              <c:pt idx="402">
                <c:v>0.93214285714285716</c:v>
              </c:pt>
              <c:pt idx="403">
                <c:v>0.94821428571428568</c:v>
              </c:pt>
              <c:pt idx="404">
                <c:v>0.97499999999999987</c:v>
              </c:pt>
              <c:pt idx="405">
                <c:v>0.95</c:v>
              </c:pt>
              <c:pt idx="406">
                <c:v>0.88928571428571423</c:v>
              </c:pt>
              <c:pt idx="407">
                <c:v>0.84196428571428572</c:v>
              </c:pt>
              <c:pt idx="408">
                <c:v>0.8214285714285714</c:v>
              </c:pt>
              <c:pt idx="409">
                <c:v>0.96517857142857144</c:v>
              </c:pt>
              <c:pt idx="410">
                <c:v>0.91964285714285721</c:v>
              </c:pt>
              <c:pt idx="411">
                <c:v>0.90089285714285716</c:v>
              </c:pt>
              <c:pt idx="412">
                <c:v>1.0160714285714287</c:v>
              </c:pt>
              <c:pt idx="413">
                <c:v>1.0375000000000001</c:v>
              </c:pt>
              <c:pt idx="414">
                <c:v>0.95178571428571423</c:v>
              </c:pt>
              <c:pt idx="415">
                <c:v>0.95267857142857126</c:v>
              </c:pt>
              <c:pt idx="416">
                <c:v>0.92723214285714284</c:v>
              </c:pt>
              <c:pt idx="417">
                <c:v>0.92633928571428581</c:v>
              </c:pt>
              <c:pt idx="418">
                <c:v>0.90758928571428577</c:v>
              </c:pt>
              <c:pt idx="419">
                <c:v>0.93794642857142874</c:v>
              </c:pt>
              <c:pt idx="420">
                <c:v>1.0232142857142859</c:v>
              </c:pt>
              <c:pt idx="421">
                <c:v>1.0486607142857141</c:v>
              </c:pt>
              <c:pt idx="422">
                <c:v>1.0647321428571428</c:v>
              </c:pt>
              <c:pt idx="423">
                <c:v>1.1379464285714285</c:v>
              </c:pt>
              <c:pt idx="424">
                <c:v>1.1272321428571428</c:v>
              </c:pt>
              <c:pt idx="425">
                <c:v>1.0750000000000002</c:v>
              </c:pt>
              <c:pt idx="426">
                <c:v>1.1209821428571431</c:v>
              </c:pt>
              <c:pt idx="427">
                <c:v>1.0727678571428574</c:v>
              </c:pt>
              <c:pt idx="428">
                <c:v>1.0700892857142859</c:v>
              </c:pt>
              <c:pt idx="429">
                <c:v>1.0950892857142858</c:v>
              </c:pt>
              <c:pt idx="430">
                <c:v>1.0437500000000002</c:v>
              </c:pt>
              <c:pt idx="431">
                <c:v>0.99419642857142843</c:v>
              </c:pt>
              <c:pt idx="432">
                <c:v>1.0263392857142857</c:v>
              </c:pt>
              <c:pt idx="433">
                <c:v>1.0401785714285716</c:v>
              </c:pt>
              <c:pt idx="434">
                <c:v>1.0709821428571429</c:v>
              </c:pt>
              <c:pt idx="435">
                <c:v>1.0325892857142858</c:v>
              </c:pt>
              <c:pt idx="436">
                <c:v>1.0812499999999998</c:v>
              </c:pt>
              <c:pt idx="437">
                <c:v>1.1303571428571426</c:v>
              </c:pt>
              <c:pt idx="438">
                <c:v>1.0754464285714285</c:v>
              </c:pt>
              <c:pt idx="439">
                <c:v>1.0232142857142859</c:v>
              </c:pt>
              <c:pt idx="440">
                <c:v>1.0178571428571428</c:v>
              </c:pt>
              <c:pt idx="441">
                <c:v>0.98124999999999996</c:v>
              </c:pt>
              <c:pt idx="442">
                <c:v>1.077232142857143</c:v>
              </c:pt>
              <c:pt idx="443">
                <c:v>1.0857142857142859</c:v>
              </c:pt>
              <c:pt idx="444">
                <c:v>1.0397321428571429</c:v>
              </c:pt>
              <c:pt idx="445">
                <c:v>1.0058035714285714</c:v>
              </c:pt>
              <c:pt idx="446">
                <c:v>0.98660714285714279</c:v>
              </c:pt>
              <c:pt idx="447">
                <c:v>0.98392857142857126</c:v>
              </c:pt>
              <c:pt idx="448">
                <c:v>0.99017857142857157</c:v>
              </c:pt>
              <c:pt idx="449">
                <c:v>0.93660714285714297</c:v>
              </c:pt>
              <c:pt idx="450">
                <c:v>0.8683035714285714</c:v>
              </c:pt>
              <c:pt idx="451">
                <c:v>0.88616071428571419</c:v>
              </c:pt>
              <c:pt idx="452">
                <c:v>0.77857142857142847</c:v>
              </c:pt>
              <c:pt idx="453">
                <c:v>0.81874999999999987</c:v>
              </c:pt>
              <c:pt idx="454">
                <c:v>0.95625000000000004</c:v>
              </c:pt>
              <c:pt idx="455">
                <c:v>0.96785714285714297</c:v>
              </c:pt>
              <c:pt idx="456">
                <c:v>0.94776785714285716</c:v>
              </c:pt>
              <c:pt idx="457">
                <c:v>0.92723214285714284</c:v>
              </c:pt>
              <c:pt idx="458">
                <c:v>0.84553571428571428</c:v>
              </c:pt>
              <c:pt idx="459">
                <c:v>0.87544642857142874</c:v>
              </c:pt>
              <c:pt idx="460">
                <c:v>0.90357142857142847</c:v>
              </c:pt>
              <c:pt idx="461">
                <c:v>0.95625000000000004</c:v>
              </c:pt>
              <c:pt idx="462">
                <c:v>0.95</c:v>
              </c:pt>
              <c:pt idx="463">
                <c:v>0.93928571428571428</c:v>
              </c:pt>
              <c:pt idx="464">
                <c:v>0.90357142857142847</c:v>
              </c:pt>
              <c:pt idx="465">
                <c:v>0.87410714285714297</c:v>
              </c:pt>
              <c:pt idx="466">
                <c:v>0.91651785714285716</c:v>
              </c:pt>
              <c:pt idx="467">
                <c:v>0.95803571428571432</c:v>
              </c:pt>
              <c:pt idx="468">
                <c:v>0.87008928571428568</c:v>
              </c:pt>
              <c:pt idx="469">
                <c:v>0.89151785714285703</c:v>
              </c:pt>
              <c:pt idx="470">
                <c:v>0.8995535714285714</c:v>
              </c:pt>
              <c:pt idx="471">
                <c:v>0.96830357142857126</c:v>
              </c:pt>
              <c:pt idx="472">
                <c:v>0.99955357142857126</c:v>
              </c:pt>
              <c:pt idx="473">
                <c:v>1.0232142857142859</c:v>
              </c:pt>
              <c:pt idx="474">
                <c:v>1.0133928571428572</c:v>
              </c:pt>
              <c:pt idx="475">
                <c:v>0.95848214285714284</c:v>
              </c:pt>
              <c:pt idx="476">
                <c:v>0.94151785714285707</c:v>
              </c:pt>
              <c:pt idx="477">
                <c:v>0.91696428571428568</c:v>
              </c:pt>
              <c:pt idx="478">
                <c:v>0.92812499999999987</c:v>
              </c:pt>
              <c:pt idx="479">
                <c:v>1.0026785714285715</c:v>
              </c:pt>
              <c:pt idx="480">
                <c:v>1.0593750000000002</c:v>
              </c:pt>
              <c:pt idx="481">
                <c:v>1.1691964285714285</c:v>
              </c:pt>
              <c:pt idx="482">
                <c:v>1.1732142857142858</c:v>
              </c:pt>
              <c:pt idx="483">
                <c:v>1.1607142857142856</c:v>
              </c:pt>
              <c:pt idx="484">
                <c:v>1.1473214285714284</c:v>
              </c:pt>
              <c:pt idx="485">
                <c:v>1.1352678571428574</c:v>
              </c:pt>
              <c:pt idx="486">
                <c:v>1.1348214285714286</c:v>
              </c:pt>
              <c:pt idx="487">
                <c:v>1.110267857142857</c:v>
              </c:pt>
              <c:pt idx="488">
                <c:v>1.077232142857143</c:v>
              </c:pt>
              <c:pt idx="489">
                <c:v>1.0883928571428574</c:v>
              </c:pt>
              <c:pt idx="490">
                <c:v>1.0258928571428574</c:v>
              </c:pt>
              <c:pt idx="491">
                <c:v>1.016517857142857</c:v>
              </c:pt>
              <c:pt idx="492">
                <c:v>1.0669642857142856</c:v>
              </c:pt>
              <c:pt idx="493">
                <c:v>1.0334821428571428</c:v>
              </c:pt>
              <c:pt idx="494">
                <c:v>0.99955357142857126</c:v>
              </c:pt>
              <c:pt idx="495">
                <c:v>0.94285714285714284</c:v>
              </c:pt>
              <c:pt idx="496">
                <c:v>0.95669642857142856</c:v>
              </c:pt>
              <c:pt idx="497">
                <c:v>0.94687500000000013</c:v>
              </c:pt>
              <c:pt idx="498">
                <c:v>1.0004464285714287</c:v>
              </c:pt>
              <c:pt idx="499">
                <c:v>1.0366071428571426</c:v>
              </c:pt>
              <c:pt idx="500">
                <c:v>0.97589285714285734</c:v>
              </c:pt>
              <c:pt idx="501">
                <c:v>0.99598214285714293</c:v>
              </c:pt>
              <c:pt idx="502">
                <c:v>0.96830357142857126</c:v>
              </c:pt>
              <c:pt idx="503">
                <c:v>0.99821428571428572</c:v>
              </c:pt>
              <c:pt idx="504">
                <c:v>1.0031249999999998</c:v>
              </c:pt>
              <c:pt idx="505">
                <c:v>1.0419642857142857</c:v>
              </c:pt>
              <c:pt idx="506">
                <c:v>1.0151785714285713</c:v>
              </c:pt>
              <c:pt idx="507">
                <c:v>0.97812500000000013</c:v>
              </c:pt>
              <c:pt idx="508">
                <c:v>0.92633928571428581</c:v>
              </c:pt>
              <c:pt idx="509">
                <c:v>0.95803571428571432</c:v>
              </c:pt>
              <c:pt idx="510">
                <c:v>1.0058035714285714</c:v>
              </c:pt>
              <c:pt idx="511">
                <c:v>0.94374999999999987</c:v>
              </c:pt>
              <c:pt idx="512">
                <c:v>0.94732142857142843</c:v>
              </c:pt>
              <c:pt idx="513">
                <c:v>0.94508928571428563</c:v>
              </c:pt>
              <c:pt idx="514">
                <c:v>0.87276785714285721</c:v>
              </c:pt>
              <c:pt idx="515">
                <c:v>0.80491071428571437</c:v>
              </c:pt>
              <c:pt idx="516">
                <c:v>0.75624999999999987</c:v>
              </c:pt>
              <c:pt idx="517">
                <c:v>0.74598214285714293</c:v>
              </c:pt>
              <c:pt idx="518">
                <c:v>0.74196428571428563</c:v>
              </c:pt>
              <c:pt idx="519">
                <c:v>0.71696428571428572</c:v>
              </c:pt>
              <c:pt idx="520">
                <c:v>0.70580357142857153</c:v>
              </c:pt>
              <c:pt idx="521">
                <c:v>0.70446428571428577</c:v>
              </c:pt>
              <c:pt idx="522">
                <c:v>0.7</c:v>
              </c:pt>
              <c:pt idx="523">
                <c:v>0.65892857142857153</c:v>
              </c:pt>
              <c:pt idx="524">
                <c:v>0.60491071428571419</c:v>
              </c:pt>
              <c:pt idx="525">
                <c:v>0.59687500000000004</c:v>
              </c:pt>
              <c:pt idx="526">
                <c:v>0.51607142857142874</c:v>
              </c:pt>
              <c:pt idx="527">
                <c:v>0.58660714285714266</c:v>
              </c:pt>
              <c:pt idx="528">
                <c:v>0.55892857142857144</c:v>
              </c:pt>
              <c:pt idx="529">
                <c:v>0.62633928571428577</c:v>
              </c:pt>
              <c:pt idx="530">
                <c:v>0.53749999999999987</c:v>
              </c:pt>
              <c:pt idx="531">
                <c:v>0.5691964285714286</c:v>
              </c:pt>
              <c:pt idx="532">
                <c:v>0.52276785714285734</c:v>
              </c:pt>
              <c:pt idx="533">
                <c:v>0.48616071428571428</c:v>
              </c:pt>
              <c:pt idx="534">
                <c:v>0.47455357142857157</c:v>
              </c:pt>
              <c:pt idx="535">
                <c:v>0.52678571428571419</c:v>
              </c:pt>
              <c:pt idx="536">
                <c:v>0.48392857142857126</c:v>
              </c:pt>
              <c:pt idx="537">
                <c:v>0.3995535714285714</c:v>
              </c:pt>
              <c:pt idx="538">
                <c:v>0.38794642857142847</c:v>
              </c:pt>
              <c:pt idx="539">
                <c:v>0.36339285714285707</c:v>
              </c:pt>
              <c:pt idx="540">
                <c:v>0.35089285714285734</c:v>
              </c:pt>
              <c:pt idx="541">
                <c:v>0.40625</c:v>
              </c:pt>
              <c:pt idx="542">
                <c:v>0.44464285714285734</c:v>
              </c:pt>
              <c:pt idx="543">
                <c:v>0.42946428571428563</c:v>
              </c:pt>
              <c:pt idx="544">
                <c:v>0.46026785714285734</c:v>
              </c:pt>
              <c:pt idx="545">
                <c:v>0.43437499999999996</c:v>
              </c:pt>
              <c:pt idx="546">
                <c:v>0.48839285714285707</c:v>
              </c:pt>
              <c:pt idx="547">
                <c:v>0.49732142857142847</c:v>
              </c:pt>
              <c:pt idx="548">
                <c:v>0.45848214285714284</c:v>
              </c:pt>
              <c:pt idx="549">
                <c:v>0.42991071428571437</c:v>
              </c:pt>
              <c:pt idx="550">
                <c:v>0.42991071428571437</c:v>
              </c:pt>
              <c:pt idx="551">
                <c:v>0.43794642857142874</c:v>
              </c:pt>
              <c:pt idx="552">
                <c:v>0.40803571428571428</c:v>
              </c:pt>
              <c:pt idx="553">
                <c:v>0.40089285714285716</c:v>
              </c:pt>
              <c:pt idx="554">
                <c:v>0.40848214285714279</c:v>
              </c:pt>
              <c:pt idx="555">
                <c:v>0.48526785714285703</c:v>
              </c:pt>
              <c:pt idx="556">
                <c:v>0.49241071428571437</c:v>
              </c:pt>
              <c:pt idx="557">
                <c:v>0.50267857142857153</c:v>
              </c:pt>
              <c:pt idx="558">
                <c:v>0.53125</c:v>
              </c:pt>
              <c:pt idx="559">
                <c:v>0.46562499999999996</c:v>
              </c:pt>
              <c:pt idx="560">
                <c:v>0.46473214285714293</c:v>
              </c:pt>
              <c:pt idx="561">
                <c:v>0.49821428571428572</c:v>
              </c:pt>
              <c:pt idx="562">
                <c:v>0.51205357142857144</c:v>
              </c:pt>
              <c:pt idx="563">
                <c:v>0.50803571428571437</c:v>
              </c:pt>
              <c:pt idx="564">
                <c:v>0.53571428571428581</c:v>
              </c:pt>
              <c:pt idx="565">
                <c:v>0.49062499999999987</c:v>
              </c:pt>
              <c:pt idx="566">
                <c:v>0.54955357142857153</c:v>
              </c:pt>
              <c:pt idx="567">
                <c:v>0.51830357142857153</c:v>
              </c:pt>
              <c:pt idx="568">
                <c:v>0.49375000000000013</c:v>
              </c:pt>
              <c:pt idx="569">
                <c:v>0.48482142857142874</c:v>
              </c:pt>
              <c:pt idx="570">
                <c:v>0.44017857142857153</c:v>
              </c:pt>
              <c:pt idx="571">
                <c:v>0.43348214285714293</c:v>
              </c:pt>
              <c:pt idx="572">
                <c:v>0.41339285714285734</c:v>
              </c:pt>
              <c:pt idx="573">
                <c:v>0.41116071428571432</c:v>
              </c:pt>
              <c:pt idx="574">
                <c:v>0.34732142857142856</c:v>
              </c:pt>
              <c:pt idx="575">
                <c:v>0.28482142857142856</c:v>
              </c:pt>
              <c:pt idx="576">
                <c:v>0.33392857142857157</c:v>
              </c:pt>
              <c:pt idx="577">
                <c:v>0.35446428571428568</c:v>
              </c:pt>
              <c:pt idx="578">
                <c:v>0.34910714285714284</c:v>
              </c:pt>
              <c:pt idx="579">
                <c:v>0.3839285714285714</c:v>
              </c:pt>
              <c:pt idx="580">
                <c:v>0.38035714285714284</c:v>
              </c:pt>
              <c:pt idx="581">
                <c:v>0.38214285714285734</c:v>
              </c:pt>
              <c:pt idx="582">
                <c:v>0.41562500000000013</c:v>
              </c:pt>
              <c:pt idx="583">
                <c:v>0.42723214285714284</c:v>
              </c:pt>
              <c:pt idx="584">
                <c:v>0.45044642857142847</c:v>
              </c:pt>
              <c:pt idx="585">
                <c:v>0.49241071428571437</c:v>
              </c:pt>
              <c:pt idx="586">
                <c:v>0.51696428571428577</c:v>
              </c:pt>
              <c:pt idx="587">
                <c:v>0.52142857142857157</c:v>
              </c:pt>
              <c:pt idx="588">
                <c:v>0.62276785714285721</c:v>
              </c:pt>
              <c:pt idx="589">
                <c:v>0.57053571428571437</c:v>
              </c:pt>
              <c:pt idx="590">
                <c:v>0.58839285714285716</c:v>
              </c:pt>
              <c:pt idx="591">
                <c:v>0.54285714285714293</c:v>
              </c:pt>
              <c:pt idx="592">
                <c:v>0.56874999999999987</c:v>
              </c:pt>
              <c:pt idx="593">
                <c:v>0.58080357142857153</c:v>
              </c:pt>
              <c:pt idx="594">
                <c:v>0.56785714285714284</c:v>
              </c:pt>
              <c:pt idx="595">
                <c:v>0.55044642857142856</c:v>
              </c:pt>
              <c:pt idx="596">
                <c:v>0.56026785714285721</c:v>
              </c:pt>
              <c:pt idx="597">
                <c:v>0.58080357142857153</c:v>
              </c:pt>
              <c:pt idx="598">
                <c:v>0.63883928571428572</c:v>
              </c:pt>
              <c:pt idx="599">
                <c:v>0.57901785714285703</c:v>
              </c:pt>
              <c:pt idx="600">
                <c:v>0.61339285714285707</c:v>
              </c:pt>
              <c:pt idx="601">
                <c:v>0.68482142857142847</c:v>
              </c:pt>
              <c:pt idx="602">
                <c:v>0.73616071428571428</c:v>
              </c:pt>
              <c:pt idx="603">
                <c:v>0.78125</c:v>
              </c:pt>
              <c:pt idx="604">
                <c:v>0.72901785714285716</c:v>
              </c:pt>
              <c:pt idx="605">
                <c:v>0.70714285714285707</c:v>
              </c:pt>
              <c:pt idx="606">
                <c:v>0.70267857142857126</c:v>
              </c:pt>
              <c:pt idx="607">
                <c:v>0.7</c:v>
              </c:pt>
              <c:pt idx="608">
                <c:v>0.65446428571428572</c:v>
              </c:pt>
              <c:pt idx="609">
                <c:v>0.64241071428571428</c:v>
              </c:pt>
              <c:pt idx="610">
                <c:v>0.61428571428571432</c:v>
              </c:pt>
              <c:pt idx="611">
                <c:v>0.62901785714285707</c:v>
              </c:pt>
              <c:pt idx="612">
                <c:v>0.64776785714285734</c:v>
              </c:pt>
              <c:pt idx="613">
                <c:v>0.60312500000000013</c:v>
              </c:pt>
              <c:pt idx="614">
                <c:v>0.58928571428571419</c:v>
              </c:pt>
              <c:pt idx="615">
                <c:v>0.62723214285714279</c:v>
              </c:pt>
              <c:pt idx="616">
                <c:v>0.63571428571428568</c:v>
              </c:pt>
              <c:pt idx="617">
                <c:v>0.61517857142857157</c:v>
              </c:pt>
              <c:pt idx="618">
                <c:v>0.58973214285714293</c:v>
              </c:pt>
              <c:pt idx="619">
                <c:v>0.65625</c:v>
              </c:pt>
              <c:pt idx="620">
                <c:v>0.6339285714285714</c:v>
              </c:pt>
              <c:pt idx="621">
                <c:v>0.65089285714285716</c:v>
              </c:pt>
              <c:pt idx="622">
                <c:v>0.66696428571428568</c:v>
              </c:pt>
              <c:pt idx="623">
                <c:v>0.58928571428571419</c:v>
              </c:pt>
              <c:pt idx="624">
                <c:v>0.55625000000000013</c:v>
              </c:pt>
              <c:pt idx="625">
                <c:v>0.6004464285714286</c:v>
              </c:pt>
              <c:pt idx="626">
                <c:v>0.57946428571428577</c:v>
              </c:pt>
              <c:pt idx="627">
                <c:v>0.55133928571428581</c:v>
              </c:pt>
              <c:pt idx="628">
                <c:v>0.51517857142857126</c:v>
              </c:pt>
              <c:pt idx="629">
                <c:v>0.51607142857142874</c:v>
              </c:pt>
              <c:pt idx="630">
                <c:v>0.5223214285714286</c:v>
              </c:pt>
              <c:pt idx="631">
                <c:v>0.57366071428571419</c:v>
              </c:pt>
              <c:pt idx="632">
                <c:v>0.56116071428571423</c:v>
              </c:pt>
              <c:pt idx="633">
                <c:v>0.60848214285714297</c:v>
              </c:pt>
              <c:pt idx="634">
                <c:v>0.63928571428571423</c:v>
              </c:pt>
              <c:pt idx="635">
                <c:v>0.63035714285714284</c:v>
              </c:pt>
              <c:pt idx="636">
                <c:v>0.70089285714285721</c:v>
              </c:pt>
              <c:pt idx="637">
                <c:v>0.69866071428571419</c:v>
              </c:pt>
              <c:pt idx="638">
                <c:v>0.75089285714285703</c:v>
              </c:pt>
              <c:pt idx="639">
                <c:v>0.72678571428571437</c:v>
              </c:pt>
              <c:pt idx="640">
                <c:v>0.79464285714285721</c:v>
              </c:pt>
              <c:pt idx="641">
                <c:v>0.83258928571428581</c:v>
              </c:pt>
              <c:pt idx="642">
                <c:v>0.80848214285714293</c:v>
              </c:pt>
              <c:pt idx="643">
                <c:v>0.74910714285714297</c:v>
              </c:pt>
              <c:pt idx="644">
                <c:v>0.73392857142857126</c:v>
              </c:pt>
              <c:pt idx="645">
                <c:v>0.7566964285714286</c:v>
              </c:pt>
              <c:pt idx="646">
                <c:v>0.71830357142857126</c:v>
              </c:pt>
              <c:pt idx="647">
                <c:v>0.74866071428571423</c:v>
              </c:pt>
              <c:pt idx="648">
                <c:v>0.71517857142857144</c:v>
              </c:pt>
              <c:pt idx="649">
                <c:v>0.69508928571428563</c:v>
              </c:pt>
              <c:pt idx="650">
                <c:v>0.68973214285714279</c:v>
              </c:pt>
              <c:pt idx="651">
                <c:v>0.70223214285714297</c:v>
              </c:pt>
              <c:pt idx="652">
                <c:v>0.68928571428571428</c:v>
              </c:pt>
              <c:pt idx="653">
                <c:v>0.66428571428571437</c:v>
              </c:pt>
              <c:pt idx="654">
                <c:v>0.70535714285714279</c:v>
              </c:pt>
              <c:pt idx="655">
                <c:v>0.66874999999999996</c:v>
              </c:pt>
              <c:pt idx="656">
                <c:v>0.6785714285714286</c:v>
              </c:pt>
              <c:pt idx="657">
                <c:v>0.67366071428571428</c:v>
              </c:pt>
              <c:pt idx="658">
                <c:v>0.65892857142857153</c:v>
              </c:pt>
              <c:pt idx="659">
                <c:v>0.66071428571428581</c:v>
              </c:pt>
              <c:pt idx="660">
                <c:v>0.72366071428571432</c:v>
              </c:pt>
              <c:pt idx="661">
                <c:v>0.69955357142857144</c:v>
              </c:pt>
              <c:pt idx="662">
                <c:v>0.69508928571428563</c:v>
              </c:pt>
              <c:pt idx="663">
                <c:v>0.70044642857142847</c:v>
              </c:pt>
              <c:pt idx="664">
                <c:v>0.71428571428571419</c:v>
              </c:pt>
              <c:pt idx="665">
                <c:v>0.68928571428571428</c:v>
              </c:pt>
              <c:pt idx="666">
                <c:v>0.67366071428571428</c:v>
              </c:pt>
              <c:pt idx="667">
                <c:v>0.6785714285714286</c:v>
              </c:pt>
              <c:pt idx="668">
                <c:v>0.63124999999999987</c:v>
              </c:pt>
              <c:pt idx="669">
                <c:v>0.62142857142857144</c:v>
              </c:pt>
              <c:pt idx="670">
                <c:v>0.58125000000000004</c:v>
              </c:pt>
              <c:pt idx="671">
                <c:v>0.59508928571428577</c:v>
              </c:pt>
              <c:pt idx="672">
                <c:v>0.63437500000000013</c:v>
              </c:pt>
              <c:pt idx="673">
                <c:v>0.60982142857142874</c:v>
              </c:pt>
              <c:pt idx="674">
                <c:v>0.63482142857142843</c:v>
              </c:pt>
              <c:pt idx="675">
                <c:v>0.63035714285714284</c:v>
              </c:pt>
              <c:pt idx="676">
                <c:v>0.65535714285714297</c:v>
              </c:pt>
              <c:pt idx="677">
                <c:v>0.73973214285714284</c:v>
              </c:pt>
              <c:pt idx="678">
                <c:v>0.70223214285714297</c:v>
              </c:pt>
              <c:pt idx="679">
                <c:v>0.65669642857142874</c:v>
              </c:pt>
              <c:pt idx="680">
                <c:v>0.6316964285714286</c:v>
              </c:pt>
              <c:pt idx="681">
                <c:v>0.64642857142857157</c:v>
              </c:pt>
              <c:pt idx="682">
                <c:v>0.66964285714285721</c:v>
              </c:pt>
              <c:pt idx="683">
                <c:v>0.65089285714285716</c:v>
              </c:pt>
              <c:pt idx="684">
                <c:v>0.58437499999999987</c:v>
              </c:pt>
              <c:pt idx="685">
                <c:v>0.53571428571428581</c:v>
              </c:pt>
              <c:pt idx="686">
                <c:v>0.53303571428571428</c:v>
              </c:pt>
              <c:pt idx="687">
                <c:v>0.50044642857142874</c:v>
              </c:pt>
              <c:pt idx="688">
                <c:v>0.49955357142857126</c:v>
              </c:pt>
              <c:pt idx="689">
                <c:v>0.51294642857142847</c:v>
              </c:pt>
              <c:pt idx="690">
                <c:v>0.47901785714285716</c:v>
              </c:pt>
              <c:pt idx="691">
                <c:v>0.46071428571428563</c:v>
              </c:pt>
              <c:pt idx="692">
                <c:v>0.4375</c:v>
              </c:pt>
              <c:pt idx="693">
                <c:v>0.45089285714285721</c:v>
              </c:pt>
              <c:pt idx="694">
                <c:v>0.43794642857142874</c:v>
              </c:pt>
              <c:pt idx="695">
                <c:v>0.44955357142857144</c:v>
              </c:pt>
              <c:pt idx="696">
                <c:v>0.45357142857142874</c:v>
              </c:pt>
              <c:pt idx="697">
                <c:v>0.4441964285714286</c:v>
              </c:pt>
              <c:pt idx="698">
                <c:v>0.42232142857142874</c:v>
              </c:pt>
              <c:pt idx="699">
                <c:v>0.41741071428571419</c:v>
              </c:pt>
              <c:pt idx="700">
                <c:v>0.42276785714285703</c:v>
              </c:pt>
              <c:pt idx="701">
                <c:v>0.44598214285714266</c:v>
              </c:pt>
              <c:pt idx="702">
                <c:v>0.3816964285714286</c:v>
              </c:pt>
              <c:pt idx="703">
                <c:v>0.38616071428571419</c:v>
              </c:pt>
              <c:pt idx="704">
                <c:v>0.36116071428571428</c:v>
              </c:pt>
              <c:pt idx="705">
                <c:v>0.41116071428571432</c:v>
              </c:pt>
              <c:pt idx="706">
                <c:v>0.44508928571428563</c:v>
              </c:pt>
              <c:pt idx="707">
                <c:v>0.45535714285714279</c:v>
              </c:pt>
              <c:pt idx="708">
                <c:v>0.44508928571428563</c:v>
              </c:pt>
              <c:pt idx="709">
                <c:v>0.45669642857142856</c:v>
              </c:pt>
              <c:pt idx="710">
                <c:v>0.44151785714285707</c:v>
              </c:pt>
              <c:pt idx="711">
                <c:v>0.40982142857142856</c:v>
              </c:pt>
              <c:pt idx="712">
                <c:v>0.47008928571428577</c:v>
              </c:pt>
              <c:pt idx="713">
                <c:v>0.46919642857142874</c:v>
              </c:pt>
              <c:pt idx="714">
                <c:v>0.49062499999999987</c:v>
              </c:pt>
              <c:pt idx="715">
                <c:v>0.47098214285714279</c:v>
              </c:pt>
              <c:pt idx="716">
                <c:v>0.44062500000000004</c:v>
              </c:pt>
              <c:pt idx="717">
                <c:v>0.46383928571428568</c:v>
              </c:pt>
              <c:pt idx="718">
                <c:v>0.44062500000000004</c:v>
              </c:pt>
              <c:pt idx="719">
                <c:v>0.43526785714285721</c:v>
              </c:pt>
              <c:pt idx="720">
                <c:v>0.42767857142857157</c:v>
              </c:pt>
              <c:pt idx="721">
                <c:v>0.40892857142857153</c:v>
              </c:pt>
              <c:pt idx="722">
                <c:v>0.34910714285714284</c:v>
              </c:pt>
              <c:pt idx="723">
                <c:v>0.33258928571428581</c:v>
              </c:pt>
              <c:pt idx="724">
                <c:v>0.32946428571428577</c:v>
              </c:pt>
              <c:pt idx="725">
                <c:v>0.3125</c:v>
              </c:pt>
              <c:pt idx="726">
                <c:v>0.31651785714285707</c:v>
              </c:pt>
              <c:pt idx="727">
                <c:v>0.31741071428571432</c:v>
              </c:pt>
              <c:pt idx="728">
                <c:v>0.30892857142857144</c:v>
              </c:pt>
              <c:pt idx="729">
                <c:v>0.36562499999999987</c:v>
              </c:pt>
              <c:pt idx="730">
                <c:v>0.3660714285714286</c:v>
              </c:pt>
              <c:pt idx="731">
                <c:v>0.35491071428571419</c:v>
              </c:pt>
              <c:pt idx="732">
                <c:v>0.35535714285714293</c:v>
              </c:pt>
              <c:pt idx="733">
                <c:v>0.35133928571428563</c:v>
              </c:pt>
              <c:pt idx="734">
                <c:v>0.36919642857142843</c:v>
              </c:pt>
              <c:pt idx="735">
                <c:v>0.36339285714285707</c:v>
              </c:pt>
              <c:pt idx="736">
                <c:v>0.34776785714285707</c:v>
              </c:pt>
              <c:pt idx="737">
                <c:v>0.35178571428571437</c:v>
              </c:pt>
              <c:pt idx="738">
                <c:v>0.35491071428571419</c:v>
              </c:pt>
              <c:pt idx="739">
                <c:v>0.31607142857142856</c:v>
              </c:pt>
              <c:pt idx="740">
                <c:v>0.3058035714285714</c:v>
              </c:pt>
              <c:pt idx="741">
                <c:v>0.35312500000000013</c:v>
              </c:pt>
              <c:pt idx="742">
                <c:v>0.34553571428571428</c:v>
              </c:pt>
              <c:pt idx="743">
                <c:v>0.34866071428571432</c:v>
              </c:pt>
              <c:pt idx="744">
                <c:v>0.36696428571428563</c:v>
              </c:pt>
              <c:pt idx="745">
                <c:v>0.4129464285714286</c:v>
              </c:pt>
              <c:pt idx="746">
                <c:v>0.41696428571428568</c:v>
              </c:pt>
              <c:pt idx="747">
                <c:v>0.49553571428571419</c:v>
              </c:pt>
              <c:pt idx="748">
                <c:v>0.41249999999999987</c:v>
              </c:pt>
              <c:pt idx="749">
                <c:v>0.38258928571428563</c:v>
              </c:pt>
              <c:pt idx="750">
                <c:v>0.34955357142857157</c:v>
              </c:pt>
              <c:pt idx="751">
                <c:v>0.32857142857142874</c:v>
              </c:pt>
              <c:pt idx="752">
                <c:v>0.34687500000000004</c:v>
              </c:pt>
              <c:pt idx="753">
                <c:v>0.33258928571428581</c:v>
              </c:pt>
              <c:pt idx="754">
                <c:v>0.31428571428571428</c:v>
              </c:pt>
              <c:pt idx="755">
                <c:v>0.30491071428571437</c:v>
              </c:pt>
              <c:pt idx="756">
                <c:v>0.33125000000000004</c:v>
              </c:pt>
              <c:pt idx="757">
                <c:v>0.328125</c:v>
              </c:pt>
              <c:pt idx="758">
                <c:v>0.30669642857142843</c:v>
              </c:pt>
              <c:pt idx="759">
                <c:v>0.29821428571428577</c:v>
              </c:pt>
              <c:pt idx="760">
                <c:v>0.30401785714285734</c:v>
              </c:pt>
              <c:pt idx="761">
                <c:v>0.31696428571428581</c:v>
              </c:pt>
              <c:pt idx="762">
                <c:v>0.31874999999999987</c:v>
              </c:pt>
              <c:pt idx="763">
                <c:v>0.33303571428571432</c:v>
              </c:pt>
              <c:pt idx="764">
                <c:v>0.38303571428571437</c:v>
              </c:pt>
              <c:pt idx="765">
                <c:v>0.37633928571428577</c:v>
              </c:pt>
              <c:pt idx="766">
                <c:v>0.40223214285714293</c:v>
              </c:pt>
              <c:pt idx="767">
                <c:v>0.41116071428571432</c:v>
              </c:pt>
              <c:pt idx="768">
                <c:v>0.46383928571428568</c:v>
              </c:pt>
              <c:pt idx="769">
                <c:v>0.4754464285714286</c:v>
              </c:pt>
              <c:pt idx="770">
                <c:v>0.48080357142857144</c:v>
              </c:pt>
              <c:pt idx="771">
                <c:v>0.50133928571428577</c:v>
              </c:pt>
              <c:pt idx="772">
                <c:v>0.44910714285714293</c:v>
              </c:pt>
              <c:pt idx="773">
                <c:v>0.43928571428571428</c:v>
              </c:pt>
              <c:pt idx="774">
                <c:v>0.43705357142857126</c:v>
              </c:pt>
              <c:pt idx="775">
                <c:v>0.42053571428571423</c:v>
              </c:pt>
              <c:pt idx="776">
                <c:v>0.49375000000000013</c:v>
              </c:pt>
              <c:pt idx="777">
                <c:v>0.42678571428571432</c:v>
              </c:pt>
              <c:pt idx="778">
                <c:v>0.47633928571428563</c:v>
              </c:pt>
              <c:pt idx="779">
                <c:v>0.52589285714285716</c:v>
              </c:pt>
              <c:pt idx="780">
                <c:v>0.55089285714285707</c:v>
              </c:pt>
              <c:pt idx="781">
                <c:v>0.5245535714285714</c:v>
              </c:pt>
              <c:pt idx="782">
                <c:v>0.55669642857142843</c:v>
              </c:pt>
              <c:pt idx="783">
                <c:v>0.59642857142857153</c:v>
              </c:pt>
              <c:pt idx="784">
                <c:v>0.55803571428571419</c:v>
              </c:pt>
              <c:pt idx="785">
                <c:v>0.59508928571428577</c:v>
              </c:pt>
              <c:pt idx="786">
                <c:v>0.57544642857142847</c:v>
              </c:pt>
              <c:pt idx="787">
                <c:v>0.61428571428571432</c:v>
              </c:pt>
              <c:pt idx="788">
                <c:v>0.57232142857142843</c:v>
              </c:pt>
              <c:pt idx="789">
                <c:v>0.52633928571428568</c:v>
              </c:pt>
              <c:pt idx="790">
                <c:v>0.58839285714285716</c:v>
              </c:pt>
              <c:pt idx="791">
                <c:v>0.57633928571428572</c:v>
              </c:pt>
              <c:pt idx="792">
                <c:v>0.59508928571428577</c:v>
              </c:pt>
              <c:pt idx="793">
                <c:v>0.59508928571428577</c:v>
              </c:pt>
              <c:pt idx="794">
                <c:v>0.60446428571428568</c:v>
              </c:pt>
              <c:pt idx="795">
                <c:v>0.63973214285714297</c:v>
              </c:pt>
              <c:pt idx="796">
                <c:v>0.62589285714285703</c:v>
              </c:pt>
              <c:pt idx="797">
                <c:v>0.7410714285714286</c:v>
              </c:pt>
              <c:pt idx="798">
                <c:v>0.73124999999999996</c:v>
              </c:pt>
              <c:pt idx="799">
                <c:v>0.68660714285714297</c:v>
              </c:pt>
              <c:pt idx="800">
                <c:v>0.73080357142857144</c:v>
              </c:pt>
              <c:pt idx="801">
                <c:v>0.65401785714285721</c:v>
              </c:pt>
              <c:pt idx="802">
                <c:v>0.65625</c:v>
              </c:pt>
              <c:pt idx="803">
                <c:v>0.65312499999999996</c:v>
              </c:pt>
              <c:pt idx="804">
                <c:v>0.73214285714285721</c:v>
              </c:pt>
              <c:pt idx="805">
                <c:v>0.70669642857142856</c:v>
              </c:pt>
              <c:pt idx="806">
                <c:v>0.73794642857142856</c:v>
              </c:pt>
              <c:pt idx="807">
                <c:v>0.78660714285714284</c:v>
              </c:pt>
              <c:pt idx="808">
                <c:v>0.80178571428571432</c:v>
              </c:pt>
              <c:pt idx="809">
                <c:v>0.87098214285714293</c:v>
              </c:pt>
              <c:pt idx="810">
                <c:v>0.80714285714285716</c:v>
              </c:pt>
              <c:pt idx="811">
                <c:v>0.70178571428571423</c:v>
              </c:pt>
              <c:pt idx="812">
                <c:v>0.72857142857142843</c:v>
              </c:pt>
              <c:pt idx="813">
                <c:v>0.72142857142857153</c:v>
              </c:pt>
              <c:pt idx="814">
                <c:v>0.73526785714285703</c:v>
              </c:pt>
              <c:pt idx="815">
                <c:v>0.765625</c:v>
              </c:pt>
              <c:pt idx="816">
                <c:v>0.76785714285714279</c:v>
              </c:pt>
              <c:pt idx="817">
                <c:v>0.68125000000000013</c:v>
              </c:pt>
              <c:pt idx="818">
                <c:v>0.69776785714285716</c:v>
              </c:pt>
              <c:pt idx="819">
                <c:v>0.6629464285714286</c:v>
              </c:pt>
              <c:pt idx="820">
                <c:v>0.65669642857142874</c:v>
              </c:pt>
              <c:pt idx="821">
                <c:v>0.63214285714285734</c:v>
              </c:pt>
              <c:pt idx="822">
                <c:v>0.61964285714285716</c:v>
              </c:pt>
              <c:pt idx="823">
                <c:v>0.64375000000000004</c:v>
              </c:pt>
              <c:pt idx="824">
                <c:v>0.61741071428571437</c:v>
              </c:pt>
              <c:pt idx="825">
                <c:v>0.64330357142857153</c:v>
              </c:pt>
              <c:pt idx="826">
                <c:v>0.60714285714285721</c:v>
              </c:pt>
              <c:pt idx="827">
                <c:v>0.65401785714285721</c:v>
              </c:pt>
              <c:pt idx="828">
                <c:v>0.59999999999999987</c:v>
              </c:pt>
              <c:pt idx="829">
                <c:v>0.60669642857142847</c:v>
              </c:pt>
              <c:pt idx="830">
                <c:v>0.65312499999999996</c:v>
              </c:pt>
              <c:pt idx="831">
                <c:v>0.71651785714285721</c:v>
              </c:pt>
              <c:pt idx="832">
                <c:v>0.72276785714285707</c:v>
              </c:pt>
              <c:pt idx="833">
                <c:v>0.69151785714285707</c:v>
              </c:pt>
              <c:pt idx="834">
                <c:v>0.66919642857142847</c:v>
              </c:pt>
              <c:pt idx="835">
                <c:v>0.73080357142857144</c:v>
              </c:pt>
              <c:pt idx="836">
                <c:v>0.68973214285714279</c:v>
              </c:pt>
              <c:pt idx="837">
                <c:v>0.73214285714285721</c:v>
              </c:pt>
              <c:pt idx="838">
                <c:v>0.73258928571428572</c:v>
              </c:pt>
              <c:pt idx="839">
                <c:v>0.73392857142857126</c:v>
              </c:pt>
              <c:pt idx="840">
                <c:v>0.71383928571428568</c:v>
              </c:pt>
              <c:pt idx="841">
                <c:v>0.69196428571428581</c:v>
              </c:pt>
              <c:pt idx="842">
                <c:v>0.68035714285714266</c:v>
              </c:pt>
              <c:pt idx="843">
                <c:v>0.70267857142857126</c:v>
              </c:pt>
              <c:pt idx="844">
                <c:v>0.68571428571428572</c:v>
              </c:pt>
              <c:pt idx="845">
                <c:v>0.75267857142857153</c:v>
              </c:pt>
              <c:pt idx="846">
                <c:v>0.74642857142857144</c:v>
              </c:pt>
              <c:pt idx="847">
                <c:v>0.72321428571428581</c:v>
              </c:pt>
              <c:pt idx="848">
                <c:v>0.67008928571428572</c:v>
              </c:pt>
              <c:pt idx="849">
                <c:v>0.69017857142857153</c:v>
              </c:pt>
              <c:pt idx="850">
                <c:v>0.70401785714285703</c:v>
              </c:pt>
              <c:pt idx="851">
                <c:v>0.71071428571428563</c:v>
              </c:pt>
              <c:pt idx="852">
                <c:v>0.77098214285714284</c:v>
              </c:pt>
              <c:pt idx="853">
                <c:v>0.73080357142857144</c:v>
              </c:pt>
              <c:pt idx="854">
                <c:v>0.70535714285714279</c:v>
              </c:pt>
              <c:pt idx="855">
                <c:v>0.69732142857142843</c:v>
              </c:pt>
              <c:pt idx="856">
                <c:v>0.73258928571428572</c:v>
              </c:pt>
              <c:pt idx="857">
                <c:v>0.72633928571428563</c:v>
              </c:pt>
              <c:pt idx="858">
                <c:v>0.74866071428571423</c:v>
              </c:pt>
              <c:pt idx="859">
                <c:v>0.73035714285714293</c:v>
              </c:pt>
              <c:pt idx="860">
                <c:v>0.76249999999999996</c:v>
              </c:pt>
              <c:pt idx="861">
                <c:v>0.7410714285714286</c:v>
              </c:pt>
              <c:pt idx="862">
                <c:v>0.73616071428571428</c:v>
              </c:pt>
              <c:pt idx="863">
                <c:v>0.77098214285714284</c:v>
              </c:pt>
              <c:pt idx="864">
                <c:v>0.70892857142857157</c:v>
              </c:pt>
              <c:pt idx="865">
                <c:v>0.73526785714285703</c:v>
              </c:pt>
              <c:pt idx="866">
                <c:v>0.74464285714285716</c:v>
              </c:pt>
              <c:pt idx="867">
                <c:v>0.71116071428571437</c:v>
              </c:pt>
              <c:pt idx="868">
                <c:v>0.70848214285714284</c:v>
              </c:pt>
              <c:pt idx="869">
                <c:v>0.63258928571428563</c:v>
              </c:pt>
              <c:pt idx="870">
                <c:v>0.62366071428571423</c:v>
              </c:pt>
              <c:pt idx="871">
                <c:v>0.63437500000000013</c:v>
              </c:pt>
              <c:pt idx="872">
                <c:v>0.62857142857142856</c:v>
              </c:pt>
              <c:pt idx="873">
                <c:v>0.65803571428571428</c:v>
              </c:pt>
              <c:pt idx="874">
                <c:v>0.65044642857142843</c:v>
              </c:pt>
              <c:pt idx="875">
                <c:v>0.65758928571428577</c:v>
              </c:pt>
              <c:pt idx="876">
                <c:v>0.67901785714285734</c:v>
              </c:pt>
              <c:pt idx="877">
                <c:v>0.70223214285714297</c:v>
              </c:pt>
              <c:pt idx="878">
                <c:v>0.68616071428571423</c:v>
              </c:pt>
              <c:pt idx="879">
                <c:v>0.71250000000000013</c:v>
              </c:pt>
              <c:pt idx="880">
                <c:v>0.765625</c:v>
              </c:pt>
              <c:pt idx="881">
                <c:v>0.81785714285714284</c:v>
              </c:pt>
              <c:pt idx="882">
                <c:v>0.84598214285714279</c:v>
              </c:pt>
              <c:pt idx="883">
                <c:v>0.8973214285714286</c:v>
              </c:pt>
              <c:pt idx="884">
                <c:v>0.88482142857142843</c:v>
              </c:pt>
              <c:pt idx="885">
                <c:v>0.90669642857142874</c:v>
              </c:pt>
              <c:pt idx="886">
                <c:v>0.91651785714285716</c:v>
              </c:pt>
              <c:pt idx="887">
                <c:v>0.96741071428571423</c:v>
              </c:pt>
              <c:pt idx="888">
                <c:v>1.0058035714285714</c:v>
              </c:pt>
              <c:pt idx="889">
                <c:v>1.0674107142857143</c:v>
              </c:pt>
              <c:pt idx="890">
                <c:v>1.1138392857142856</c:v>
              </c:pt>
              <c:pt idx="891">
                <c:v>1.2138392857142857</c:v>
              </c:pt>
              <c:pt idx="892">
                <c:v>1.141517857142857</c:v>
              </c:pt>
              <c:pt idx="893">
                <c:v>1.155357142857143</c:v>
              </c:pt>
              <c:pt idx="894">
                <c:v>1.0683035714285714</c:v>
              </c:pt>
              <c:pt idx="895">
                <c:v>1.0044642857142856</c:v>
              </c:pt>
              <c:pt idx="896">
                <c:v>1.0397321428571429</c:v>
              </c:pt>
              <c:pt idx="897">
                <c:v>1.0709821428571429</c:v>
              </c:pt>
              <c:pt idx="898">
                <c:v>1.0589285714285714</c:v>
              </c:pt>
              <c:pt idx="899">
                <c:v>1.0852678571428571</c:v>
              </c:pt>
              <c:pt idx="900">
                <c:v>0.97008928571428577</c:v>
              </c:pt>
              <c:pt idx="901">
                <c:v>0.95580357142857153</c:v>
              </c:pt>
              <c:pt idx="902">
                <c:v>0.86294642857142856</c:v>
              </c:pt>
              <c:pt idx="903">
                <c:v>0.83839285714285716</c:v>
              </c:pt>
              <c:pt idx="904">
                <c:v>0.79196428571428568</c:v>
              </c:pt>
              <c:pt idx="905">
                <c:v>0.77678571428571419</c:v>
              </c:pt>
              <c:pt idx="906">
                <c:v>0.7879464285714286</c:v>
              </c:pt>
              <c:pt idx="907">
                <c:v>0.81874999999999987</c:v>
              </c:pt>
              <c:pt idx="908">
                <c:v>0.82499999999999996</c:v>
              </c:pt>
              <c:pt idx="909">
                <c:v>0.78928571428571437</c:v>
              </c:pt>
              <c:pt idx="910">
                <c:v>0.81116071428571423</c:v>
              </c:pt>
              <c:pt idx="911">
                <c:v>0.796875</c:v>
              </c:pt>
              <c:pt idx="912">
                <c:v>0.78169642857142874</c:v>
              </c:pt>
              <c:pt idx="913">
                <c:v>0.85848214285714297</c:v>
              </c:pt>
              <c:pt idx="914">
                <c:v>0.86875000000000013</c:v>
              </c:pt>
              <c:pt idx="915">
                <c:v>0.93928571428571428</c:v>
              </c:pt>
              <c:pt idx="916">
                <c:v>0.96830357142857126</c:v>
              </c:pt>
              <c:pt idx="917">
                <c:v>0.92544642857142856</c:v>
              </c:pt>
              <c:pt idx="918">
                <c:v>0.94866071428571419</c:v>
              </c:pt>
              <c:pt idx="919">
                <c:v>1.0620535714285713</c:v>
              </c:pt>
              <c:pt idx="920">
                <c:v>1.0486607142857141</c:v>
              </c:pt>
              <c:pt idx="921">
                <c:v>1.0803571428571428</c:v>
              </c:pt>
              <c:pt idx="922">
                <c:v>0.98526785714285703</c:v>
              </c:pt>
              <c:pt idx="923">
                <c:v>1.0227678571428571</c:v>
              </c:pt>
              <c:pt idx="924">
                <c:v>1.0883928571428574</c:v>
              </c:pt>
              <c:pt idx="925">
                <c:v>1.0709821428571429</c:v>
              </c:pt>
              <c:pt idx="926">
                <c:v>1.0910714285714285</c:v>
              </c:pt>
              <c:pt idx="927">
                <c:v>1.0071428571428571</c:v>
              </c:pt>
              <c:pt idx="928">
                <c:v>0.97678571428571437</c:v>
              </c:pt>
              <c:pt idx="929">
                <c:v>0.96919642857142874</c:v>
              </c:pt>
              <c:pt idx="930">
                <c:v>1.0031249999999998</c:v>
              </c:pt>
              <c:pt idx="931">
                <c:v>1.0183035714285715</c:v>
              </c:pt>
              <c:pt idx="932">
                <c:v>1.0013392857142858</c:v>
              </c:pt>
              <c:pt idx="933">
                <c:v>1.0281250000000002</c:v>
              </c:pt>
              <c:pt idx="934">
                <c:v>1.0205357142857143</c:v>
              </c:pt>
              <c:pt idx="935">
                <c:v>1.0558035714285716</c:v>
              </c:pt>
              <c:pt idx="936">
                <c:v>1.0227678571428571</c:v>
              </c:pt>
              <c:pt idx="937">
                <c:v>1.125</c:v>
              </c:pt>
              <c:pt idx="938">
                <c:v>1.0642857142857141</c:v>
              </c:pt>
              <c:pt idx="939">
                <c:v>1.0209821428571426</c:v>
              </c:pt>
              <c:pt idx="940">
                <c:v>1.0379464285714284</c:v>
              </c:pt>
              <c:pt idx="941">
                <c:v>1.0441964285714285</c:v>
              </c:pt>
              <c:pt idx="942">
                <c:v>1.0241071428571429</c:v>
              </c:pt>
              <c:pt idx="943">
                <c:v>1.0455357142857142</c:v>
              </c:pt>
              <c:pt idx="944">
                <c:v>1.0174107142857141</c:v>
              </c:pt>
              <c:pt idx="945">
                <c:v>1.0562499999999999</c:v>
              </c:pt>
              <c:pt idx="946">
                <c:v>1.1089285714285713</c:v>
              </c:pt>
              <c:pt idx="947">
                <c:v>1.25</c:v>
              </c:pt>
              <c:pt idx="948">
                <c:v>1.1937500000000001</c:v>
              </c:pt>
              <c:pt idx="949">
                <c:v>1.203125</c:v>
              </c:pt>
              <c:pt idx="950">
                <c:v>1.2361607142857141</c:v>
              </c:pt>
              <c:pt idx="951">
                <c:v>1.1799107142857141</c:v>
              </c:pt>
              <c:pt idx="952">
                <c:v>1.1910714285714286</c:v>
              </c:pt>
              <c:pt idx="953">
                <c:v>1.2084821428571426</c:v>
              </c:pt>
              <c:pt idx="954">
                <c:v>1.1732142857142858</c:v>
              </c:pt>
              <c:pt idx="955">
                <c:v>1.1267857142857141</c:v>
              </c:pt>
              <c:pt idx="956">
                <c:v>1.1700892857142859</c:v>
              </c:pt>
              <c:pt idx="957">
                <c:v>1.1348214285714286</c:v>
              </c:pt>
              <c:pt idx="958">
                <c:v>1.0638392857142858</c:v>
              </c:pt>
              <c:pt idx="959">
                <c:v>1.0955357142857141</c:v>
              </c:pt>
              <c:pt idx="960">
                <c:v>1.0558035714285716</c:v>
              </c:pt>
              <c:pt idx="961">
                <c:v>1.0571428571428574</c:v>
              </c:pt>
              <c:pt idx="962">
                <c:v>1.0607142857142859</c:v>
              </c:pt>
              <c:pt idx="963">
                <c:v>1.0464285714285713</c:v>
              </c:pt>
              <c:pt idx="964">
                <c:v>1.0290178571428572</c:v>
              </c:pt>
              <c:pt idx="965">
                <c:v>1.0580357142857144</c:v>
              </c:pt>
              <c:pt idx="966">
                <c:v>1.0151785714285713</c:v>
              </c:pt>
              <c:pt idx="967">
                <c:v>1.1066964285714285</c:v>
              </c:pt>
              <c:pt idx="968">
                <c:v>1.1991071428571431</c:v>
              </c:pt>
              <c:pt idx="969">
                <c:v>1.1901785714285715</c:v>
              </c:pt>
              <c:pt idx="970">
                <c:v>1.0897321428571431</c:v>
              </c:pt>
              <c:pt idx="971">
                <c:v>1.1504464285714286</c:v>
              </c:pt>
              <c:pt idx="972">
                <c:v>1.0776785714285713</c:v>
              </c:pt>
              <c:pt idx="973">
                <c:v>1.1160714285714284</c:v>
              </c:pt>
              <c:pt idx="974">
                <c:v>1.1419642857142858</c:v>
              </c:pt>
              <c:pt idx="975">
                <c:v>1.1915178571428569</c:v>
              </c:pt>
              <c:pt idx="976">
                <c:v>1.1955357142857141</c:v>
              </c:pt>
              <c:pt idx="977">
                <c:v>1.2272321428571429</c:v>
              </c:pt>
              <c:pt idx="978">
                <c:v>1.2272321428571429</c:v>
              </c:pt>
              <c:pt idx="979">
                <c:v>1.2035714285714287</c:v>
              </c:pt>
              <c:pt idx="980">
                <c:v>1.2428571428571429</c:v>
              </c:pt>
              <c:pt idx="981">
                <c:v>1.264732142857143</c:v>
              </c:pt>
              <c:pt idx="982">
                <c:v>1.3160714285714286</c:v>
              </c:pt>
              <c:pt idx="983">
                <c:v>1.3254464285714285</c:v>
              </c:pt>
              <c:pt idx="984">
                <c:v>1.2482142857142859</c:v>
              </c:pt>
              <c:pt idx="985">
                <c:v>1.2160714285714285</c:v>
              </c:pt>
              <c:pt idx="986">
                <c:v>1.203125</c:v>
              </c:pt>
              <c:pt idx="987">
                <c:v>1.1924107142857143</c:v>
              </c:pt>
              <c:pt idx="988">
                <c:v>1.2017857142857142</c:v>
              </c:pt>
              <c:pt idx="989">
                <c:v>1.1433035714285715</c:v>
              </c:pt>
              <c:pt idx="990">
                <c:v>1.2272321428571429</c:v>
              </c:pt>
              <c:pt idx="991">
                <c:v>1.2142857142857144</c:v>
              </c:pt>
              <c:pt idx="992">
                <c:v>1.2272321428571429</c:v>
              </c:pt>
              <c:pt idx="993">
                <c:v>1.25</c:v>
              </c:pt>
              <c:pt idx="994">
                <c:v>1.3397321428571431</c:v>
              </c:pt>
              <c:pt idx="995">
                <c:v>1.3129464285714287</c:v>
              </c:pt>
              <c:pt idx="996">
                <c:v>1.3660714285714284</c:v>
              </c:pt>
              <c:pt idx="997">
                <c:v>1.3495535714285714</c:v>
              </c:pt>
              <c:pt idx="998">
                <c:v>1.3361607142857141</c:v>
              </c:pt>
              <c:pt idx="999">
                <c:v>1.2388392857142856</c:v>
              </c:pt>
              <c:pt idx="1000">
                <c:v>1.3540178571428569</c:v>
              </c:pt>
              <c:pt idx="1001">
                <c:v>1.3910714285714287</c:v>
              </c:pt>
              <c:pt idx="1002">
                <c:v>1.4026785714285714</c:v>
              </c:pt>
              <c:pt idx="1003">
                <c:v>1.4455357142857141</c:v>
              </c:pt>
              <c:pt idx="1004">
                <c:v>1.4031249999999997</c:v>
              </c:pt>
              <c:pt idx="1005">
                <c:v>1.4129464285714284</c:v>
              </c:pt>
              <c:pt idx="1006">
                <c:v>1.3584821428571425</c:v>
              </c:pt>
              <c:pt idx="1007">
                <c:v>1.2901785714285716</c:v>
              </c:pt>
              <c:pt idx="1008">
                <c:v>1.2504464285714287</c:v>
              </c:pt>
              <c:pt idx="1009">
                <c:v>1.2977678571428575</c:v>
              </c:pt>
              <c:pt idx="1010">
                <c:v>1.1843750000000002</c:v>
              </c:pt>
              <c:pt idx="1011">
                <c:v>1.2160714285714285</c:v>
              </c:pt>
              <c:pt idx="1012">
                <c:v>1.2325892857142859</c:v>
              </c:pt>
              <c:pt idx="1013">
                <c:v>1.2745535714285716</c:v>
              </c:pt>
              <c:pt idx="1014">
                <c:v>1.2504464285714287</c:v>
              </c:pt>
              <c:pt idx="1015">
                <c:v>1.2919642857142857</c:v>
              </c:pt>
              <c:pt idx="1016">
                <c:v>1.3035714285714284</c:v>
              </c:pt>
              <c:pt idx="1017">
                <c:v>1.2781250000000002</c:v>
              </c:pt>
              <c:pt idx="1018">
                <c:v>1.2973214285714287</c:v>
              </c:pt>
              <c:pt idx="1019">
                <c:v>1.2473214285714285</c:v>
              </c:pt>
              <c:pt idx="1020">
                <c:v>1.2308035714285714</c:v>
              </c:pt>
              <c:pt idx="1021">
                <c:v>1.2531249999999998</c:v>
              </c:pt>
              <c:pt idx="1022">
                <c:v>1.1915178571428569</c:v>
              </c:pt>
              <c:pt idx="1023">
                <c:v>1.217857142857143</c:v>
              </c:pt>
              <c:pt idx="1024">
                <c:v>1.2531249999999998</c:v>
              </c:pt>
              <c:pt idx="1025">
                <c:v>1.2151785714285714</c:v>
              </c:pt>
              <c:pt idx="1026">
                <c:v>1.2285714285714286</c:v>
              </c:pt>
              <c:pt idx="1027">
                <c:v>1.1955357142857141</c:v>
              </c:pt>
              <c:pt idx="1028">
                <c:v>1.1691964285714285</c:v>
              </c:pt>
              <c:pt idx="1029">
                <c:v>1.1959821428571429</c:v>
              </c:pt>
              <c:pt idx="1030">
                <c:v>1.233482142857143</c:v>
              </c:pt>
              <c:pt idx="1031">
                <c:v>1.2209821428571428</c:v>
              </c:pt>
              <c:pt idx="1032">
                <c:v>1.3249999999999997</c:v>
              </c:pt>
              <c:pt idx="1033">
                <c:v>1.2620535714285714</c:v>
              </c:pt>
              <c:pt idx="1034">
                <c:v>1.3531249999999999</c:v>
              </c:pt>
              <c:pt idx="1035">
                <c:v>1.4254464285714286</c:v>
              </c:pt>
              <c:pt idx="1036">
                <c:v>1.4906250000000001</c:v>
              </c:pt>
              <c:pt idx="1037">
                <c:v>1.5160714285714287</c:v>
              </c:pt>
              <c:pt idx="1038">
                <c:v>1.5066964285714284</c:v>
              </c:pt>
              <c:pt idx="1039">
                <c:v>1.4977678571428572</c:v>
              </c:pt>
              <c:pt idx="1040">
                <c:v>1.6366071428571431</c:v>
              </c:pt>
              <c:pt idx="1041">
                <c:v>1.6665178571428569</c:v>
              </c:pt>
              <c:pt idx="1042">
                <c:v>1.7254464285714284</c:v>
              </c:pt>
              <c:pt idx="1043">
                <c:v>1.7531250000000003</c:v>
              </c:pt>
              <c:pt idx="1044">
                <c:v>1.7870535714285714</c:v>
              </c:pt>
              <c:pt idx="1045">
                <c:v>1.9120535714285714</c:v>
              </c:pt>
              <c:pt idx="1046">
                <c:v>1.8718749999999997</c:v>
              </c:pt>
              <c:pt idx="1047">
                <c:v>1.6714285714285713</c:v>
              </c:pt>
              <c:pt idx="1048">
                <c:v>1.6580357142857141</c:v>
              </c:pt>
              <c:pt idx="1049">
                <c:v>1.7316964285714285</c:v>
              </c:pt>
              <c:pt idx="1050">
                <c:v>1.8191964285714284</c:v>
              </c:pt>
              <c:pt idx="1051">
                <c:v>1.96875</c:v>
              </c:pt>
              <c:pt idx="1052">
                <c:v>1.9669642857142859</c:v>
              </c:pt>
              <c:pt idx="1053">
                <c:v>1.9968749999999997</c:v>
              </c:pt>
              <c:pt idx="1054">
                <c:v>1.8723214285714285</c:v>
              </c:pt>
              <c:pt idx="1055">
                <c:v>1.8803571428571431</c:v>
              </c:pt>
              <c:pt idx="1056">
                <c:v>1.8647321428571431</c:v>
              </c:pt>
              <c:pt idx="1057">
                <c:v>1.9352678571428572</c:v>
              </c:pt>
              <c:pt idx="1058">
                <c:v>1.9058035714285713</c:v>
              </c:pt>
              <c:pt idx="1059">
                <c:v>1.9745535714285714</c:v>
              </c:pt>
              <c:pt idx="1060">
                <c:v>1.890625</c:v>
              </c:pt>
              <c:pt idx="1061">
                <c:v>1.9017857142857144</c:v>
              </c:pt>
              <c:pt idx="1062">
                <c:v>1.921875</c:v>
              </c:pt>
              <c:pt idx="1063">
                <c:v>1.9339285714285714</c:v>
              </c:pt>
              <c:pt idx="1064">
                <c:v>1.8986607142857141</c:v>
              </c:pt>
              <c:pt idx="1065">
                <c:v>1.8808035714285714</c:v>
              </c:pt>
              <c:pt idx="1066">
                <c:v>1.8660714285714284</c:v>
              </c:pt>
              <c:pt idx="1067">
                <c:v>1.8549107142857144</c:v>
              </c:pt>
              <c:pt idx="1068">
                <c:v>1.9183035714285714</c:v>
              </c:pt>
              <c:pt idx="1069">
                <c:v>1.8450892857142853</c:v>
              </c:pt>
              <c:pt idx="1070">
                <c:v>1.8446428571428575</c:v>
              </c:pt>
              <c:pt idx="1071">
                <c:v>1.8616071428571428</c:v>
              </c:pt>
              <c:pt idx="1072">
                <c:v>1.8254464285714285</c:v>
              </c:pt>
              <c:pt idx="1073">
                <c:v>1.84375</c:v>
              </c:pt>
              <c:pt idx="1074">
                <c:v>1.8915178571428575</c:v>
              </c:pt>
              <c:pt idx="1075">
                <c:v>1.9102678571428569</c:v>
              </c:pt>
              <c:pt idx="1076">
                <c:v>1.8745535714285713</c:v>
              </c:pt>
              <c:pt idx="1077">
                <c:v>1.9504464285714285</c:v>
              </c:pt>
              <c:pt idx="1078">
                <c:v>1.9209821428571425</c:v>
              </c:pt>
              <c:pt idx="1079">
                <c:v>1.9316964285714286</c:v>
              </c:pt>
              <c:pt idx="1080">
                <c:v>1.9267857142857143</c:v>
              </c:pt>
              <c:pt idx="1081">
                <c:v>2.0522321428571431</c:v>
              </c:pt>
              <c:pt idx="1082">
                <c:v>2.0709821428571429</c:v>
              </c:pt>
              <c:pt idx="1083">
                <c:v>2.1031249999999999</c:v>
              </c:pt>
              <c:pt idx="1084">
                <c:v>2.1178571428571429</c:v>
              </c:pt>
              <c:pt idx="1085">
                <c:v>2.1919642857142856</c:v>
              </c:pt>
              <c:pt idx="1086">
                <c:v>2.2727678571428571</c:v>
              </c:pt>
              <c:pt idx="1087">
                <c:v>2.3339285714285714</c:v>
              </c:pt>
              <c:pt idx="1088">
                <c:v>2.3736607142857147</c:v>
              </c:pt>
              <c:pt idx="1089">
                <c:v>2.4008928571428569</c:v>
              </c:pt>
              <c:pt idx="1090">
                <c:v>2.4227678571428575</c:v>
              </c:pt>
              <c:pt idx="1091">
                <c:v>2.5513392857142856</c:v>
              </c:pt>
              <c:pt idx="1092">
                <c:v>2.6066964285714285</c:v>
              </c:pt>
              <c:pt idx="1093">
                <c:v>2.6102678571428575</c:v>
              </c:pt>
              <c:pt idx="1094">
                <c:v>2.8308035714285715</c:v>
              </c:pt>
              <c:pt idx="1095">
                <c:v>2.6915178571428569</c:v>
              </c:pt>
              <c:pt idx="1096">
                <c:v>2.8553571428571431</c:v>
              </c:pt>
              <c:pt idx="1097">
                <c:v>2.9187499999999997</c:v>
              </c:pt>
              <c:pt idx="1098">
                <c:v>2.7477678571428572</c:v>
              </c:pt>
              <c:pt idx="1099">
                <c:v>2.7410714285714284</c:v>
              </c:pt>
              <c:pt idx="1100">
                <c:v>2.7312499999999997</c:v>
              </c:pt>
              <c:pt idx="1101">
                <c:v>2.5334821428571428</c:v>
              </c:pt>
              <c:pt idx="1102">
                <c:v>2.5714285714285716</c:v>
              </c:pt>
              <c:pt idx="1103">
                <c:v>2.5160714285714287</c:v>
              </c:pt>
              <c:pt idx="1104">
                <c:v>2.3973214285714284</c:v>
              </c:pt>
              <c:pt idx="1105">
                <c:v>2.3879464285714285</c:v>
              </c:pt>
              <c:pt idx="1106">
                <c:v>2.3816964285714284</c:v>
              </c:pt>
              <c:pt idx="1107">
                <c:v>2.3843749999999999</c:v>
              </c:pt>
              <c:pt idx="1108">
                <c:v>2.5062500000000001</c:v>
              </c:pt>
              <c:pt idx="1109">
                <c:v>2.6049107142857144</c:v>
              </c:pt>
              <c:pt idx="1110">
                <c:v>2.7098214285714284</c:v>
              </c:pt>
              <c:pt idx="1111">
                <c:v>2.5089285714285716</c:v>
              </c:pt>
              <c:pt idx="1112">
                <c:v>2.4839285714285713</c:v>
              </c:pt>
              <c:pt idx="1113">
                <c:v>2.4763392857142859</c:v>
              </c:pt>
              <c:pt idx="1114">
                <c:v>2.5665178571428569</c:v>
              </c:pt>
              <c:pt idx="1115">
                <c:v>2.5017857142857141</c:v>
              </c:pt>
              <c:pt idx="1116">
                <c:v>2.4875000000000003</c:v>
              </c:pt>
              <c:pt idx="1117">
                <c:v>2.4116071428571431</c:v>
              </c:pt>
              <c:pt idx="1118">
                <c:v>2.4763392857142859</c:v>
              </c:pt>
              <c:pt idx="1119">
                <c:v>2.4566964285714286</c:v>
              </c:pt>
              <c:pt idx="1120">
                <c:v>2.5232142857142859</c:v>
              </c:pt>
              <c:pt idx="1121">
                <c:v>2.5013392857142853</c:v>
              </c:pt>
              <c:pt idx="1122">
                <c:v>2.4946428571428569</c:v>
              </c:pt>
              <c:pt idx="1123">
                <c:v>2.5124999999999997</c:v>
              </c:pt>
              <c:pt idx="1124">
                <c:v>2.5584821428571431</c:v>
              </c:pt>
              <c:pt idx="1125">
                <c:v>2.5</c:v>
              </c:pt>
              <c:pt idx="1126">
                <c:v>2.3821428571428571</c:v>
              </c:pt>
              <c:pt idx="1127">
                <c:v>2.3924107142857141</c:v>
              </c:pt>
              <c:pt idx="1128">
                <c:v>2.390625</c:v>
              </c:pt>
              <c:pt idx="1129">
                <c:v>2.4736607142857143</c:v>
              </c:pt>
              <c:pt idx="1130">
                <c:v>2.4718750000000003</c:v>
              </c:pt>
              <c:pt idx="1131">
                <c:v>2.4397321428571428</c:v>
              </c:pt>
              <c:pt idx="1132">
                <c:v>2.2651785714285713</c:v>
              </c:pt>
              <c:pt idx="1133">
                <c:v>2.0785714285714287</c:v>
              </c:pt>
              <c:pt idx="1134">
                <c:v>2.0616071428571425</c:v>
              </c:pt>
              <c:pt idx="1135">
                <c:v>2.0508928571428569</c:v>
              </c:pt>
              <c:pt idx="1136">
                <c:v>2.0611607142857147</c:v>
              </c:pt>
              <c:pt idx="1137">
                <c:v>2.1937500000000001</c:v>
              </c:pt>
              <c:pt idx="1138">
                <c:v>2.2178571428571425</c:v>
              </c:pt>
              <c:pt idx="1139">
                <c:v>2.2982142857142853</c:v>
              </c:pt>
              <c:pt idx="1140">
                <c:v>2.3575892857142859</c:v>
              </c:pt>
              <c:pt idx="1141">
                <c:v>2.3526785714285716</c:v>
              </c:pt>
              <c:pt idx="1142">
                <c:v>2.2749999999999999</c:v>
              </c:pt>
              <c:pt idx="1143">
                <c:v>2.3718749999999997</c:v>
              </c:pt>
              <c:pt idx="1144">
                <c:v>2.5035714285714286</c:v>
              </c:pt>
              <c:pt idx="1145">
                <c:v>2.6428571428571428</c:v>
              </c:pt>
              <c:pt idx="1146">
                <c:v>2.6450892857142856</c:v>
              </c:pt>
              <c:pt idx="1147">
                <c:v>2.7638392857142859</c:v>
              </c:pt>
              <c:pt idx="1148">
                <c:v>2.6843749999999997</c:v>
              </c:pt>
              <c:pt idx="1149">
                <c:v>2.6928571428571431</c:v>
              </c:pt>
              <c:pt idx="1150">
                <c:v>2.5330357142857141</c:v>
              </c:pt>
              <c:pt idx="1151">
                <c:v>2.5303571428571425</c:v>
              </c:pt>
              <c:pt idx="1152">
                <c:v>2.5620535714285713</c:v>
              </c:pt>
              <c:pt idx="1153">
                <c:v>2.5812500000000003</c:v>
              </c:pt>
              <c:pt idx="1154">
                <c:v>2.5375000000000001</c:v>
              </c:pt>
              <c:pt idx="1155">
                <c:v>2.5517857142857143</c:v>
              </c:pt>
              <c:pt idx="1156">
                <c:v>2.5459821428571425</c:v>
              </c:pt>
              <c:pt idx="1157">
                <c:v>2.4147321428571429</c:v>
              </c:pt>
              <c:pt idx="1158">
                <c:v>2.4361607142857147</c:v>
              </c:pt>
              <c:pt idx="1159">
                <c:v>2.3388392857142857</c:v>
              </c:pt>
              <c:pt idx="1160">
                <c:v>2.4370535714285713</c:v>
              </c:pt>
              <c:pt idx="1161">
                <c:v>2.359375</c:v>
              </c:pt>
              <c:pt idx="1162">
                <c:v>2.3584821428571425</c:v>
              </c:pt>
              <c:pt idx="1163">
                <c:v>2.2973214285714287</c:v>
              </c:pt>
              <c:pt idx="1164">
                <c:v>2.3062499999999999</c:v>
              </c:pt>
              <c:pt idx="1165">
                <c:v>2.2209821428571428</c:v>
              </c:pt>
              <c:pt idx="1166">
                <c:v>2.2232142857142856</c:v>
              </c:pt>
              <c:pt idx="1167">
                <c:v>2.2294642857142857</c:v>
              </c:pt>
              <c:pt idx="1168">
                <c:v>2.1424107142857141</c:v>
              </c:pt>
              <c:pt idx="1169">
                <c:v>2.1107142857142853</c:v>
              </c:pt>
              <c:pt idx="1170">
                <c:v>2.0575892857142857</c:v>
              </c:pt>
              <c:pt idx="1171">
                <c:v>2.0754464285714285</c:v>
              </c:pt>
              <c:pt idx="1172">
                <c:v>2.0433035714285714</c:v>
              </c:pt>
              <c:pt idx="1173">
                <c:v>2.0906249999999997</c:v>
              </c:pt>
              <c:pt idx="1174">
                <c:v>2.2120535714285716</c:v>
              </c:pt>
              <c:pt idx="1175">
                <c:v>2.1968749999999999</c:v>
              </c:pt>
              <c:pt idx="1176">
                <c:v>2.2281249999999999</c:v>
              </c:pt>
              <c:pt idx="1177">
                <c:v>2.1700892857142859</c:v>
              </c:pt>
              <c:pt idx="1178">
                <c:v>2.1308035714285714</c:v>
              </c:pt>
              <c:pt idx="1179">
                <c:v>2.1053571428571431</c:v>
              </c:pt>
              <c:pt idx="1180">
                <c:v>2.1223214285714285</c:v>
              </c:pt>
              <c:pt idx="1181">
                <c:v>2.0709821428571429</c:v>
              </c:pt>
              <c:pt idx="1182">
                <c:v>1.9986607142857147</c:v>
              </c:pt>
              <c:pt idx="1183">
                <c:v>1.9008928571428569</c:v>
              </c:pt>
              <c:pt idx="1184">
                <c:v>1.8486607142857143</c:v>
              </c:pt>
              <c:pt idx="1185">
                <c:v>1.9491071428571431</c:v>
              </c:pt>
              <c:pt idx="1186">
                <c:v>1.8156250000000003</c:v>
              </c:pt>
              <c:pt idx="1187">
                <c:v>1.7558035714285714</c:v>
              </c:pt>
              <c:pt idx="1188">
                <c:v>1.7633928571428572</c:v>
              </c:pt>
              <c:pt idx="1189">
                <c:v>1.7669642857142853</c:v>
              </c:pt>
              <c:pt idx="1190">
                <c:v>1.7388392857142856</c:v>
              </c:pt>
              <c:pt idx="1191">
                <c:v>1.6683035714285714</c:v>
              </c:pt>
              <c:pt idx="1192">
                <c:v>1.6602678571428569</c:v>
              </c:pt>
              <c:pt idx="1193">
                <c:v>1.6129464285714286</c:v>
              </c:pt>
              <c:pt idx="1194">
                <c:v>1.5004464285714287</c:v>
              </c:pt>
              <c:pt idx="1195">
                <c:v>1.5660714285714286</c:v>
              </c:pt>
              <c:pt idx="1196">
                <c:v>1.5522321428571431</c:v>
              </c:pt>
              <c:pt idx="1197">
                <c:v>1.5883928571428569</c:v>
              </c:pt>
              <c:pt idx="1198">
                <c:v>1.5767857142857147</c:v>
              </c:pt>
              <c:pt idx="1199">
                <c:v>1.7294642857142857</c:v>
              </c:pt>
              <c:pt idx="1200">
                <c:v>1.6928571428571431</c:v>
              </c:pt>
              <c:pt idx="1201">
                <c:v>1.8084821428571431</c:v>
              </c:pt>
              <c:pt idx="1202">
                <c:v>1.7901785714285716</c:v>
              </c:pt>
              <c:pt idx="1203">
                <c:v>1.7580357142857141</c:v>
              </c:pt>
              <c:pt idx="1204">
                <c:v>1.6540178571428572</c:v>
              </c:pt>
              <c:pt idx="1205">
                <c:v>1.6459821428571431</c:v>
              </c:pt>
              <c:pt idx="1206">
                <c:v>1.6906250000000003</c:v>
              </c:pt>
              <c:pt idx="1207">
                <c:v>1.7218750000000003</c:v>
              </c:pt>
              <c:pt idx="1208">
                <c:v>1.6566964285714287</c:v>
              </c:pt>
              <c:pt idx="1209">
                <c:v>1.6937500000000001</c:v>
              </c:pt>
              <c:pt idx="1210">
                <c:v>1.6473214285714284</c:v>
              </c:pt>
              <c:pt idx="1211">
                <c:v>1.6196428571428569</c:v>
              </c:pt>
              <c:pt idx="1212">
                <c:v>1.6410714285714287</c:v>
              </c:pt>
              <c:pt idx="1213">
                <c:v>1.5375000000000001</c:v>
              </c:pt>
              <c:pt idx="1214">
                <c:v>1.5763392857142859</c:v>
              </c:pt>
              <c:pt idx="1215">
                <c:v>1.6669642857142857</c:v>
              </c:pt>
              <c:pt idx="1216">
                <c:v>1.6196428571428569</c:v>
              </c:pt>
              <c:pt idx="1217">
                <c:v>1.6589285714285715</c:v>
              </c:pt>
              <c:pt idx="1218">
                <c:v>1.7620535714285714</c:v>
              </c:pt>
              <c:pt idx="1219">
                <c:v>1.8633928571428569</c:v>
              </c:pt>
              <c:pt idx="1220">
                <c:v>1.8138392857142853</c:v>
              </c:pt>
              <c:pt idx="1221">
                <c:v>1.8535714285714286</c:v>
              </c:pt>
              <c:pt idx="1222">
                <c:v>1.9151785714285716</c:v>
              </c:pt>
              <c:pt idx="1223">
                <c:v>2.0504464285714286</c:v>
              </c:pt>
              <c:pt idx="1224">
                <c:v>2.0678571428571431</c:v>
              </c:pt>
              <c:pt idx="1225">
                <c:v>2.1803571428571429</c:v>
              </c:pt>
              <c:pt idx="1226">
                <c:v>2.2165178571428572</c:v>
              </c:pt>
              <c:pt idx="1227">
                <c:v>2.3504464285714284</c:v>
              </c:pt>
              <c:pt idx="1228">
                <c:v>2.4879464285714286</c:v>
              </c:pt>
              <c:pt idx="1229">
                <c:v>2.4816964285714285</c:v>
              </c:pt>
              <c:pt idx="1230">
                <c:v>2.4290178571428571</c:v>
              </c:pt>
              <c:pt idx="1231">
                <c:v>2.5160714285714287</c:v>
              </c:pt>
              <c:pt idx="1232">
                <c:v>2.4620535714285716</c:v>
              </c:pt>
              <c:pt idx="1233">
                <c:v>2.5433035714285714</c:v>
              </c:pt>
              <c:pt idx="1234">
                <c:v>2.4125000000000001</c:v>
              </c:pt>
              <c:pt idx="1235">
                <c:v>2.4397321428571428</c:v>
              </c:pt>
              <c:pt idx="1236">
                <c:v>2.4441964285714284</c:v>
              </c:pt>
              <c:pt idx="1237">
                <c:v>2.4428571428571431</c:v>
              </c:pt>
              <c:pt idx="1238">
                <c:v>2.5517857142857143</c:v>
              </c:pt>
              <c:pt idx="1239">
                <c:v>2.5089285714285716</c:v>
              </c:pt>
              <c:pt idx="1240">
                <c:v>2.5803571428571428</c:v>
              </c:pt>
              <c:pt idx="1241">
                <c:v>2.5718749999999999</c:v>
              </c:pt>
              <c:pt idx="1242">
                <c:v>2.6665178571428569</c:v>
              </c:pt>
              <c:pt idx="1243">
                <c:v>2.8602678571428575</c:v>
              </c:pt>
              <c:pt idx="1244">
                <c:v>2.7700892857142856</c:v>
              </c:pt>
              <c:pt idx="1245">
                <c:v>2.4691964285714287</c:v>
              </c:pt>
              <c:pt idx="1246">
                <c:v>2.4450892857142859</c:v>
              </c:pt>
              <c:pt idx="1247">
                <c:v>2.2723214285714284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D04-4EF3-8EEB-6BA4C8F17959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095</c:v>
              </c:pt>
              <c:pt idx="1">
                <c:v>44096</c:v>
              </c:pt>
              <c:pt idx="2">
                <c:v>44097</c:v>
              </c:pt>
              <c:pt idx="3">
                <c:v>44098</c:v>
              </c:pt>
              <c:pt idx="4">
                <c:v>44099</c:v>
              </c:pt>
              <c:pt idx="5">
                <c:v>44102</c:v>
              </c:pt>
              <c:pt idx="6">
                <c:v>44103</c:v>
              </c:pt>
              <c:pt idx="7">
                <c:v>44104</c:v>
              </c:pt>
              <c:pt idx="8">
                <c:v>44105</c:v>
              </c:pt>
              <c:pt idx="9">
                <c:v>44106</c:v>
              </c:pt>
              <c:pt idx="10">
                <c:v>44109</c:v>
              </c:pt>
              <c:pt idx="11">
                <c:v>44110</c:v>
              </c:pt>
              <c:pt idx="12">
                <c:v>44111</c:v>
              </c:pt>
              <c:pt idx="13">
                <c:v>44112</c:v>
              </c:pt>
              <c:pt idx="14">
                <c:v>44113</c:v>
              </c:pt>
              <c:pt idx="15">
                <c:v>44117</c:v>
              </c:pt>
              <c:pt idx="16">
                <c:v>44118</c:v>
              </c:pt>
              <c:pt idx="17">
                <c:v>44119</c:v>
              </c:pt>
              <c:pt idx="18">
                <c:v>44120</c:v>
              </c:pt>
              <c:pt idx="19">
                <c:v>44123</c:v>
              </c:pt>
              <c:pt idx="20">
                <c:v>44124</c:v>
              </c:pt>
              <c:pt idx="21">
                <c:v>44125</c:v>
              </c:pt>
              <c:pt idx="22">
                <c:v>44126</c:v>
              </c:pt>
              <c:pt idx="23">
                <c:v>44127</c:v>
              </c:pt>
              <c:pt idx="24">
                <c:v>44130</c:v>
              </c:pt>
              <c:pt idx="25">
                <c:v>44131</c:v>
              </c:pt>
              <c:pt idx="26">
                <c:v>44132</c:v>
              </c:pt>
              <c:pt idx="27">
                <c:v>44133</c:v>
              </c:pt>
              <c:pt idx="28">
                <c:v>44134</c:v>
              </c:pt>
              <c:pt idx="29">
                <c:v>44137</c:v>
              </c:pt>
              <c:pt idx="30">
                <c:v>44138</c:v>
              </c:pt>
              <c:pt idx="31">
                <c:v>44139</c:v>
              </c:pt>
              <c:pt idx="32">
                <c:v>44140</c:v>
              </c:pt>
              <c:pt idx="33">
                <c:v>44141</c:v>
              </c:pt>
              <c:pt idx="34">
                <c:v>44144</c:v>
              </c:pt>
              <c:pt idx="35">
                <c:v>44145</c:v>
              </c:pt>
              <c:pt idx="36">
                <c:v>44147</c:v>
              </c:pt>
              <c:pt idx="37">
                <c:v>44148</c:v>
              </c:pt>
              <c:pt idx="38">
                <c:v>44151</c:v>
              </c:pt>
              <c:pt idx="39">
                <c:v>44152</c:v>
              </c:pt>
              <c:pt idx="40">
                <c:v>44153</c:v>
              </c:pt>
              <c:pt idx="41">
                <c:v>44154</c:v>
              </c:pt>
              <c:pt idx="42">
                <c:v>44155</c:v>
              </c:pt>
              <c:pt idx="43">
                <c:v>44158</c:v>
              </c:pt>
              <c:pt idx="44">
                <c:v>44159</c:v>
              </c:pt>
              <c:pt idx="45">
                <c:v>44160</c:v>
              </c:pt>
              <c:pt idx="46">
                <c:v>44162</c:v>
              </c:pt>
              <c:pt idx="47">
                <c:v>44165</c:v>
              </c:pt>
              <c:pt idx="48">
                <c:v>44166</c:v>
              </c:pt>
              <c:pt idx="49">
                <c:v>44167</c:v>
              </c:pt>
              <c:pt idx="50">
                <c:v>44168</c:v>
              </c:pt>
              <c:pt idx="51">
                <c:v>44169</c:v>
              </c:pt>
              <c:pt idx="52">
                <c:v>44172</c:v>
              </c:pt>
              <c:pt idx="53">
                <c:v>44173</c:v>
              </c:pt>
              <c:pt idx="54">
                <c:v>44174</c:v>
              </c:pt>
              <c:pt idx="55">
                <c:v>44175</c:v>
              </c:pt>
              <c:pt idx="56">
                <c:v>44176</c:v>
              </c:pt>
              <c:pt idx="57">
                <c:v>44179</c:v>
              </c:pt>
              <c:pt idx="58">
                <c:v>44180</c:v>
              </c:pt>
              <c:pt idx="59">
                <c:v>44181</c:v>
              </c:pt>
              <c:pt idx="60">
                <c:v>44182</c:v>
              </c:pt>
              <c:pt idx="61">
                <c:v>44183</c:v>
              </c:pt>
              <c:pt idx="62">
                <c:v>44186</c:v>
              </c:pt>
              <c:pt idx="63">
                <c:v>44187</c:v>
              </c:pt>
              <c:pt idx="64">
                <c:v>44188</c:v>
              </c:pt>
              <c:pt idx="65">
                <c:v>44189</c:v>
              </c:pt>
              <c:pt idx="66">
                <c:v>44193</c:v>
              </c:pt>
              <c:pt idx="67">
                <c:v>44194</c:v>
              </c:pt>
              <c:pt idx="68">
                <c:v>44195</c:v>
              </c:pt>
              <c:pt idx="69">
                <c:v>44196</c:v>
              </c:pt>
              <c:pt idx="70">
                <c:v>44200</c:v>
              </c:pt>
              <c:pt idx="71">
                <c:v>44201</c:v>
              </c:pt>
              <c:pt idx="72">
                <c:v>44202</c:v>
              </c:pt>
              <c:pt idx="73">
                <c:v>44203</c:v>
              </c:pt>
              <c:pt idx="74">
                <c:v>44204</c:v>
              </c:pt>
              <c:pt idx="75">
                <c:v>44207</c:v>
              </c:pt>
              <c:pt idx="76">
                <c:v>44208</c:v>
              </c:pt>
              <c:pt idx="77">
                <c:v>44209</c:v>
              </c:pt>
              <c:pt idx="78">
                <c:v>44210</c:v>
              </c:pt>
              <c:pt idx="79">
                <c:v>44211</c:v>
              </c:pt>
              <c:pt idx="80">
                <c:v>44215</c:v>
              </c:pt>
              <c:pt idx="81">
                <c:v>44216</c:v>
              </c:pt>
              <c:pt idx="82">
                <c:v>44217</c:v>
              </c:pt>
              <c:pt idx="83">
                <c:v>44218</c:v>
              </c:pt>
              <c:pt idx="84">
                <c:v>44221</c:v>
              </c:pt>
              <c:pt idx="85">
                <c:v>44222</c:v>
              </c:pt>
              <c:pt idx="86">
                <c:v>44223</c:v>
              </c:pt>
              <c:pt idx="87">
                <c:v>44224</c:v>
              </c:pt>
              <c:pt idx="88">
                <c:v>44225</c:v>
              </c:pt>
              <c:pt idx="89">
                <c:v>44228</c:v>
              </c:pt>
              <c:pt idx="90">
                <c:v>44229</c:v>
              </c:pt>
              <c:pt idx="91">
                <c:v>44230</c:v>
              </c:pt>
              <c:pt idx="92">
                <c:v>44231</c:v>
              </c:pt>
              <c:pt idx="93">
                <c:v>44232</c:v>
              </c:pt>
              <c:pt idx="94">
                <c:v>44235</c:v>
              </c:pt>
              <c:pt idx="95">
                <c:v>44236</c:v>
              </c:pt>
              <c:pt idx="96">
                <c:v>44237</c:v>
              </c:pt>
              <c:pt idx="97">
                <c:v>44238</c:v>
              </c:pt>
              <c:pt idx="98">
                <c:v>44239</c:v>
              </c:pt>
              <c:pt idx="99">
                <c:v>44243</c:v>
              </c:pt>
              <c:pt idx="100">
                <c:v>44244</c:v>
              </c:pt>
              <c:pt idx="101">
                <c:v>44245</c:v>
              </c:pt>
              <c:pt idx="102">
                <c:v>44246</c:v>
              </c:pt>
              <c:pt idx="103">
                <c:v>44249</c:v>
              </c:pt>
              <c:pt idx="104">
                <c:v>44250</c:v>
              </c:pt>
              <c:pt idx="105">
                <c:v>44251</c:v>
              </c:pt>
              <c:pt idx="106">
                <c:v>44252</c:v>
              </c:pt>
              <c:pt idx="107">
                <c:v>44253</c:v>
              </c:pt>
              <c:pt idx="108">
                <c:v>44256</c:v>
              </c:pt>
              <c:pt idx="109">
                <c:v>44257</c:v>
              </c:pt>
              <c:pt idx="110">
                <c:v>44258</c:v>
              </c:pt>
              <c:pt idx="111">
                <c:v>44259</c:v>
              </c:pt>
              <c:pt idx="112">
                <c:v>44260</c:v>
              </c:pt>
              <c:pt idx="113">
                <c:v>44263</c:v>
              </c:pt>
              <c:pt idx="114">
                <c:v>44264</c:v>
              </c:pt>
              <c:pt idx="115">
                <c:v>44265</c:v>
              </c:pt>
              <c:pt idx="116">
                <c:v>44266</c:v>
              </c:pt>
              <c:pt idx="117">
                <c:v>44267</c:v>
              </c:pt>
              <c:pt idx="118">
                <c:v>44270</c:v>
              </c:pt>
              <c:pt idx="119">
                <c:v>44271</c:v>
              </c:pt>
              <c:pt idx="120">
                <c:v>44272</c:v>
              </c:pt>
              <c:pt idx="121">
                <c:v>44273</c:v>
              </c:pt>
              <c:pt idx="122">
                <c:v>44274</c:v>
              </c:pt>
              <c:pt idx="123">
                <c:v>44277</c:v>
              </c:pt>
              <c:pt idx="124">
                <c:v>44278</c:v>
              </c:pt>
              <c:pt idx="125">
                <c:v>44279</c:v>
              </c:pt>
              <c:pt idx="126">
                <c:v>44280</c:v>
              </c:pt>
              <c:pt idx="127">
                <c:v>44281</c:v>
              </c:pt>
              <c:pt idx="128">
                <c:v>44284</c:v>
              </c:pt>
              <c:pt idx="129">
                <c:v>44285</c:v>
              </c:pt>
              <c:pt idx="130">
                <c:v>44286</c:v>
              </c:pt>
              <c:pt idx="131">
                <c:v>44287</c:v>
              </c:pt>
              <c:pt idx="132">
                <c:v>44291</c:v>
              </c:pt>
              <c:pt idx="133">
                <c:v>44292</c:v>
              </c:pt>
              <c:pt idx="134">
                <c:v>44293</c:v>
              </c:pt>
              <c:pt idx="135">
                <c:v>44294</c:v>
              </c:pt>
              <c:pt idx="136">
                <c:v>44295</c:v>
              </c:pt>
              <c:pt idx="137">
                <c:v>44298</c:v>
              </c:pt>
              <c:pt idx="138">
                <c:v>44299</c:v>
              </c:pt>
              <c:pt idx="139">
                <c:v>44300</c:v>
              </c:pt>
              <c:pt idx="140">
                <c:v>44301</c:v>
              </c:pt>
              <c:pt idx="141">
                <c:v>44302</c:v>
              </c:pt>
              <c:pt idx="142">
                <c:v>44305</c:v>
              </c:pt>
              <c:pt idx="143">
                <c:v>44306</c:v>
              </c:pt>
              <c:pt idx="144">
                <c:v>44307</c:v>
              </c:pt>
              <c:pt idx="145">
                <c:v>44308</c:v>
              </c:pt>
              <c:pt idx="146">
                <c:v>44309</c:v>
              </c:pt>
              <c:pt idx="147">
                <c:v>44312</c:v>
              </c:pt>
              <c:pt idx="148">
                <c:v>44313</c:v>
              </c:pt>
              <c:pt idx="149">
                <c:v>44314</c:v>
              </c:pt>
              <c:pt idx="150">
                <c:v>44315</c:v>
              </c:pt>
              <c:pt idx="151">
                <c:v>44316</c:v>
              </c:pt>
              <c:pt idx="152">
                <c:v>44319</c:v>
              </c:pt>
              <c:pt idx="153">
                <c:v>44320</c:v>
              </c:pt>
              <c:pt idx="154">
                <c:v>44321</c:v>
              </c:pt>
              <c:pt idx="155">
                <c:v>44322</c:v>
              </c:pt>
              <c:pt idx="156">
                <c:v>44323</c:v>
              </c:pt>
              <c:pt idx="157">
                <c:v>44326</c:v>
              </c:pt>
              <c:pt idx="158">
                <c:v>44327</c:v>
              </c:pt>
              <c:pt idx="159">
                <c:v>44328</c:v>
              </c:pt>
              <c:pt idx="160">
                <c:v>44329</c:v>
              </c:pt>
              <c:pt idx="161">
                <c:v>44330</c:v>
              </c:pt>
              <c:pt idx="162">
                <c:v>44333</c:v>
              </c:pt>
              <c:pt idx="163">
                <c:v>44334</c:v>
              </c:pt>
              <c:pt idx="164">
                <c:v>44335</c:v>
              </c:pt>
              <c:pt idx="165">
                <c:v>44336</c:v>
              </c:pt>
              <c:pt idx="166">
                <c:v>44337</c:v>
              </c:pt>
              <c:pt idx="167">
                <c:v>44340</c:v>
              </c:pt>
              <c:pt idx="168">
                <c:v>44341</c:v>
              </c:pt>
              <c:pt idx="169">
                <c:v>44342</c:v>
              </c:pt>
              <c:pt idx="170">
                <c:v>44343</c:v>
              </c:pt>
              <c:pt idx="171">
                <c:v>44344</c:v>
              </c:pt>
              <c:pt idx="172">
                <c:v>44348</c:v>
              </c:pt>
              <c:pt idx="173">
                <c:v>44349</c:v>
              </c:pt>
              <c:pt idx="174">
                <c:v>44350</c:v>
              </c:pt>
              <c:pt idx="175">
                <c:v>44351</c:v>
              </c:pt>
              <c:pt idx="176">
                <c:v>44354</c:v>
              </c:pt>
              <c:pt idx="177">
                <c:v>44355</c:v>
              </c:pt>
              <c:pt idx="178">
                <c:v>44356</c:v>
              </c:pt>
              <c:pt idx="179">
                <c:v>44357</c:v>
              </c:pt>
              <c:pt idx="180">
                <c:v>44358</c:v>
              </c:pt>
              <c:pt idx="181">
                <c:v>44361</c:v>
              </c:pt>
              <c:pt idx="182">
                <c:v>44362</c:v>
              </c:pt>
              <c:pt idx="183">
                <c:v>44363</c:v>
              </c:pt>
              <c:pt idx="184">
                <c:v>44364</c:v>
              </c:pt>
              <c:pt idx="185">
                <c:v>44365</c:v>
              </c:pt>
              <c:pt idx="186">
                <c:v>44368</c:v>
              </c:pt>
              <c:pt idx="187">
                <c:v>44369</c:v>
              </c:pt>
              <c:pt idx="188">
                <c:v>44370</c:v>
              </c:pt>
              <c:pt idx="189">
                <c:v>44371</c:v>
              </c:pt>
              <c:pt idx="190">
                <c:v>44372</c:v>
              </c:pt>
              <c:pt idx="191">
                <c:v>44375</c:v>
              </c:pt>
              <c:pt idx="192">
                <c:v>44376</c:v>
              </c:pt>
              <c:pt idx="193">
                <c:v>44377</c:v>
              </c:pt>
              <c:pt idx="194">
                <c:v>44378</c:v>
              </c:pt>
              <c:pt idx="195">
                <c:v>44379</c:v>
              </c:pt>
              <c:pt idx="196">
                <c:v>44383</c:v>
              </c:pt>
              <c:pt idx="197">
                <c:v>44384</c:v>
              </c:pt>
              <c:pt idx="198">
                <c:v>44385</c:v>
              </c:pt>
              <c:pt idx="199">
                <c:v>44386</c:v>
              </c:pt>
              <c:pt idx="200">
                <c:v>44389</c:v>
              </c:pt>
              <c:pt idx="201">
                <c:v>44390</c:v>
              </c:pt>
              <c:pt idx="202">
                <c:v>44391</c:v>
              </c:pt>
              <c:pt idx="203">
                <c:v>44392</c:v>
              </c:pt>
              <c:pt idx="204">
                <c:v>44393</c:v>
              </c:pt>
              <c:pt idx="205">
                <c:v>44396</c:v>
              </c:pt>
              <c:pt idx="206">
                <c:v>44397</c:v>
              </c:pt>
              <c:pt idx="207">
                <c:v>44398</c:v>
              </c:pt>
              <c:pt idx="208">
                <c:v>44399</c:v>
              </c:pt>
              <c:pt idx="209">
                <c:v>44400</c:v>
              </c:pt>
              <c:pt idx="210">
                <c:v>44403</c:v>
              </c:pt>
              <c:pt idx="211">
                <c:v>44404</c:v>
              </c:pt>
              <c:pt idx="212">
                <c:v>44405</c:v>
              </c:pt>
              <c:pt idx="213">
                <c:v>44406</c:v>
              </c:pt>
              <c:pt idx="214">
                <c:v>44407</c:v>
              </c:pt>
              <c:pt idx="215">
                <c:v>44410</c:v>
              </c:pt>
              <c:pt idx="216">
                <c:v>44411</c:v>
              </c:pt>
              <c:pt idx="217">
                <c:v>44412</c:v>
              </c:pt>
              <c:pt idx="218">
                <c:v>44413</c:v>
              </c:pt>
              <c:pt idx="219">
                <c:v>44414</c:v>
              </c:pt>
              <c:pt idx="220">
                <c:v>44417</c:v>
              </c:pt>
              <c:pt idx="221">
                <c:v>44418</c:v>
              </c:pt>
              <c:pt idx="222">
                <c:v>44419</c:v>
              </c:pt>
              <c:pt idx="223">
                <c:v>44420</c:v>
              </c:pt>
              <c:pt idx="224">
                <c:v>44421</c:v>
              </c:pt>
              <c:pt idx="225">
                <c:v>44424</c:v>
              </c:pt>
              <c:pt idx="226">
                <c:v>44425</c:v>
              </c:pt>
              <c:pt idx="227">
                <c:v>44426</c:v>
              </c:pt>
              <c:pt idx="228">
                <c:v>44427</c:v>
              </c:pt>
              <c:pt idx="229">
                <c:v>44428</c:v>
              </c:pt>
              <c:pt idx="230">
                <c:v>44431</c:v>
              </c:pt>
              <c:pt idx="231">
                <c:v>44432</c:v>
              </c:pt>
              <c:pt idx="232">
                <c:v>44433</c:v>
              </c:pt>
              <c:pt idx="233">
                <c:v>44434</c:v>
              </c:pt>
              <c:pt idx="234">
                <c:v>44435</c:v>
              </c:pt>
              <c:pt idx="235">
                <c:v>44438</c:v>
              </c:pt>
              <c:pt idx="236">
                <c:v>44439</c:v>
              </c:pt>
              <c:pt idx="237">
                <c:v>44440</c:v>
              </c:pt>
              <c:pt idx="238">
                <c:v>44441</c:v>
              </c:pt>
              <c:pt idx="239">
                <c:v>44442</c:v>
              </c:pt>
              <c:pt idx="240">
                <c:v>44446</c:v>
              </c:pt>
              <c:pt idx="241">
                <c:v>44447</c:v>
              </c:pt>
              <c:pt idx="242">
                <c:v>44448</c:v>
              </c:pt>
              <c:pt idx="243">
                <c:v>44449</c:v>
              </c:pt>
              <c:pt idx="244">
                <c:v>44452</c:v>
              </c:pt>
              <c:pt idx="245">
                <c:v>44453</c:v>
              </c:pt>
              <c:pt idx="246">
                <c:v>44454</c:v>
              </c:pt>
              <c:pt idx="247">
                <c:v>44455</c:v>
              </c:pt>
              <c:pt idx="248">
                <c:v>44456</c:v>
              </c:pt>
              <c:pt idx="249">
                <c:v>44459</c:v>
              </c:pt>
              <c:pt idx="250">
                <c:v>44460</c:v>
              </c:pt>
              <c:pt idx="251">
                <c:v>44461</c:v>
              </c:pt>
              <c:pt idx="252">
                <c:v>44462</c:v>
              </c:pt>
              <c:pt idx="253">
                <c:v>44463</c:v>
              </c:pt>
              <c:pt idx="254">
                <c:v>44466</c:v>
              </c:pt>
              <c:pt idx="255">
                <c:v>44467</c:v>
              </c:pt>
              <c:pt idx="256">
                <c:v>44468</c:v>
              </c:pt>
              <c:pt idx="257">
                <c:v>44469</c:v>
              </c:pt>
              <c:pt idx="258">
                <c:v>44470</c:v>
              </c:pt>
              <c:pt idx="259">
                <c:v>44473</c:v>
              </c:pt>
              <c:pt idx="260">
                <c:v>44474</c:v>
              </c:pt>
              <c:pt idx="261">
                <c:v>44475</c:v>
              </c:pt>
              <c:pt idx="262">
                <c:v>44476</c:v>
              </c:pt>
              <c:pt idx="263">
                <c:v>44477</c:v>
              </c:pt>
              <c:pt idx="264">
                <c:v>44481</c:v>
              </c:pt>
              <c:pt idx="265">
                <c:v>44482</c:v>
              </c:pt>
              <c:pt idx="266">
                <c:v>44483</c:v>
              </c:pt>
              <c:pt idx="267">
                <c:v>44484</c:v>
              </c:pt>
              <c:pt idx="268">
                <c:v>44487</c:v>
              </c:pt>
              <c:pt idx="269">
                <c:v>44488</c:v>
              </c:pt>
              <c:pt idx="270">
                <c:v>44489</c:v>
              </c:pt>
              <c:pt idx="271">
                <c:v>44490</c:v>
              </c:pt>
              <c:pt idx="272">
                <c:v>44491</c:v>
              </c:pt>
              <c:pt idx="273">
                <c:v>44494</c:v>
              </c:pt>
              <c:pt idx="274">
                <c:v>44495</c:v>
              </c:pt>
              <c:pt idx="275">
                <c:v>44496</c:v>
              </c:pt>
              <c:pt idx="276">
                <c:v>44497</c:v>
              </c:pt>
              <c:pt idx="277">
                <c:v>44498</c:v>
              </c:pt>
              <c:pt idx="278">
                <c:v>44501</c:v>
              </c:pt>
              <c:pt idx="279">
                <c:v>44502</c:v>
              </c:pt>
              <c:pt idx="280">
                <c:v>44503</c:v>
              </c:pt>
              <c:pt idx="281">
                <c:v>44504</c:v>
              </c:pt>
              <c:pt idx="282">
                <c:v>44505</c:v>
              </c:pt>
              <c:pt idx="283">
                <c:v>44508</c:v>
              </c:pt>
              <c:pt idx="284">
                <c:v>44509</c:v>
              </c:pt>
              <c:pt idx="285">
                <c:v>44510</c:v>
              </c:pt>
              <c:pt idx="286">
                <c:v>44512</c:v>
              </c:pt>
              <c:pt idx="287">
                <c:v>44515</c:v>
              </c:pt>
              <c:pt idx="288">
                <c:v>44516</c:v>
              </c:pt>
              <c:pt idx="289">
                <c:v>44517</c:v>
              </c:pt>
              <c:pt idx="290">
                <c:v>44518</c:v>
              </c:pt>
              <c:pt idx="291">
                <c:v>44519</c:v>
              </c:pt>
              <c:pt idx="292">
                <c:v>44522</c:v>
              </c:pt>
              <c:pt idx="293">
                <c:v>44523</c:v>
              </c:pt>
              <c:pt idx="294">
                <c:v>44524</c:v>
              </c:pt>
              <c:pt idx="295">
                <c:v>44526</c:v>
              </c:pt>
              <c:pt idx="296">
                <c:v>44529</c:v>
              </c:pt>
              <c:pt idx="297">
                <c:v>44530</c:v>
              </c:pt>
              <c:pt idx="298">
                <c:v>44531</c:v>
              </c:pt>
              <c:pt idx="299">
                <c:v>44532</c:v>
              </c:pt>
              <c:pt idx="300">
                <c:v>44533</c:v>
              </c:pt>
              <c:pt idx="301">
                <c:v>44536</c:v>
              </c:pt>
              <c:pt idx="302">
                <c:v>44537</c:v>
              </c:pt>
              <c:pt idx="303">
                <c:v>44538</c:v>
              </c:pt>
              <c:pt idx="304">
                <c:v>44539</c:v>
              </c:pt>
              <c:pt idx="305">
                <c:v>44540</c:v>
              </c:pt>
              <c:pt idx="306">
                <c:v>44543</c:v>
              </c:pt>
              <c:pt idx="307">
                <c:v>44544</c:v>
              </c:pt>
              <c:pt idx="308">
                <c:v>44545</c:v>
              </c:pt>
              <c:pt idx="309">
                <c:v>44546</c:v>
              </c:pt>
              <c:pt idx="310">
                <c:v>44547</c:v>
              </c:pt>
              <c:pt idx="311">
                <c:v>44550</c:v>
              </c:pt>
              <c:pt idx="312">
                <c:v>44551</c:v>
              </c:pt>
              <c:pt idx="313">
                <c:v>44552</c:v>
              </c:pt>
              <c:pt idx="314">
                <c:v>44553</c:v>
              </c:pt>
              <c:pt idx="315">
                <c:v>44557</c:v>
              </c:pt>
              <c:pt idx="316">
                <c:v>44558</c:v>
              </c:pt>
              <c:pt idx="317">
                <c:v>44559</c:v>
              </c:pt>
              <c:pt idx="318">
                <c:v>44560</c:v>
              </c:pt>
              <c:pt idx="319">
                <c:v>44561</c:v>
              </c:pt>
              <c:pt idx="320">
                <c:v>44564</c:v>
              </c:pt>
              <c:pt idx="321">
                <c:v>44565</c:v>
              </c:pt>
              <c:pt idx="322">
                <c:v>44566</c:v>
              </c:pt>
              <c:pt idx="323">
                <c:v>44567</c:v>
              </c:pt>
              <c:pt idx="324">
                <c:v>44568</c:v>
              </c:pt>
              <c:pt idx="325">
                <c:v>44571</c:v>
              </c:pt>
              <c:pt idx="326">
                <c:v>44572</c:v>
              </c:pt>
              <c:pt idx="327">
                <c:v>44573</c:v>
              </c:pt>
              <c:pt idx="328">
                <c:v>44574</c:v>
              </c:pt>
              <c:pt idx="329">
                <c:v>44575</c:v>
              </c:pt>
              <c:pt idx="330">
                <c:v>44579</c:v>
              </c:pt>
              <c:pt idx="331">
                <c:v>44580</c:v>
              </c:pt>
              <c:pt idx="332">
                <c:v>44581</c:v>
              </c:pt>
              <c:pt idx="333">
                <c:v>44582</c:v>
              </c:pt>
              <c:pt idx="334">
                <c:v>44585</c:v>
              </c:pt>
              <c:pt idx="335">
                <c:v>44586</c:v>
              </c:pt>
              <c:pt idx="336">
                <c:v>44587</c:v>
              </c:pt>
              <c:pt idx="337">
                <c:v>44588</c:v>
              </c:pt>
              <c:pt idx="338">
                <c:v>44589</c:v>
              </c:pt>
              <c:pt idx="339">
                <c:v>44592</c:v>
              </c:pt>
              <c:pt idx="340">
                <c:v>44593</c:v>
              </c:pt>
              <c:pt idx="341">
                <c:v>44594</c:v>
              </c:pt>
              <c:pt idx="342">
                <c:v>44595</c:v>
              </c:pt>
              <c:pt idx="343">
                <c:v>44596</c:v>
              </c:pt>
              <c:pt idx="344">
                <c:v>44599</c:v>
              </c:pt>
              <c:pt idx="345">
                <c:v>44600</c:v>
              </c:pt>
              <c:pt idx="346">
                <c:v>44601</c:v>
              </c:pt>
              <c:pt idx="347">
                <c:v>44602</c:v>
              </c:pt>
              <c:pt idx="348">
                <c:v>44603</c:v>
              </c:pt>
              <c:pt idx="349">
                <c:v>44606</c:v>
              </c:pt>
              <c:pt idx="350">
                <c:v>44607</c:v>
              </c:pt>
              <c:pt idx="351">
                <c:v>44608</c:v>
              </c:pt>
              <c:pt idx="352">
                <c:v>44609</c:v>
              </c:pt>
              <c:pt idx="353">
                <c:v>44610</c:v>
              </c:pt>
              <c:pt idx="354">
                <c:v>44614</c:v>
              </c:pt>
              <c:pt idx="355">
                <c:v>44615</c:v>
              </c:pt>
              <c:pt idx="356">
                <c:v>44616</c:v>
              </c:pt>
              <c:pt idx="357">
                <c:v>44617</c:v>
              </c:pt>
              <c:pt idx="358">
                <c:v>44620</c:v>
              </c:pt>
              <c:pt idx="359">
                <c:v>44621</c:v>
              </c:pt>
              <c:pt idx="360">
                <c:v>44622</c:v>
              </c:pt>
              <c:pt idx="361">
                <c:v>44623</c:v>
              </c:pt>
              <c:pt idx="362">
                <c:v>44624</c:v>
              </c:pt>
              <c:pt idx="363">
                <c:v>44627</c:v>
              </c:pt>
              <c:pt idx="364">
                <c:v>44628</c:v>
              </c:pt>
              <c:pt idx="365">
                <c:v>44629</c:v>
              </c:pt>
              <c:pt idx="366">
                <c:v>44630</c:v>
              </c:pt>
              <c:pt idx="367">
                <c:v>44631</c:v>
              </c:pt>
              <c:pt idx="368">
                <c:v>44634</c:v>
              </c:pt>
              <c:pt idx="369">
                <c:v>44635</c:v>
              </c:pt>
              <c:pt idx="370">
                <c:v>44636</c:v>
              </c:pt>
              <c:pt idx="371">
                <c:v>44637</c:v>
              </c:pt>
              <c:pt idx="372">
                <c:v>44638</c:v>
              </c:pt>
              <c:pt idx="373">
                <c:v>44641</c:v>
              </c:pt>
              <c:pt idx="374">
                <c:v>44642</c:v>
              </c:pt>
              <c:pt idx="375">
                <c:v>44643</c:v>
              </c:pt>
              <c:pt idx="376">
                <c:v>44644</c:v>
              </c:pt>
              <c:pt idx="377">
                <c:v>44645</c:v>
              </c:pt>
              <c:pt idx="378">
                <c:v>44648</c:v>
              </c:pt>
              <c:pt idx="379">
                <c:v>44649</c:v>
              </c:pt>
              <c:pt idx="380">
                <c:v>44650</c:v>
              </c:pt>
              <c:pt idx="381">
                <c:v>44651</c:v>
              </c:pt>
              <c:pt idx="382">
                <c:v>44652</c:v>
              </c:pt>
              <c:pt idx="383">
                <c:v>44655</c:v>
              </c:pt>
              <c:pt idx="384">
                <c:v>44656</c:v>
              </c:pt>
              <c:pt idx="385">
                <c:v>44657</c:v>
              </c:pt>
              <c:pt idx="386">
                <c:v>44658</c:v>
              </c:pt>
              <c:pt idx="387">
                <c:v>44659</c:v>
              </c:pt>
              <c:pt idx="388">
                <c:v>44662</c:v>
              </c:pt>
              <c:pt idx="389">
                <c:v>44663</c:v>
              </c:pt>
              <c:pt idx="390">
                <c:v>44664</c:v>
              </c:pt>
              <c:pt idx="391">
                <c:v>44665</c:v>
              </c:pt>
              <c:pt idx="392">
                <c:v>44669</c:v>
              </c:pt>
              <c:pt idx="393">
                <c:v>44670</c:v>
              </c:pt>
              <c:pt idx="394">
                <c:v>44671</c:v>
              </c:pt>
              <c:pt idx="395">
                <c:v>44672</c:v>
              </c:pt>
              <c:pt idx="396">
                <c:v>44673</c:v>
              </c:pt>
              <c:pt idx="397">
                <c:v>44676</c:v>
              </c:pt>
              <c:pt idx="398">
                <c:v>44677</c:v>
              </c:pt>
              <c:pt idx="399">
                <c:v>44678</c:v>
              </c:pt>
              <c:pt idx="400">
                <c:v>44679</c:v>
              </c:pt>
              <c:pt idx="401">
                <c:v>44680</c:v>
              </c:pt>
              <c:pt idx="402">
                <c:v>44683</c:v>
              </c:pt>
              <c:pt idx="403">
                <c:v>44684</c:v>
              </c:pt>
              <c:pt idx="404">
                <c:v>44685</c:v>
              </c:pt>
              <c:pt idx="405">
                <c:v>44686</c:v>
              </c:pt>
              <c:pt idx="406">
                <c:v>44687</c:v>
              </c:pt>
              <c:pt idx="407">
                <c:v>44690</c:v>
              </c:pt>
              <c:pt idx="408">
                <c:v>44691</c:v>
              </c:pt>
              <c:pt idx="409">
                <c:v>44692</c:v>
              </c:pt>
              <c:pt idx="410">
                <c:v>44693</c:v>
              </c:pt>
              <c:pt idx="411">
                <c:v>44694</c:v>
              </c:pt>
              <c:pt idx="412">
                <c:v>44697</c:v>
              </c:pt>
              <c:pt idx="413">
                <c:v>44698</c:v>
              </c:pt>
              <c:pt idx="414">
                <c:v>44699</c:v>
              </c:pt>
              <c:pt idx="415">
                <c:v>44700</c:v>
              </c:pt>
              <c:pt idx="416">
                <c:v>44701</c:v>
              </c:pt>
              <c:pt idx="417">
                <c:v>44704</c:v>
              </c:pt>
              <c:pt idx="418">
                <c:v>44705</c:v>
              </c:pt>
              <c:pt idx="419">
                <c:v>44706</c:v>
              </c:pt>
              <c:pt idx="420">
                <c:v>44707</c:v>
              </c:pt>
              <c:pt idx="421">
                <c:v>44708</c:v>
              </c:pt>
              <c:pt idx="422">
                <c:v>44712</c:v>
              </c:pt>
              <c:pt idx="423">
                <c:v>44713</c:v>
              </c:pt>
              <c:pt idx="424">
                <c:v>44714</c:v>
              </c:pt>
              <c:pt idx="425">
                <c:v>44715</c:v>
              </c:pt>
              <c:pt idx="426">
                <c:v>44718</c:v>
              </c:pt>
              <c:pt idx="427">
                <c:v>44719</c:v>
              </c:pt>
              <c:pt idx="428">
                <c:v>44720</c:v>
              </c:pt>
              <c:pt idx="429">
                <c:v>44721</c:v>
              </c:pt>
              <c:pt idx="430">
                <c:v>44722</c:v>
              </c:pt>
              <c:pt idx="431">
                <c:v>44725</c:v>
              </c:pt>
              <c:pt idx="432">
                <c:v>44726</c:v>
              </c:pt>
              <c:pt idx="433">
                <c:v>44727</c:v>
              </c:pt>
              <c:pt idx="434">
                <c:v>44728</c:v>
              </c:pt>
              <c:pt idx="435">
                <c:v>44729</c:v>
              </c:pt>
              <c:pt idx="436">
                <c:v>44733</c:v>
              </c:pt>
              <c:pt idx="437">
                <c:v>44734</c:v>
              </c:pt>
              <c:pt idx="438">
                <c:v>44735</c:v>
              </c:pt>
              <c:pt idx="439">
                <c:v>44736</c:v>
              </c:pt>
              <c:pt idx="440">
                <c:v>44739</c:v>
              </c:pt>
              <c:pt idx="441">
                <c:v>44740</c:v>
              </c:pt>
              <c:pt idx="442">
                <c:v>44741</c:v>
              </c:pt>
              <c:pt idx="443">
                <c:v>44742</c:v>
              </c:pt>
              <c:pt idx="444">
                <c:v>44743</c:v>
              </c:pt>
              <c:pt idx="445">
                <c:v>44747</c:v>
              </c:pt>
              <c:pt idx="446">
                <c:v>44748</c:v>
              </c:pt>
              <c:pt idx="447">
                <c:v>44749</c:v>
              </c:pt>
              <c:pt idx="448">
                <c:v>44750</c:v>
              </c:pt>
              <c:pt idx="449">
                <c:v>44753</c:v>
              </c:pt>
              <c:pt idx="450">
                <c:v>44754</c:v>
              </c:pt>
              <c:pt idx="451">
                <c:v>44755</c:v>
              </c:pt>
              <c:pt idx="452">
                <c:v>44756</c:v>
              </c:pt>
              <c:pt idx="453">
                <c:v>44757</c:v>
              </c:pt>
              <c:pt idx="454">
                <c:v>44760</c:v>
              </c:pt>
              <c:pt idx="455">
                <c:v>44761</c:v>
              </c:pt>
              <c:pt idx="456">
                <c:v>44762</c:v>
              </c:pt>
              <c:pt idx="457">
                <c:v>44763</c:v>
              </c:pt>
              <c:pt idx="458">
                <c:v>44764</c:v>
              </c:pt>
              <c:pt idx="459">
                <c:v>44767</c:v>
              </c:pt>
              <c:pt idx="460">
                <c:v>44768</c:v>
              </c:pt>
              <c:pt idx="461">
                <c:v>44769</c:v>
              </c:pt>
              <c:pt idx="462">
                <c:v>44770</c:v>
              </c:pt>
              <c:pt idx="463">
                <c:v>44771</c:v>
              </c:pt>
              <c:pt idx="464">
                <c:v>44774</c:v>
              </c:pt>
              <c:pt idx="465">
                <c:v>44775</c:v>
              </c:pt>
              <c:pt idx="466">
                <c:v>44776</c:v>
              </c:pt>
              <c:pt idx="467">
                <c:v>44777</c:v>
              </c:pt>
              <c:pt idx="468">
                <c:v>44778</c:v>
              </c:pt>
              <c:pt idx="469">
                <c:v>44781</c:v>
              </c:pt>
              <c:pt idx="470">
                <c:v>44782</c:v>
              </c:pt>
              <c:pt idx="471">
                <c:v>44783</c:v>
              </c:pt>
              <c:pt idx="472">
                <c:v>44784</c:v>
              </c:pt>
              <c:pt idx="473">
                <c:v>44785</c:v>
              </c:pt>
              <c:pt idx="474">
                <c:v>44788</c:v>
              </c:pt>
              <c:pt idx="475">
                <c:v>44789</c:v>
              </c:pt>
              <c:pt idx="476">
                <c:v>44790</c:v>
              </c:pt>
              <c:pt idx="477">
                <c:v>44791</c:v>
              </c:pt>
              <c:pt idx="478">
                <c:v>44792</c:v>
              </c:pt>
              <c:pt idx="479">
                <c:v>44795</c:v>
              </c:pt>
              <c:pt idx="480">
                <c:v>44796</c:v>
              </c:pt>
              <c:pt idx="481">
                <c:v>44797</c:v>
              </c:pt>
              <c:pt idx="482">
                <c:v>44798</c:v>
              </c:pt>
              <c:pt idx="483">
                <c:v>44799</c:v>
              </c:pt>
              <c:pt idx="484">
                <c:v>44802</c:v>
              </c:pt>
              <c:pt idx="485">
                <c:v>44803</c:v>
              </c:pt>
              <c:pt idx="486">
                <c:v>44804</c:v>
              </c:pt>
              <c:pt idx="487">
                <c:v>44805</c:v>
              </c:pt>
              <c:pt idx="488">
                <c:v>44806</c:v>
              </c:pt>
              <c:pt idx="489">
                <c:v>44810</c:v>
              </c:pt>
              <c:pt idx="490">
                <c:v>44811</c:v>
              </c:pt>
              <c:pt idx="491">
                <c:v>44812</c:v>
              </c:pt>
              <c:pt idx="492">
                <c:v>44813</c:v>
              </c:pt>
              <c:pt idx="493">
                <c:v>44816</c:v>
              </c:pt>
              <c:pt idx="494">
                <c:v>44817</c:v>
              </c:pt>
              <c:pt idx="495">
                <c:v>44818</c:v>
              </c:pt>
              <c:pt idx="496">
                <c:v>44819</c:v>
              </c:pt>
              <c:pt idx="497">
                <c:v>44820</c:v>
              </c:pt>
              <c:pt idx="498">
                <c:v>44823</c:v>
              </c:pt>
              <c:pt idx="499">
                <c:v>44824</c:v>
              </c:pt>
              <c:pt idx="500">
                <c:v>44825</c:v>
              </c:pt>
              <c:pt idx="501">
                <c:v>44826</c:v>
              </c:pt>
              <c:pt idx="502">
                <c:v>44827</c:v>
              </c:pt>
              <c:pt idx="503">
                <c:v>44830</c:v>
              </c:pt>
              <c:pt idx="504">
                <c:v>44831</c:v>
              </c:pt>
              <c:pt idx="505">
                <c:v>44832</c:v>
              </c:pt>
              <c:pt idx="506">
                <c:v>44833</c:v>
              </c:pt>
              <c:pt idx="507">
                <c:v>44834</c:v>
              </c:pt>
              <c:pt idx="508">
                <c:v>44837</c:v>
              </c:pt>
              <c:pt idx="509">
                <c:v>44838</c:v>
              </c:pt>
              <c:pt idx="510">
                <c:v>44839</c:v>
              </c:pt>
              <c:pt idx="511">
                <c:v>44840</c:v>
              </c:pt>
              <c:pt idx="512">
                <c:v>44841</c:v>
              </c:pt>
              <c:pt idx="513">
                <c:v>44845</c:v>
              </c:pt>
              <c:pt idx="514">
                <c:v>44846</c:v>
              </c:pt>
              <c:pt idx="515">
                <c:v>44847</c:v>
              </c:pt>
              <c:pt idx="516">
                <c:v>44848</c:v>
              </c:pt>
              <c:pt idx="517">
                <c:v>44851</c:v>
              </c:pt>
              <c:pt idx="518">
                <c:v>44852</c:v>
              </c:pt>
              <c:pt idx="519">
                <c:v>44853</c:v>
              </c:pt>
              <c:pt idx="520">
                <c:v>44854</c:v>
              </c:pt>
              <c:pt idx="521">
                <c:v>44855</c:v>
              </c:pt>
              <c:pt idx="522">
                <c:v>44858</c:v>
              </c:pt>
              <c:pt idx="523">
                <c:v>44859</c:v>
              </c:pt>
              <c:pt idx="524">
                <c:v>44860</c:v>
              </c:pt>
              <c:pt idx="525">
                <c:v>44861</c:v>
              </c:pt>
              <c:pt idx="526">
                <c:v>44862</c:v>
              </c:pt>
              <c:pt idx="527">
                <c:v>44865</c:v>
              </c:pt>
              <c:pt idx="528">
                <c:v>44866</c:v>
              </c:pt>
              <c:pt idx="529">
                <c:v>44867</c:v>
              </c:pt>
              <c:pt idx="530">
                <c:v>44868</c:v>
              </c:pt>
              <c:pt idx="531">
                <c:v>44869</c:v>
              </c:pt>
              <c:pt idx="532">
                <c:v>44872</c:v>
              </c:pt>
              <c:pt idx="533">
                <c:v>44873</c:v>
              </c:pt>
              <c:pt idx="534">
                <c:v>44874</c:v>
              </c:pt>
              <c:pt idx="535">
                <c:v>44875</c:v>
              </c:pt>
              <c:pt idx="536">
                <c:v>44879</c:v>
              </c:pt>
              <c:pt idx="537">
                <c:v>44880</c:v>
              </c:pt>
              <c:pt idx="538">
                <c:v>44881</c:v>
              </c:pt>
              <c:pt idx="539">
                <c:v>44882</c:v>
              </c:pt>
              <c:pt idx="540">
                <c:v>44883</c:v>
              </c:pt>
              <c:pt idx="541">
                <c:v>44886</c:v>
              </c:pt>
              <c:pt idx="542">
                <c:v>44887</c:v>
              </c:pt>
              <c:pt idx="543">
                <c:v>44888</c:v>
              </c:pt>
              <c:pt idx="544">
                <c:v>44890</c:v>
              </c:pt>
              <c:pt idx="545">
                <c:v>44893</c:v>
              </c:pt>
              <c:pt idx="546">
                <c:v>44894</c:v>
              </c:pt>
              <c:pt idx="547">
                <c:v>44895</c:v>
              </c:pt>
              <c:pt idx="548">
                <c:v>44896</c:v>
              </c:pt>
              <c:pt idx="549">
                <c:v>44897</c:v>
              </c:pt>
              <c:pt idx="550">
                <c:v>44900</c:v>
              </c:pt>
              <c:pt idx="551">
                <c:v>44901</c:v>
              </c:pt>
              <c:pt idx="552">
                <c:v>44902</c:v>
              </c:pt>
              <c:pt idx="553">
                <c:v>44903</c:v>
              </c:pt>
              <c:pt idx="554">
                <c:v>44904</c:v>
              </c:pt>
              <c:pt idx="555">
                <c:v>44907</c:v>
              </c:pt>
              <c:pt idx="556">
                <c:v>44908</c:v>
              </c:pt>
              <c:pt idx="557">
                <c:v>44909</c:v>
              </c:pt>
              <c:pt idx="558">
                <c:v>44910</c:v>
              </c:pt>
              <c:pt idx="559">
                <c:v>44911</c:v>
              </c:pt>
              <c:pt idx="560">
                <c:v>44914</c:v>
              </c:pt>
              <c:pt idx="561">
                <c:v>44915</c:v>
              </c:pt>
              <c:pt idx="562">
                <c:v>44916</c:v>
              </c:pt>
              <c:pt idx="563">
                <c:v>44917</c:v>
              </c:pt>
              <c:pt idx="564">
                <c:v>44918</c:v>
              </c:pt>
              <c:pt idx="565">
                <c:v>44922</c:v>
              </c:pt>
              <c:pt idx="566">
                <c:v>44923</c:v>
              </c:pt>
              <c:pt idx="567">
                <c:v>44924</c:v>
              </c:pt>
              <c:pt idx="568">
                <c:v>44925</c:v>
              </c:pt>
              <c:pt idx="569">
                <c:v>44929</c:v>
              </c:pt>
              <c:pt idx="570">
                <c:v>44930</c:v>
              </c:pt>
              <c:pt idx="571">
                <c:v>44931</c:v>
              </c:pt>
              <c:pt idx="572">
                <c:v>44932</c:v>
              </c:pt>
              <c:pt idx="573">
                <c:v>44935</c:v>
              </c:pt>
              <c:pt idx="574">
                <c:v>44936</c:v>
              </c:pt>
              <c:pt idx="575">
                <c:v>44937</c:v>
              </c:pt>
              <c:pt idx="576">
                <c:v>44938</c:v>
              </c:pt>
              <c:pt idx="577">
                <c:v>44939</c:v>
              </c:pt>
              <c:pt idx="578">
                <c:v>44943</c:v>
              </c:pt>
              <c:pt idx="579">
                <c:v>44944</c:v>
              </c:pt>
              <c:pt idx="580">
                <c:v>44945</c:v>
              </c:pt>
              <c:pt idx="581">
                <c:v>44946</c:v>
              </c:pt>
              <c:pt idx="582">
                <c:v>44949</c:v>
              </c:pt>
              <c:pt idx="583">
                <c:v>44950</c:v>
              </c:pt>
              <c:pt idx="584">
                <c:v>44951</c:v>
              </c:pt>
              <c:pt idx="585">
                <c:v>44952</c:v>
              </c:pt>
              <c:pt idx="586">
                <c:v>44953</c:v>
              </c:pt>
              <c:pt idx="587">
                <c:v>44956</c:v>
              </c:pt>
              <c:pt idx="588">
                <c:v>44957</c:v>
              </c:pt>
              <c:pt idx="589">
                <c:v>44958</c:v>
              </c:pt>
              <c:pt idx="590">
                <c:v>44959</c:v>
              </c:pt>
              <c:pt idx="591">
                <c:v>44960</c:v>
              </c:pt>
              <c:pt idx="592">
                <c:v>44963</c:v>
              </c:pt>
              <c:pt idx="593">
                <c:v>44964</c:v>
              </c:pt>
              <c:pt idx="594">
                <c:v>44965</c:v>
              </c:pt>
              <c:pt idx="595">
                <c:v>44966</c:v>
              </c:pt>
              <c:pt idx="596">
                <c:v>44967</c:v>
              </c:pt>
              <c:pt idx="597">
                <c:v>44970</c:v>
              </c:pt>
              <c:pt idx="598">
                <c:v>44971</c:v>
              </c:pt>
              <c:pt idx="599">
                <c:v>44972</c:v>
              </c:pt>
              <c:pt idx="600">
                <c:v>44973</c:v>
              </c:pt>
              <c:pt idx="601">
                <c:v>44974</c:v>
              </c:pt>
              <c:pt idx="602">
                <c:v>44978</c:v>
              </c:pt>
              <c:pt idx="603">
                <c:v>44979</c:v>
              </c:pt>
              <c:pt idx="604">
                <c:v>44980</c:v>
              </c:pt>
              <c:pt idx="605">
                <c:v>44981</c:v>
              </c:pt>
              <c:pt idx="606">
                <c:v>44984</c:v>
              </c:pt>
              <c:pt idx="607">
                <c:v>44985</c:v>
              </c:pt>
              <c:pt idx="608">
                <c:v>44986</c:v>
              </c:pt>
              <c:pt idx="609">
                <c:v>44987</c:v>
              </c:pt>
              <c:pt idx="610">
                <c:v>44988</c:v>
              </c:pt>
              <c:pt idx="611">
                <c:v>44991</c:v>
              </c:pt>
              <c:pt idx="612">
                <c:v>44992</c:v>
              </c:pt>
              <c:pt idx="613">
                <c:v>44993</c:v>
              </c:pt>
              <c:pt idx="614">
                <c:v>44994</c:v>
              </c:pt>
              <c:pt idx="615">
                <c:v>44995</c:v>
              </c:pt>
              <c:pt idx="616">
                <c:v>44998</c:v>
              </c:pt>
              <c:pt idx="617">
                <c:v>44999</c:v>
              </c:pt>
              <c:pt idx="618">
                <c:v>45000</c:v>
              </c:pt>
              <c:pt idx="619">
                <c:v>45001</c:v>
              </c:pt>
              <c:pt idx="620">
                <c:v>45002</c:v>
              </c:pt>
              <c:pt idx="621">
                <c:v>45005</c:v>
              </c:pt>
              <c:pt idx="622">
                <c:v>45006</c:v>
              </c:pt>
              <c:pt idx="623">
                <c:v>45007</c:v>
              </c:pt>
              <c:pt idx="624">
                <c:v>45008</c:v>
              </c:pt>
              <c:pt idx="625">
                <c:v>45009</c:v>
              </c:pt>
              <c:pt idx="626">
                <c:v>45012</c:v>
              </c:pt>
              <c:pt idx="627">
                <c:v>45013</c:v>
              </c:pt>
              <c:pt idx="628">
                <c:v>45014</c:v>
              </c:pt>
              <c:pt idx="629">
                <c:v>45015</c:v>
              </c:pt>
              <c:pt idx="630">
                <c:v>45016</c:v>
              </c:pt>
              <c:pt idx="631">
                <c:v>45019</c:v>
              </c:pt>
              <c:pt idx="632">
                <c:v>45020</c:v>
              </c:pt>
              <c:pt idx="633">
                <c:v>45021</c:v>
              </c:pt>
              <c:pt idx="634">
                <c:v>45022</c:v>
              </c:pt>
              <c:pt idx="635">
                <c:v>45026</c:v>
              </c:pt>
              <c:pt idx="636">
                <c:v>45027</c:v>
              </c:pt>
              <c:pt idx="637">
                <c:v>45028</c:v>
              </c:pt>
              <c:pt idx="638">
                <c:v>45029</c:v>
              </c:pt>
              <c:pt idx="639">
                <c:v>45030</c:v>
              </c:pt>
              <c:pt idx="640">
                <c:v>45033</c:v>
              </c:pt>
              <c:pt idx="641">
                <c:v>45034</c:v>
              </c:pt>
              <c:pt idx="642">
                <c:v>45035</c:v>
              </c:pt>
              <c:pt idx="643">
                <c:v>45036</c:v>
              </c:pt>
              <c:pt idx="644">
                <c:v>45037</c:v>
              </c:pt>
              <c:pt idx="645">
                <c:v>45040</c:v>
              </c:pt>
              <c:pt idx="646">
                <c:v>45041</c:v>
              </c:pt>
              <c:pt idx="647">
                <c:v>45042</c:v>
              </c:pt>
              <c:pt idx="648">
                <c:v>45043</c:v>
              </c:pt>
              <c:pt idx="649">
                <c:v>45044</c:v>
              </c:pt>
              <c:pt idx="650">
                <c:v>45047</c:v>
              </c:pt>
              <c:pt idx="651">
                <c:v>45048</c:v>
              </c:pt>
              <c:pt idx="652">
                <c:v>45049</c:v>
              </c:pt>
              <c:pt idx="653">
                <c:v>45050</c:v>
              </c:pt>
              <c:pt idx="654">
                <c:v>45051</c:v>
              </c:pt>
              <c:pt idx="655">
                <c:v>45054</c:v>
              </c:pt>
              <c:pt idx="656">
                <c:v>45055</c:v>
              </c:pt>
              <c:pt idx="657">
                <c:v>45056</c:v>
              </c:pt>
              <c:pt idx="658">
                <c:v>45057</c:v>
              </c:pt>
              <c:pt idx="659">
                <c:v>45058</c:v>
              </c:pt>
              <c:pt idx="660">
                <c:v>45061</c:v>
              </c:pt>
              <c:pt idx="661">
                <c:v>45062</c:v>
              </c:pt>
              <c:pt idx="662">
                <c:v>45063</c:v>
              </c:pt>
              <c:pt idx="663">
                <c:v>45064</c:v>
              </c:pt>
              <c:pt idx="664">
                <c:v>45065</c:v>
              </c:pt>
              <c:pt idx="665">
                <c:v>45068</c:v>
              </c:pt>
              <c:pt idx="666">
                <c:v>45069</c:v>
              </c:pt>
              <c:pt idx="667">
                <c:v>45070</c:v>
              </c:pt>
              <c:pt idx="668">
                <c:v>45071</c:v>
              </c:pt>
              <c:pt idx="669">
                <c:v>45072</c:v>
              </c:pt>
              <c:pt idx="670">
                <c:v>45076</c:v>
              </c:pt>
              <c:pt idx="671">
                <c:v>45077</c:v>
              </c:pt>
              <c:pt idx="672">
                <c:v>45078</c:v>
              </c:pt>
              <c:pt idx="673">
                <c:v>45079</c:v>
              </c:pt>
              <c:pt idx="674">
                <c:v>45082</c:v>
              </c:pt>
              <c:pt idx="675">
                <c:v>45083</c:v>
              </c:pt>
              <c:pt idx="676">
                <c:v>45084</c:v>
              </c:pt>
              <c:pt idx="677">
                <c:v>45085</c:v>
              </c:pt>
              <c:pt idx="678">
                <c:v>45086</c:v>
              </c:pt>
              <c:pt idx="679">
                <c:v>45089</c:v>
              </c:pt>
              <c:pt idx="680">
                <c:v>45090</c:v>
              </c:pt>
              <c:pt idx="681">
                <c:v>45091</c:v>
              </c:pt>
              <c:pt idx="682">
                <c:v>45092</c:v>
              </c:pt>
              <c:pt idx="683">
                <c:v>45093</c:v>
              </c:pt>
              <c:pt idx="684">
                <c:v>45097</c:v>
              </c:pt>
              <c:pt idx="685">
                <c:v>45098</c:v>
              </c:pt>
              <c:pt idx="686">
                <c:v>45099</c:v>
              </c:pt>
              <c:pt idx="687">
                <c:v>45100</c:v>
              </c:pt>
              <c:pt idx="688">
                <c:v>45103</c:v>
              </c:pt>
              <c:pt idx="689">
                <c:v>45104</c:v>
              </c:pt>
              <c:pt idx="690">
                <c:v>45105</c:v>
              </c:pt>
              <c:pt idx="691">
                <c:v>45106</c:v>
              </c:pt>
              <c:pt idx="692">
                <c:v>45107</c:v>
              </c:pt>
              <c:pt idx="693">
                <c:v>45110</c:v>
              </c:pt>
              <c:pt idx="694">
                <c:v>45112</c:v>
              </c:pt>
              <c:pt idx="695">
                <c:v>45113</c:v>
              </c:pt>
              <c:pt idx="696">
                <c:v>45114</c:v>
              </c:pt>
              <c:pt idx="697">
                <c:v>45117</c:v>
              </c:pt>
              <c:pt idx="698">
                <c:v>45118</c:v>
              </c:pt>
              <c:pt idx="699">
                <c:v>45119</c:v>
              </c:pt>
              <c:pt idx="700">
                <c:v>45120</c:v>
              </c:pt>
              <c:pt idx="701">
                <c:v>45121</c:v>
              </c:pt>
              <c:pt idx="702">
                <c:v>45124</c:v>
              </c:pt>
              <c:pt idx="703">
                <c:v>45125</c:v>
              </c:pt>
              <c:pt idx="704">
                <c:v>45126</c:v>
              </c:pt>
              <c:pt idx="705">
                <c:v>45127</c:v>
              </c:pt>
              <c:pt idx="706">
                <c:v>45128</c:v>
              </c:pt>
              <c:pt idx="707">
                <c:v>45131</c:v>
              </c:pt>
              <c:pt idx="708">
                <c:v>45132</c:v>
              </c:pt>
              <c:pt idx="709">
                <c:v>45133</c:v>
              </c:pt>
              <c:pt idx="710">
                <c:v>45134</c:v>
              </c:pt>
              <c:pt idx="711">
                <c:v>45135</c:v>
              </c:pt>
              <c:pt idx="712">
                <c:v>45138</c:v>
              </c:pt>
              <c:pt idx="713">
                <c:v>45139</c:v>
              </c:pt>
              <c:pt idx="714">
                <c:v>45140</c:v>
              </c:pt>
              <c:pt idx="715">
                <c:v>45141</c:v>
              </c:pt>
              <c:pt idx="716">
                <c:v>45142</c:v>
              </c:pt>
              <c:pt idx="717">
                <c:v>45145</c:v>
              </c:pt>
              <c:pt idx="718">
                <c:v>45146</c:v>
              </c:pt>
              <c:pt idx="719">
                <c:v>45147</c:v>
              </c:pt>
              <c:pt idx="720">
                <c:v>45148</c:v>
              </c:pt>
              <c:pt idx="721">
                <c:v>45149</c:v>
              </c:pt>
              <c:pt idx="722">
                <c:v>45152</c:v>
              </c:pt>
              <c:pt idx="723">
                <c:v>45153</c:v>
              </c:pt>
              <c:pt idx="724">
                <c:v>45154</c:v>
              </c:pt>
              <c:pt idx="725">
                <c:v>45155</c:v>
              </c:pt>
              <c:pt idx="726">
                <c:v>45156</c:v>
              </c:pt>
              <c:pt idx="727">
                <c:v>45159</c:v>
              </c:pt>
              <c:pt idx="728">
                <c:v>45160</c:v>
              </c:pt>
              <c:pt idx="729">
                <c:v>45161</c:v>
              </c:pt>
              <c:pt idx="730">
                <c:v>45162</c:v>
              </c:pt>
              <c:pt idx="731">
                <c:v>45163</c:v>
              </c:pt>
              <c:pt idx="732">
                <c:v>45166</c:v>
              </c:pt>
              <c:pt idx="733">
                <c:v>45167</c:v>
              </c:pt>
              <c:pt idx="734">
                <c:v>45168</c:v>
              </c:pt>
              <c:pt idx="735">
                <c:v>45169</c:v>
              </c:pt>
              <c:pt idx="736">
                <c:v>45170</c:v>
              </c:pt>
              <c:pt idx="737">
                <c:v>45174</c:v>
              </c:pt>
              <c:pt idx="738">
                <c:v>45175</c:v>
              </c:pt>
              <c:pt idx="739">
                <c:v>45176</c:v>
              </c:pt>
              <c:pt idx="740">
                <c:v>45177</c:v>
              </c:pt>
              <c:pt idx="741">
                <c:v>45180</c:v>
              </c:pt>
              <c:pt idx="742">
                <c:v>45181</c:v>
              </c:pt>
              <c:pt idx="743">
                <c:v>45182</c:v>
              </c:pt>
              <c:pt idx="744">
                <c:v>45183</c:v>
              </c:pt>
              <c:pt idx="745">
                <c:v>45184</c:v>
              </c:pt>
              <c:pt idx="746">
                <c:v>45187</c:v>
              </c:pt>
              <c:pt idx="747">
                <c:v>45188</c:v>
              </c:pt>
              <c:pt idx="748">
                <c:v>45189</c:v>
              </c:pt>
              <c:pt idx="749">
                <c:v>45190</c:v>
              </c:pt>
              <c:pt idx="750">
                <c:v>45191</c:v>
              </c:pt>
              <c:pt idx="751">
                <c:v>45194</c:v>
              </c:pt>
              <c:pt idx="752">
                <c:v>45195</c:v>
              </c:pt>
              <c:pt idx="753">
                <c:v>45196</c:v>
              </c:pt>
              <c:pt idx="754">
                <c:v>45197</c:v>
              </c:pt>
              <c:pt idx="755">
                <c:v>45198</c:v>
              </c:pt>
              <c:pt idx="756">
                <c:v>45201</c:v>
              </c:pt>
              <c:pt idx="757">
                <c:v>45202</c:v>
              </c:pt>
              <c:pt idx="758">
                <c:v>45203</c:v>
              </c:pt>
              <c:pt idx="759">
                <c:v>45204</c:v>
              </c:pt>
              <c:pt idx="760">
                <c:v>45205</c:v>
              </c:pt>
              <c:pt idx="761">
                <c:v>45209</c:v>
              </c:pt>
              <c:pt idx="762">
                <c:v>45210</c:v>
              </c:pt>
              <c:pt idx="763">
                <c:v>45211</c:v>
              </c:pt>
              <c:pt idx="764">
                <c:v>45212</c:v>
              </c:pt>
              <c:pt idx="765">
                <c:v>45215</c:v>
              </c:pt>
              <c:pt idx="766">
                <c:v>45216</c:v>
              </c:pt>
              <c:pt idx="767">
                <c:v>45217</c:v>
              </c:pt>
              <c:pt idx="768">
                <c:v>45218</c:v>
              </c:pt>
              <c:pt idx="769">
                <c:v>45219</c:v>
              </c:pt>
              <c:pt idx="770">
                <c:v>45222</c:v>
              </c:pt>
              <c:pt idx="771">
                <c:v>45223</c:v>
              </c:pt>
              <c:pt idx="772">
                <c:v>45224</c:v>
              </c:pt>
              <c:pt idx="773">
                <c:v>45225</c:v>
              </c:pt>
              <c:pt idx="774">
                <c:v>45226</c:v>
              </c:pt>
              <c:pt idx="775">
                <c:v>45229</c:v>
              </c:pt>
              <c:pt idx="776">
                <c:v>45230</c:v>
              </c:pt>
              <c:pt idx="777">
                <c:v>45231</c:v>
              </c:pt>
              <c:pt idx="778">
                <c:v>45232</c:v>
              </c:pt>
              <c:pt idx="779">
                <c:v>45233</c:v>
              </c:pt>
              <c:pt idx="780">
                <c:v>45236</c:v>
              </c:pt>
              <c:pt idx="781">
                <c:v>45237</c:v>
              </c:pt>
              <c:pt idx="782">
                <c:v>45238</c:v>
              </c:pt>
              <c:pt idx="783">
                <c:v>45239</c:v>
              </c:pt>
              <c:pt idx="784">
                <c:v>45240</c:v>
              </c:pt>
              <c:pt idx="785">
                <c:v>45243</c:v>
              </c:pt>
              <c:pt idx="786">
                <c:v>45244</c:v>
              </c:pt>
              <c:pt idx="787">
                <c:v>45245</c:v>
              </c:pt>
              <c:pt idx="788">
                <c:v>45246</c:v>
              </c:pt>
              <c:pt idx="789">
                <c:v>45247</c:v>
              </c:pt>
              <c:pt idx="790">
                <c:v>45250</c:v>
              </c:pt>
              <c:pt idx="791">
                <c:v>45251</c:v>
              </c:pt>
              <c:pt idx="792">
                <c:v>45252</c:v>
              </c:pt>
              <c:pt idx="793">
                <c:v>45254</c:v>
              </c:pt>
              <c:pt idx="794">
                <c:v>45257</c:v>
              </c:pt>
              <c:pt idx="795">
                <c:v>45258</c:v>
              </c:pt>
              <c:pt idx="796">
                <c:v>45259</c:v>
              </c:pt>
              <c:pt idx="797">
                <c:v>45260</c:v>
              </c:pt>
              <c:pt idx="798">
                <c:v>45261</c:v>
              </c:pt>
              <c:pt idx="799">
                <c:v>45264</c:v>
              </c:pt>
              <c:pt idx="800">
                <c:v>45265</c:v>
              </c:pt>
              <c:pt idx="801">
                <c:v>45266</c:v>
              </c:pt>
              <c:pt idx="802">
                <c:v>45267</c:v>
              </c:pt>
              <c:pt idx="803">
                <c:v>45268</c:v>
              </c:pt>
              <c:pt idx="804">
                <c:v>45271</c:v>
              </c:pt>
              <c:pt idx="805">
                <c:v>45272</c:v>
              </c:pt>
              <c:pt idx="806">
                <c:v>45273</c:v>
              </c:pt>
              <c:pt idx="807">
                <c:v>45274</c:v>
              </c:pt>
              <c:pt idx="808">
                <c:v>45275</c:v>
              </c:pt>
              <c:pt idx="809">
                <c:v>45278</c:v>
              </c:pt>
              <c:pt idx="810">
                <c:v>45279</c:v>
              </c:pt>
              <c:pt idx="811">
                <c:v>45280</c:v>
              </c:pt>
              <c:pt idx="812">
                <c:v>45281</c:v>
              </c:pt>
              <c:pt idx="813">
                <c:v>45282</c:v>
              </c:pt>
              <c:pt idx="814">
                <c:v>45286</c:v>
              </c:pt>
              <c:pt idx="815">
                <c:v>45287</c:v>
              </c:pt>
              <c:pt idx="816">
                <c:v>45288</c:v>
              </c:pt>
              <c:pt idx="817">
                <c:v>45289</c:v>
              </c:pt>
              <c:pt idx="818">
                <c:v>45293</c:v>
              </c:pt>
              <c:pt idx="819">
                <c:v>45294</c:v>
              </c:pt>
              <c:pt idx="820">
                <c:v>45295</c:v>
              </c:pt>
              <c:pt idx="821">
                <c:v>45296</c:v>
              </c:pt>
              <c:pt idx="822">
                <c:v>45299</c:v>
              </c:pt>
              <c:pt idx="823">
                <c:v>45300</c:v>
              </c:pt>
              <c:pt idx="824">
                <c:v>45301</c:v>
              </c:pt>
              <c:pt idx="825">
                <c:v>45302</c:v>
              </c:pt>
              <c:pt idx="826">
                <c:v>45303</c:v>
              </c:pt>
              <c:pt idx="827">
                <c:v>45307</c:v>
              </c:pt>
              <c:pt idx="828">
                <c:v>45308</c:v>
              </c:pt>
              <c:pt idx="829">
                <c:v>45309</c:v>
              </c:pt>
              <c:pt idx="830">
                <c:v>45310</c:v>
              </c:pt>
              <c:pt idx="831">
                <c:v>45313</c:v>
              </c:pt>
              <c:pt idx="832">
                <c:v>45314</c:v>
              </c:pt>
              <c:pt idx="833">
                <c:v>45315</c:v>
              </c:pt>
              <c:pt idx="834">
                <c:v>45316</c:v>
              </c:pt>
              <c:pt idx="835">
                <c:v>45317</c:v>
              </c:pt>
              <c:pt idx="836">
                <c:v>45320</c:v>
              </c:pt>
              <c:pt idx="837">
                <c:v>45321</c:v>
              </c:pt>
              <c:pt idx="838">
                <c:v>45322</c:v>
              </c:pt>
              <c:pt idx="839">
                <c:v>45323</c:v>
              </c:pt>
              <c:pt idx="840">
                <c:v>45324</c:v>
              </c:pt>
              <c:pt idx="841">
                <c:v>45327</c:v>
              </c:pt>
              <c:pt idx="842">
                <c:v>45328</c:v>
              </c:pt>
              <c:pt idx="843">
                <c:v>45329</c:v>
              </c:pt>
              <c:pt idx="844">
                <c:v>45330</c:v>
              </c:pt>
              <c:pt idx="845">
                <c:v>45331</c:v>
              </c:pt>
              <c:pt idx="846">
                <c:v>45334</c:v>
              </c:pt>
              <c:pt idx="847">
                <c:v>45335</c:v>
              </c:pt>
              <c:pt idx="848">
                <c:v>45336</c:v>
              </c:pt>
              <c:pt idx="849">
                <c:v>45337</c:v>
              </c:pt>
              <c:pt idx="850">
                <c:v>45338</c:v>
              </c:pt>
              <c:pt idx="851">
                <c:v>45342</c:v>
              </c:pt>
              <c:pt idx="852">
                <c:v>45343</c:v>
              </c:pt>
              <c:pt idx="853">
                <c:v>45344</c:v>
              </c:pt>
              <c:pt idx="854">
                <c:v>45345</c:v>
              </c:pt>
              <c:pt idx="855">
                <c:v>45348</c:v>
              </c:pt>
              <c:pt idx="856">
                <c:v>45349</c:v>
              </c:pt>
              <c:pt idx="857">
                <c:v>45350</c:v>
              </c:pt>
              <c:pt idx="858">
                <c:v>45351</c:v>
              </c:pt>
              <c:pt idx="859">
                <c:v>45352</c:v>
              </c:pt>
              <c:pt idx="860">
                <c:v>45355</c:v>
              </c:pt>
              <c:pt idx="861">
                <c:v>45356</c:v>
              </c:pt>
              <c:pt idx="862">
                <c:v>45357</c:v>
              </c:pt>
              <c:pt idx="863">
                <c:v>45358</c:v>
              </c:pt>
              <c:pt idx="864">
                <c:v>45359</c:v>
              </c:pt>
              <c:pt idx="865">
                <c:v>45362</c:v>
              </c:pt>
              <c:pt idx="866">
                <c:v>45363</c:v>
              </c:pt>
              <c:pt idx="867">
                <c:v>45364</c:v>
              </c:pt>
              <c:pt idx="868">
                <c:v>45365</c:v>
              </c:pt>
              <c:pt idx="869">
                <c:v>45366</c:v>
              </c:pt>
              <c:pt idx="870">
                <c:v>45369</c:v>
              </c:pt>
              <c:pt idx="871">
                <c:v>45370</c:v>
              </c:pt>
              <c:pt idx="872">
                <c:v>45371</c:v>
              </c:pt>
              <c:pt idx="873">
                <c:v>45372</c:v>
              </c:pt>
              <c:pt idx="874">
                <c:v>45373</c:v>
              </c:pt>
              <c:pt idx="875">
                <c:v>45376</c:v>
              </c:pt>
              <c:pt idx="876">
                <c:v>45377</c:v>
              </c:pt>
              <c:pt idx="877">
                <c:v>45378</c:v>
              </c:pt>
              <c:pt idx="878">
                <c:v>45379</c:v>
              </c:pt>
              <c:pt idx="879">
                <c:v>45383</c:v>
              </c:pt>
              <c:pt idx="880">
                <c:v>45384</c:v>
              </c:pt>
              <c:pt idx="881">
                <c:v>45385</c:v>
              </c:pt>
              <c:pt idx="882">
                <c:v>45386</c:v>
              </c:pt>
              <c:pt idx="883">
                <c:v>45387</c:v>
              </c:pt>
              <c:pt idx="884">
                <c:v>45390</c:v>
              </c:pt>
              <c:pt idx="885">
                <c:v>45391</c:v>
              </c:pt>
              <c:pt idx="886">
                <c:v>45392</c:v>
              </c:pt>
              <c:pt idx="887">
                <c:v>45393</c:v>
              </c:pt>
              <c:pt idx="888">
                <c:v>45394</c:v>
              </c:pt>
              <c:pt idx="889">
                <c:v>45397</c:v>
              </c:pt>
              <c:pt idx="890">
                <c:v>45398</c:v>
              </c:pt>
              <c:pt idx="891">
                <c:v>45399</c:v>
              </c:pt>
              <c:pt idx="892">
                <c:v>45400</c:v>
              </c:pt>
              <c:pt idx="893">
                <c:v>45401</c:v>
              </c:pt>
              <c:pt idx="894">
                <c:v>45404</c:v>
              </c:pt>
              <c:pt idx="895">
                <c:v>45405</c:v>
              </c:pt>
              <c:pt idx="896">
                <c:v>45406</c:v>
              </c:pt>
              <c:pt idx="897">
                <c:v>45407</c:v>
              </c:pt>
              <c:pt idx="898">
                <c:v>45408</c:v>
              </c:pt>
              <c:pt idx="899">
                <c:v>45411</c:v>
              </c:pt>
              <c:pt idx="900">
                <c:v>45412</c:v>
              </c:pt>
              <c:pt idx="901">
                <c:v>45413</c:v>
              </c:pt>
              <c:pt idx="902">
                <c:v>45414</c:v>
              </c:pt>
              <c:pt idx="903">
                <c:v>45415</c:v>
              </c:pt>
              <c:pt idx="904">
                <c:v>45418</c:v>
              </c:pt>
              <c:pt idx="905">
                <c:v>45419</c:v>
              </c:pt>
              <c:pt idx="906">
                <c:v>45420</c:v>
              </c:pt>
              <c:pt idx="907">
                <c:v>45421</c:v>
              </c:pt>
              <c:pt idx="908">
                <c:v>45422</c:v>
              </c:pt>
              <c:pt idx="909">
                <c:v>45425</c:v>
              </c:pt>
              <c:pt idx="910">
                <c:v>45426</c:v>
              </c:pt>
              <c:pt idx="911">
                <c:v>45427</c:v>
              </c:pt>
              <c:pt idx="912">
                <c:v>45428</c:v>
              </c:pt>
              <c:pt idx="913">
                <c:v>45429</c:v>
              </c:pt>
              <c:pt idx="914">
                <c:v>45432</c:v>
              </c:pt>
              <c:pt idx="915">
                <c:v>45433</c:v>
              </c:pt>
              <c:pt idx="916">
                <c:v>45434</c:v>
              </c:pt>
              <c:pt idx="917">
                <c:v>45435</c:v>
              </c:pt>
              <c:pt idx="918">
                <c:v>45436</c:v>
              </c:pt>
              <c:pt idx="919">
                <c:v>45440</c:v>
              </c:pt>
              <c:pt idx="920">
                <c:v>45441</c:v>
              </c:pt>
              <c:pt idx="921">
                <c:v>45442</c:v>
              </c:pt>
              <c:pt idx="922">
                <c:v>45443</c:v>
              </c:pt>
              <c:pt idx="923">
                <c:v>45446</c:v>
              </c:pt>
              <c:pt idx="924">
                <c:v>45447</c:v>
              </c:pt>
              <c:pt idx="925">
                <c:v>45448</c:v>
              </c:pt>
              <c:pt idx="926">
                <c:v>45449</c:v>
              </c:pt>
              <c:pt idx="927">
                <c:v>45450</c:v>
              </c:pt>
              <c:pt idx="928">
                <c:v>45453</c:v>
              </c:pt>
              <c:pt idx="929">
                <c:v>45454</c:v>
              </c:pt>
              <c:pt idx="930">
                <c:v>45455</c:v>
              </c:pt>
              <c:pt idx="931">
                <c:v>45456</c:v>
              </c:pt>
              <c:pt idx="932">
                <c:v>45457</c:v>
              </c:pt>
              <c:pt idx="933">
                <c:v>45460</c:v>
              </c:pt>
              <c:pt idx="934">
                <c:v>45461</c:v>
              </c:pt>
              <c:pt idx="935">
                <c:v>45463</c:v>
              </c:pt>
              <c:pt idx="936">
                <c:v>45464</c:v>
              </c:pt>
              <c:pt idx="937">
                <c:v>45467</c:v>
              </c:pt>
              <c:pt idx="938">
                <c:v>45468</c:v>
              </c:pt>
              <c:pt idx="939">
                <c:v>45469</c:v>
              </c:pt>
              <c:pt idx="940">
                <c:v>45470</c:v>
              </c:pt>
              <c:pt idx="941">
                <c:v>45471</c:v>
              </c:pt>
              <c:pt idx="942">
                <c:v>45474</c:v>
              </c:pt>
              <c:pt idx="943">
                <c:v>45475</c:v>
              </c:pt>
              <c:pt idx="944">
                <c:v>45476</c:v>
              </c:pt>
              <c:pt idx="945">
                <c:v>45478</c:v>
              </c:pt>
              <c:pt idx="946">
                <c:v>45481</c:v>
              </c:pt>
              <c:pt idx="947">
                <c:v>45482</c:v>
              </c:pt>
              <c:pt idx="948">
                <c:v>45483</c:v>
              </c:pt>
              <c:pt idx="949">
                <c:v>45484</c:v>
              </c:pt>
              <c:pt idx="950">
                <c:v>45485</c:v>
              </c:pt>
              <c:pt idx="951">
                <c:v>45488</c:v>
              </c:pt>
              <c:pt idx="952">
                <c:v>45489</c:v>
              </c:pt>
              <c:pt idx="953">
                <c:v>45490</c:v>
              </c:pt>
              <c:pt idx="954">
                <c:v>45491</c:v>
              </c:pt>
              <c:pt idx="955">
                <c:v>45492</c:v>
              </c:pt>
              <c:pt idx="956">
                <c:v>45495</c:v>
              </c:pt>
              <c:pt idx="957">
                <c:v>45496</c:v>
              </c:pt>
              <c:pt idx="958">
                <c:v>45497</c:v>
              </c:pt>
              <c:pt idx="959">
                <c:v>45498</c:v>
              </c:pt>
              <c:pt idx="960">
                <c:v>45499</c:v>
              </c:pt>
              <c:pt idx="961">
                <c:v>45502</c:v>
              </c:pt>
              <c:pt idx="962">
                <c:v>45503</c:v>
              </c:pt>
              <c:pt idx="963">
                <c:v>45504</c:v>
              </c:pt>
              <c:pt idx="964">
                <c:v>45505</c:v>
              </c:pt>
              <c:pt idx="965">
                <c:v>45506</c:v>
              </c:pt>
              <c:pt idx="966">
                <c:v>45509</c:v>
              </c:pt>
              <c:pt idx="967">
                <c:v>45510</c:v>
              </c:pt>
              <c:pt idx="968">
                <c:v>45511</c:v>
              </c:pt>
              <c:pt idx="969">
                <c:v>45512</c:v>
              </c:pt>
              <c:pt idx="970">
                <c:v>45513</c:v>
              </c:pt>
              <c:pt idx="971">
                <c:v>45516</c:v>
              </c:pt>
              <c:pt idx="972">
                <c:v>45517</c:v>
              </c:pt>
              <c:pt idx="973">
                <c:v>45518</c:v>
              </c:pt>
              <c:pt idx="974">
                <c:v>45519</c:v>
              </c:pt>
              <c:pt idx="975">
                <c:v>45520</c:v>
              </c:pt>
              <c:pt idx="976">
                <c:v>45523</c:v>
              </c:pt>
              <c:pt idx="977">
                <c:v>45524</c:v>
              </c:pt>
              <c:pt idx="978">
                <c:v>45525</c:v>
              </c:pt>
              <c:pt idx="979">
                <c:v>45526</c:v>
              </c:pt>
              <c:pt idx="980">
                <c:v>45527</c:v>
              </c:pt>
              <c:pt idx="981">
                <c:v>45530</c:v>
              </c:pt>
              <c:pt idx="982">
                <c:v>45531</c:v>
              </c:pt>
              <c:pt idx="983">
                <c:v>45532</c:v>
              </c:pt>
              <c:pt idx="984">
                <c:v>45533</c:v>
              </c:pt>
              <c:pt idx="985">
                <c:v>45534</c:v>
              </c:pt>
              <c:pt idx="986">
                <c:v>45538</c:v>
              </c:pt>
              <c:pt idx="987">
                <c:v>45539</c:v>
              </c:pt>
              <c:pt idx="988">
                <c:v>45540</c:v>
              </c:pt>
              <c:pt idx="989">
                <c:v>45541</c:v>
              </c:pt>
              <c:pt idx="990">
                <c:v>45544</c:v>
              </c:pt>
              <c:pt idx="991">
                <c:v>45545</c:v>
              </c:pt>
              <c:pt idx="992">
                <c:v>45546</c:v>
              </c:pt>
              <c:pt idx="993">
                <c:v>45547</c:v>
              </c:pt>
              <c:pt idx="994">
                <c:v>45548</c:v>
              </c:pt>
              <c:pt idx="995">
                <c:v>45551</c:v>
              </c:pt>
              <c:pt idx="996">
                <c:v>45552</c:v>
              </c:pt>
              <c:pt idx="997">
                <c:v>45553</c:v>
              </c:pt>
              <c:pt idx="998">
                <c:v>45554</c:v>
              </c:pt>
              <c:pt idx="999">
                <c:v>45555</c:v>
              </c:pt>
              <c:pt idx="1000">
                <c:v>45558</c:v>
              </c:pt>
              <c:pt idx="1001">
                <c:v>45559</c:v>
              </c:pt>
              <c:pt idx="1002">
                <c:v>45560</c:v>
              </c:pt>
              <c:pt idx="1003">
                <c:v>45561</c:v>
              </c:pt>
              <c:pt idx="1004">
                <c:v>45562</c:v>
              </c:pt>
              <c:pt idx="1005">
                <c:v>45565</c:v>
              </c:pt>
              <c:pt idx="1006">
                <c:v>45566</c:v>
              </c:pt>
              <c:pt idx="1007">
                <c:v>45567</c:v>
              </c:pt>
              <c:pt idx="1008">
                <c:v>45568</c:v>
              </c:pt>
              <c:pt idx="1009">
                <c:v>45569</c:v>
              </c:pt>
              <c:pt idx="1010">
                <c:v>45572</c:v>
              </c:pt>
              <c:pt idx="1011">
                <c:v>45573</c:v>
              </c:pt>
              <c:pt idx="1012">
                <c:v>45574</c:v>
              </c:pt>
              <c:pt idx="1013">
                <c:v>45575</c:v>
              </c:pt>
              <c:pt idx="1014">
                <c:v>45576</c:v>
              </c:pt>
              <c:pt idx="1015">
                <c:v>45580</c:v>
              </c:pt>
              <c:pt idx="1016">
                <c:v>45581</c:v>
              </c:pt>
              <c:pt idx="1017">
                <c:v>45582</c:v>
              </c:pt>
              <c:pt idx="1018">
                <c:v>45583</c:v>
              </c:pt>
              <c:pt idx="1019">
                <c:v>45586</c:v>
              </c:pt>
              <c:pt idx="1020">
                <c:v>45587</c:v>
              </c:pt>
              <c:pt idx="1021">
                <c:v>45588</c:v>
              </c:pt>
              <c:pt idx="1022">
                <c:v>45589</c:v>
              </c:pt>
              <c:pt idx="1023">
                <c:v>45590</c:v>
              </c:pt>
              <c:pt idx="1024">
                <c:v>45593</c:v>
              </c:pt>
              <c:pt idx="1025">
                <c:v>45594</c:v>
              </c:pt>
              <c:pt idx="1026">
                <c:v>45595</c:v>
              </c:pt>
              <c:pt idx="1027">
                <c:v>45596</c:v>
              </c:pt>
              <c:pt idx="1028">
                <c:v>45597</c:v>
              </c:pt>
              <c:pt idx="1029">
                <c:v>45600</c:v>
              </c:pt>
              <c:pt idx="1030">
                <c:v>45601</c:v>
              </c:pt>
              <c:pt idx="1031">
                <c:v>45602</c:v>
              </c:pt>
              <c:pt idx="1032">
                <c:v>45603</c:v>
              </c:pt>
              <c:pt idx="1033">
                <c:v>45604</c:v>
              </c:pt>
              <c:pt idx="1034">
                <c:v>45608</c:v>
              </c:pt>
              <c:pt idx="1035">
                <c:v>45609</c:v>
              </c:pt>
              <c:pt idx="1036">
                <c:v>45610</c:v>
              </c:pt>
              <c:pt idx="1037">
                <c:v>45611</c:v>
              </c:pt>
              <c:pt idx="1038">
                <c:v>45614</c:v>
              </c:pt>
              <c:pt idx="1039">
                <c:v>45615</c:v>
              </c:pt>
              <c:pt idx="1040">
                <c:v>45616</c:v>
              </c:pt>
              <c:pt idx="1041">
                <c:v>45617</c:v>
              </c:pt>
              <c:pt idx="1042">
                <c:v>45618</c:v>
              </c:pt>
              <c:pt idx="1043">
                <c:v>45621</c:v>
              </c:pt>
              <c:pt idx="1044">
                <c:v>45622</c:v>
              </c:pt>
              <c:pt idx="1045">
                <c:v>45623</c:v>
              </c:pt>
              <c:pt idx="1046">
                <c:v>45625</c:v>
              </c:pt>
              <c:pt idx="1047">
                <c:v>45628</c:v>
              </c:pt>
              <c:pt idx="1048">
                <c:v>45629</c:v>
              </c:pt>
              <c:pt idx="1049">
                <c:v>45630</c:v>
              </c:pt>
              <c:pt idx="1050">
                <c:v>45631</c:v>
              </c:pt>
              <c:pt idx="1051">
                <c:v>45632</c:v>
              </c:pt>
              <c:pt idx="1052">
                <c:v>45635</c:v>
              </c:pt>
              <c:pt idx="1053">
                <c:v>45636</c:v>
              </c:pt>
              <c:pt idx="1054">
                <c:v>45637</c:v>
              </c:pt>
              <c:pt idx="1055">
                <c:v>45638</c:v>
              </c:pt>
              <c:pt idx="1056">
                <c:v>45639</c:v>
              </c:pt>
              <c:pt idx="1057">
                <c:v>45642</c:v>
              </c:pt>
              <c:pt idx="1058">
                <c:v>45643</c:v>
              </c:pt>
              <c:pt idx="1059">
                <c:v>45644</c:v>
              </c:pt>
              <c:pt idx="1060">
                <c:v>45645</c:v>
              </c:pt>
              <c:pt idx="1061">
                <c:v>45646</c:v>
              </c:pt>
              <c:pt idx="1062">
                <c:v>45649</c:v>
              </c:pt>
              <c:pt idx="1063">
                <c:v>45650</c:v>
              </c:pt>
              <c:pt idx="1064">
                <c:v>45652</c:v>
              </c:pt>
              <c:pt idx="1065">
                <c:v>45653</c:v>
              </c:pt>
              <c:pt idx="1066">
                <c:v>45656</c:v>
              </c:pt>
              <c:pt idx="1067">
                <c:v>45657</c:v>
              </c:pt>
              <c:pt idx="1068">
                <c:v>45659</c:v>
              </c:pt>
              <c:pt idx="1069">
                <c:v>45660</c:v>
              </c:pt>
              <c:pt idx="1070">
                <c:v>45663</c:v>
              </c:pt>
              <c:pt idx="1071">
                <c:v>45664</c:v>
              </c:pt>
              <c:pt idx="1072">
                <c:v>45665</c:v>
              </c:pt>
              <c:pt idx="1073">
                <c:v>45666</c:v>
              </c:pt>
              <c:pt idx="1074">
                <c:v>45667</c:v>
              </c:pt>
              <c:pt idx="1075">
                <c:v>45670</c:v>
              </c:pt>
              <c:pt idx="1076">
                <c:v>45671</c:v>
              </c:pt>
              <c:pt idx="1077">
                <c:v>45672</c:v>
              </c:pt>
              <c:pt idx="1078">
                <c:v>45673</c:v>
              </c:pt>
              <c:pt idx="1079">
                <c:v>45674</c:v>
              </c:pt>
              <c:pt idx="1080">
                <c:v>45678</c:v>
              </c:pt>
              <c:pt idx="1081">
                <c:v>45679</c:v>
              </c:pt>
              <c:pt idx="1082">
                <c:v>45680</c:v>
              </c:pt>
              <c:pt idx="1083">
                <c:v>45681</c:v>
              </c:pt>
              <c:pt idx="1084">
                <c:v>45684</c:v>
              </c:pt>
              <c:pt idx="1085">
                <c:v>45685</c:v>
              </c:pt>
              <c:pt idx="1086">
                <c:v>45686</c:v>
              </c:pt>
              <c:pt idx="1087">
                <c:v>45687</c:v>
              </c:pt>
              <c:pt idx="1088">
                <c:v>45688</c:v>
              </c:pt>
              <c:pt idx="1089">
                <c:v>45691</c:v>
              </c:pt>
              <c:pt idx="1090">
                <c:v>45692</c:v>
              </c:pt>
              <c:pt idx="1091">
                <c:v>45693</c:v>
              </c:pt>
              <c:pt idx="1092">
                <c:v>45694</c:v>
              </c:pt>
              <c:pt idx="1093">
                <c:v>45695</c:v>
              </c:pt>
              <c:pt idx="1094">
                <c:v>45698</c:v>
              </c:pt>
              <c:pt idx="1095">
                <c:v>45699</c:v>
              </c:pt>
              <c:pt idx="1096">
                <c:v>45700</c:v>
              </c:pt>
              <c:pt idx="1097">
                <c:v>45701</c:v>
              </c:pt>
              <c:pt idx="1098">
                <c:v>45702</c:v>
              </c:pt>
              <c:pt idx="1099">
                <c:v>45706</c:v>
              </c:pt>
              <c:pt idx="1100">
                <c:v>45707</c:v>
              </c:pt>
              <c:pt idx="1101">
                <c:v>45708</c:v>
              </c:pt>
              <c:pt idx="1102">
                <c:v>45709</c:v>
              </c:pt>
              <c:pt idx="1103">
                <c:v>45712</c:v>
              </c:pt>
              <c:pt idx="1104">
                <c:v>45713</c:v>
              </c:pt>
              <c:pt idx="1105">
                <c:v>45714</c:v>
              </c:pt>
              <c:pt idx="1106">
                <c:v>45715</c:v>
              </c:pt>
              <c:pt idx="1107">
                <c:v>45716</c:v>
              </c:pt>
              <c:pt idx="1108">
                <c:v>45719</c:v>
              </c:pt>
              <c:pt idx="1109">
                <c:v>45720</c:v>
              </c:pt>
              <c:pt idx="1110">
                <c:v>45721</c:v>
              </c:pt>
              <c:pt idx="1111">
                <c:v>45722</c:v>
              </c:pt>
              <c:pt idx="1112">
                <c:v>45723</c:v>
              </c:pt>
              <c:pt idx="1113">
                <c:v>45726</c:v>
              </c:pt>
              <c:pt idx="1114">
                <c:v>45727</c:v>
              </c:pt>
              <c:pt idx="1115">
                <c:v>45728</c:v>
              </c:pt>
              <c:pt idx="1116">
                <c:v>45729</c:v>
              </c:pt>
              <c:pt idx="1117">
                <c:v>45730</c:v>
              </c:pt>
              <c:pt idx="1118">
                <c:v>45733</c:v>
              </c:pt>
              <c:pt idx="1119">
                <c:v>45734</c:v>
              </c:pt>
              <c:pt idx="1120">
                <c:v>45735</c:v>
              </c:pt>
              <c:pt idx="1121">
                <c:v>45736</c:v>
              </c:pt>
              <c:pt idx="1122">
                <c:v>45737</c:v>
              </c:pt>
              <c:pt idx="1123">
                <c:v>45740</c:v>
              </c:pt>
              <c:pt idx="1124">
                <c:v>45741</c:v>
              </c:pt>
              <c:pt idx="1125">
                <c:v>45742</c:v>
              </c:pt>
              <c:pt idx="1126">
                <c:v>45743</c:v>
              </c:pt>
              <c:pt idx="1127">
                <c:v>45744</c:v>
              </c:pt>
              <c:pt idx="1128">
                <c:v>45747</c:v>
              </c:pt>
              <c:pt idx="1129">
                <c:v>45748</c:v>
              </c:pt>
              <c:pt idx="1130">
                <c:v>45749</c:v>
              </c:pt>
              <c:pt idx="1131">
                <c:v>45750</c:v>
              </c:pt>
              <c:pt idx="1132">
                <c:v>45751</c:v>
              </c:pt>
              <c:pt idx="1133">
                <c:v>45754</c:v>
              </c:pt>
              <c:pt idx="1134">
                <c:v>45755</c:v>
              </c:pt>
              <c:pt idx="1135">
                <c:v>45756</c:v>
              </c:pt>
              <c:pt idx="1136">
                <c:v>45757</c:v>
              </c:pt>
              <c:pt idx="1137">
                <c:v>45758</c:v>
              </c:pt>
              <c:pt idx="1138">
                <c:v>45761</c:v>
              </c:pt>
              <c:pt idx="1139">
                <c:v>45762</c:v>
              </c:pt>
              <c:pt idx="1140">
                <c:v>45763</c:v>
              </c:pt>
              <c:pt idx="1141">
                <c:v>45764</c:v>
              </c:pt>
              <c:pt idx="1142">
                <c:v>45768</c:v>
              </c:pt>
              <c:pt idx="1143">
                <c:v>45769</c:v>
              </c:pt>
              <c:pt idx="1144">
                <c:v>45770</c:v>
              </c:pt>
              <c:pt idx="1145">
                <c:v>45771</c:v>
              </c:pt>
              <c:pt idx="1146">
                <c:v>45772</c:v>
              </c:pt>
              <c:pt idx="1147">
                <c:v>45775</c:v>
              </c:pt>
              <c:pt idx="1148">
                <c:v>45776</c:v>
              </c:pt>
              <c:pt idx="1149">
                <c:v>45777</c:v>
              </c:pt>
              <c:pt idx="1150">
                <c:v>45778</c:v>
              </c:pt>
              <c:pt idx="1151">
                <c:v>45779</c:v>
              </c:pt>
              <c:pt idx="1152">
                <c:v>45782</c:v>
              </c:pt>
              <c:pt idx="1153">
                <c:v>45783</c:v>
              </c:pt>
              <c:pt idx="1154">
                <c:v>45784</c:v>
              </c:pt>
              <c:pt idx="1155">
                <c:v>45785</c:v>
              </c:pt>
              <c:pt idx="1156">
                <c:v>45786</c:v>
              </c:pt>
              <c:pt idx="1157">
                <c:v>45789</c:v>
              </c:pt>
              <c:pt idx="1158">
                <c:v>45790</c:v>
              </c:pt>
              <c:pt idx="1159">
                <c:v>45791</c:v>
              </c:pt>
              <c:pt idx="1160">
                <c:v>45792</c:v>
              </c:pt>
              <c:pt idx="1161">
                <c:v>45793</c:v>
              </c:pt>
              <c:pt idx="1162">
                <c:v>45796</c:v>
              </c:pt>
              <c:pt idx="1163">
                <c:v>45797</c:v>
              </c:pt>
              <c:pt idx="1164">
                <c:v>45798</c:v>
              </c:pt>
              <c:pt idx="1165">
                <c:v>45799</c:v>
              </c:pt>
              <c:pt idx="1166">
                <c:v>45800</c:v>
              </c:pt>
              <c:pt idx="1167">
                <c:v>45804</c:v>
              </c:pt>
              <c:pt idx="1168">
                <c:v>45805</c:v>
              </c:pt>
              <c:pt idx="1169">
                <c:v>45806</c:v>
              </c:pt>
              <c:pt idx="1170">
                <c:v>45807</c:v>
              </c:pt>
              <c:pt idx="1171">
                <c:v>45810</c:v>
              </c:pt>
              <c:pt idx="1172">
                <c:v>45811</c:v>
              </c:pt>
              <c:pt idx="1173">
                <c:v>45812</c:v>
              </c:pt>
              <c:pt idx="1174">
                <c:v>45813</c:v>
              </c:pt>
              <c:pt idx="1175">
                <c:v>45814</c:v>
              </c:pt>
              <c:pt idx="1176">
                <c:v>45817</c:v>
              </c:pt>
              <c:pt idx="1177">
                <c:v>45818</c:v>
              </c:pt>
              <c:pt idx="1178">
                <c:v>45819</c:v>
              </c:pt>
              <c:pt idx="1179">
                <c:v>45820</c:v>
              </c:pt>
              <c:pt idx="1180">
                <c:v>45821</c:v>
              </c:pt>
              <c:pt idx="1181">
                <c:v>45824</c:v>
              </c:pt>
              <c:pt idx="1182">
                <c:v>45825</c:v>
              </c:pt>
              <c:pt idx="1183">
                <c:v>45826</c:v>
              </c:pt>
              <c:pt idx="1184">
                <c:v>45828</c:v>
              </c:pt>
              <c:pt idx="1185">
                <c:v>45831</c:v>
              </c:pt>
              <c:pt idx="1186">
                <c:v>45832</c:v>
              </c:pt>
              <c:pt idx="1187">
                <c:v>45833</c:v>
              </c:pt>
              <c:pt idx="1188">
                <c:v>45834</c:v>
              </c:pt>
              <c:pt idx="1189">
                <c:v>45835</c:v>
              </c:pt>
              <c:pt idx="1190">
                <c:v>45838</c:v>
              </c:pt>
              <c:pt idx="1191">
                <c:v>45839</c:v>
              </c:pt>
              <c:pt idx="1192">
                <c:v>45840</c:v>
              </c:pt>
              <c:pt idx="1193">
                <c:v>45841</c:v>
              </c:pt>
              <c:pt idx="1194">
                <c:v>45845</c:v>
              </c:pt>
              <c:pt idx="1195">
                <c:v>45846</c:v>
              </c:pt>
              <c:pt idx="1196">
                <c:v>45847</c:v>
              </c:pt>
              <c:pt idx="1197">
                <c:v>45848</c:v>
              </c:pt>
              <c:pt idx="1198">
                <c:v>45849</c:v>
              </c:pt>
              <c:pt idx="1199">
                <c:v>45852</c:v>
              </c:pt>
              <c:pt idx="1200">
                <c:v>45853</c:v>
              </c:pt>
              <c:pt idx="1201">
                <c:v>45854</c:v>
              </c:pt>
              <c:pt idx="1202">
                <c:v>45855</c:v>
              </c:pt>
              <c:pt idx="1203">
                <c:v>45856</c:v>
              </c:pt>
              <c:pt idx="1204">
                <c:v>45859</c:v>
              </c:pt>
              <c:pt idx="1205">
                <c:v>45860</c:v>
              </c:pt>
              <c:pt idx="1206">
                <c:v>45861</c:v>
              </c:pt>
              <c:pt idx="1207">
                <c:v>45862</c:v>
              </c:pt>
              <c:pt idx="1208">
                <c:v>45863</c:v>
              </c:pt>
              <c:pt idx="1209">
                <c:v>45866</c:v>
              </c:pt>
              <c:pt idx="1210">
                <c:v>45867</c:v>
              </c:pt>
              <c:pt idx="1211">
                <c:v>45868</c:v>
              </c:pt>
              <c:pt idx="1212">
                <c:v>45869</c:v>
              </c:pt>
              <c:pt idx="1213">
                <c:v>45870</c:v>
              </c:pt>
              <c:pt idx="1214">
                <c:v>45873</c:v>
              </c:pt>
              <c:pt idx="1215">
                <c:v>45874</c:v>
              </c:pt>
              <c:pt idx="1216">
                <c:v>45875</c:v>
              </c:pt>
              <c:pt idx="1217">
                <c:v>45876</c:v>
              </c:pt>
              <c:pt idx="1218">
                <c:v>45877</c:v>
              </c:pt>
              <c:pt idx="1219">
                <c:v>45880</c:v>
              </c:pt>
              <c:pt idx="1220">
                <c:v>45881</c:v>
              </c:pt>
              <c:pt idx="1221">
                <c:v>45882</c:v>
              </c:pt>
              <c:pt idx="1222">
                <c:v>45883</c:v>
              </c:pt>
              <c:pt idx="1223">
                <c:v>45884</c:v>
              </c:pt>
              <c:pt idx="1224">
                <c:v>45887</c:v>
              </c:pt>
              <c:pt idx="1225">
                <c:v>45888</c:v>
              </c:pt>
              <c:pt idx="1226">
                <c:v>45889</c:v>
              </c:pt>
              <c:pt idx="1227">
                <c:v>45890</c:v>
              </c:pt>
              <c:pt idx="1228">
                <c:v>45891</c:v>
              </c:pt>
              <c:pt idx="1229">
                <c:v>45894</c:v>
              </c:pt>
              <c:pt idx="1230">
                <c:v>45895</c:v>
              </c:pt>
              <c:pt idx="1231">
                <c:v>45896</c:v>
              </c:pt>
              <c:pt idx="1232">
                <c:v>45897</c:v>
              </c:pt>
              <c:pt idx="1233">
                <c:v>45898</c:v>
              </c:pt>
              <c:pt idx="1234">
                <c:v>45902</c:v>
              </c:pt>
              <c:pt idx="1235">
                <c:v>45903</c:v>
              </c:pt>
              <c:pt idx="1236">
                <c:v>45904</c:v>
              </c:pt>
              <c:pt idx="1237">
                <c:v>45905</c:v>
              </c:pt>
              <c:pt idx="1238">
                <c:v>45908</c:v>
              </c:pt>
              <c:pt idx="1239">
                <c:v>45909</c:v>
              </c:pt>
              <c:pt idx="1240">
                <c:v>45910</c:v>
              </c:pt>
              <c:pt idx="1241">
                <c:v>45911</c:v>
              </c:pt>
              <c:pt idx="1242">
                <c:v>45912</c:v>
              </c:pt>
              <c:pt idx="1243">
                <c:v>45915</c:v>
              </c:pt>
              <c:pt idx="1244">
                <c:v>45916</c:v>
              </c:pt>
              <c:pt idx="1245">
                <c:v>45917</c:v>
              </c:pt>
              <c:pt idx="1246">
                <c:v>45918</c:v>
              </c:pt>
              <c:pt idx="1247">
                <c:v>45919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5.8584948174853491E-3</c:v>
              </c:pt>
              <c:pt idx="2">
                <c:v>-1.0365029292474071E-2</c:v>
              </c:pt>
              <c:pt idx="3">
                <c:v>-9.013068949977443E-3</c:v>
              </c:pt>
              <c:pt idx="4">
                <c:v>-1.8927444794952675E-2</c:v>
              </c:pt>
              <c:pt idx="5">
                <c:v>-8.1117620549797653E-3</c:v>
              </c:pt>
              <c:pt idx="6">
                <c:v>-9.4637223974763929E-3</c:v>
              </c:pt>
              <c:pt idx="7">
                <c:v>4.1910770617395121E-2</c:v>
              </c:pt>
              <c:pt idx="8">
                <c:v>2.7940513744930229E-2</c:v>
              </c:pt>
              <c:pt idx="9">
                <c:v>3.3348355114916739E-2</c:v>
              </c:pt>
              <c:pt idx="10">
                <c:v>5.317710680486698E-2</c:v>
              </c:pt>
              <c:pt idx="11">
                <c:v>6.8499324019828833E-2</c:v>
              </c:pt>
              <c:pt idx="12">
                <c:v>9.5087877422262324E-2</c:v>
              </c:pt>
              <c:pt idx="13">
                <c:v>7.3005858494817444E-2</c:v>
              </c:pt>
              <c:pt idx="14">
                <c:v>7.0301937809824189E-2</c:v>
              </c:pt>
              <c:pt idx="15">
                <c:v>7.0752591257323028E-2</c:v>
              </c:pt>
              <c:pt idx="16">
                <c:v>7.5709779179810699E-2</c:v>
              </c:pt>
              <c:pt idx="17">
                <c:v>0.11446597566471373</c:v>
              </c:pt>
              <c:pt idx="18">
                <c:v>0.12708427219468232</c:v>
              </c:pt>
              <c:pt idx="19">
                <c:v>0.13023884632717442</c:v>
              </c:pt>
              <c:pt idx="20">
                <c:v>0.13925191527715186</c:v>
              </c:pt>
              <c:pt idx="21">
                <c:v>0.13519603424966209</c:v>
              </c:pt>
              <c:pt idx="22">
                <c:v>0.12257773771969349</c:v>
              </c:pt>
              <c:pt idx="23">
                <c:v>0.1406038756196486</c:v>
              </c:pt>
              <c:pt idx="24">
                <c:v>0.11762054979720604</c:v>
              </c:pt>
              <c:pt idx="25">
                <c:v>0.10995944118972512</c:v>
              </c:pt>
              <c:pt idx="26">
                <c:v>9.734114465975674E-2</c:v>
              </c:pt>
              <c:pt idx="27">
                <c:v>8.8328075709779075E-2</c:v>
              </c:pt>
              <c:pt idx="28">
                <c:v>7.8864353312302793E-2</c:v>
              </c:pt>
              <c:pt idx="29">
                <c:v>9.5087877422262324E-2</c:v>
              </c:pt>
              <c:pt idx="30">
                <c:v>9.5989184317260001E-2</c:v>
              </c:pt>
              <c:pt idx="31">
                <c:v>9.2383956737269068E-2</c:v>
              </c:pt>
              <c:pt idx="32">
                <c:v>9.8242451554754417E-2</c:v>
              </c:pt>
              <c:pt idx="33">
                <c:v>8.5173501577286981E-2</c:v>
              </c:pt>
              <c:pt idx="34">
                <c:v>7.7061739522307438E-2</c:v>
              </c:pt>
              <c:pt idx="35">
                <c:v>9.6890491212257679E-2</c:v>
              </c:pt>
              <c:pt idx="36">
                <c:v>6.0387561964849068E-2</c:v>
              </c:pt>
              <c:pt idx="37">
                <c:v>6.985128436232535E-2</c:v>
              </c:pt>
              <c:pt idx="38">
                <c:v>7.7963046417305115E-2</c:v>
              </c:pt>
              <c:pt idx="39">
                <c:v>7.3005858494817444E-2</c:v>
              </c:pt>
              <c:pt idx="40">
                <c:v>7.7512392969806276E-2</c:v>
              </c:pt>
              <c:pt idx="41">
                <c:v>6.6696710229833256E-2</c:v>
              </c:pt>
              <c:pt idx="42">
                <c:v>6.9400630914826511E-2</c:v>
              </c:pt>
              <c:pt idx="43">
                <c:v>7.9315006759801632E-2</c:v>
              </c:pt>
              <c:pt idx="44">
                <c:v>0.10184767913474535</c:v>
              </c:pt>
              <c:pt idx="45">
                <c:v>6.0387561964849068E-2</c:v>
              </c:pt>
              <c:pt idx="46">
                <c:v>7.525912573231186E-2</c:v>
              </c:pt>
              <c:pt idx="47">
                <c:v>4.5966651644885115E-2</c:v>
              </c:pt>
              <c:pt idx="48">
                <c:v>1.9378098242451625E-2</c:v>
              </c:pt>
              <c:pt idx="49">
                <c:v>4.1910770617395121E-2</c:v>
              </c:pt>
              <c:pt idx="50">
                <c:v>3.0644434429923484E-2</c:v>
              </c:pt>
              <c:pt idx="51">
                <c:v>2.118071203244698E-2</c:v>
              </c:pt>
              <c:pt idx="52">
                <c:v>2.9743127534925584E-2</c:v>
              </c:pt>
              <c:pt idx="53">
                <c:v>1.6223524109959531E-2</c:v>
              </c:pt>
              <c:pt idx="54">
                <c:v>4.0108156827399766E-2</c:v>
              </c:pt>
              <c:pt idx="55">
                <c:v>6.3992789544840001E-2</c:v>
              </c:pt>
              <c:pt idx="56">
                <c:v>9.643983776475884E-2</c:v>
              </c:pt>
              <c:pt idx="57">
                <c:v>6.985128436232535E-2</c:v>
              </c:pt>
              <c:pt idx="58">
                <c:v>8.1117620549797209E-2</c:v>
              </c:pt>
              <c:pt idx="59">
                <c:v>7.8864353312302793E-2</c:v>
              </c:pt>
              <c:pt idx="60">
                <c:v>9.734114465975674E-2</c:v>
              </c:pt>
              <c:pt idx="61">
                <c:v>9.643983776475884E-2</c:v>
              </c:pt>
              <c:pt idx="62">
                <c:v>0.10184767913474535</c:v>
              </c:pt>
              <c:pt idx="63">
                <c:v>0.11221270842721953</c:v>
              </c:pt>
              <c:pt idx="64">
                <c:v>0.13519603424966209</c:v>
              </c:pt>
              <c:pt idx="65">
                <c:v>0.13023884632717442</c:v>
              </c:pt>
              <c:pt idx="66">
                <c:v>0.10725552050473186</c:v>
              </c:pt>
              <c:pt idx="67">
                <c:v>0.11491662911221279</c:v>
              </c:pt>
              <c:pt idx="68">
                <c:v>0.15502478593961233</c:v>
              </c:pt>
              <c:pt idx="69">
                <c:v>0.15457413249211349</c:v>
              </c:pt>
              <c:pt idx="70">
                <c:v>0.15727805317710675</c:v>
              </c:pt>
              <c:pt idx="71">
                <c:v>0.17890941865705279</c:v>
              </c:pt>
              <c:pt idx="72">
                <c:v>0.16719242902208209</c:v>
              </c:pt>
              <c:pt idx="73">
                <c:v>0.15772870662460559</c:v>
              </c:pt>
              <c:pt idx="74">
                <c:v>0.1514195583596214</c:v>
              </c:pt>
              <c:pt idx="75">
                <c:v>0.14420910319963953</c:v>
              </c:pt>
              <c:pt idx="76">
                <c:v>0.19873817034700325</c:v>
              </c:pt>
              <c:pt idx="77">
                <c:v>0.19062640829202349</c:v>
              </c:pt>
              <c:pt idx="78">
                <c:v>0.20775123929698069</c:v>
              </c:pt>
              <c:pt idx="79">
                <c:v>0.21766561514195581</c:v>
              </c:pt>
              <c:pt idx="80">
                <c:v>0.21180712032447047</c:v>
              </c:pt>
              <c:pt idx="81">
                <c:v>0.2036953582694907</c:v>
              </c:pt>
              <c:pt idx="82">
                <c:v>0.19107706173952232</c:v>
              </c:pt>
              <c:pt idx="83">
                <c:v>0.14375844975214069</c:v>
              </c:pt>
              <c:pt idx="84">
                <c:v>0.16899504281207745</c:v>
              </c:pt>
              <c:pt idx="85">
                <c:v>0.19918882379450209</c:v>
              </c:pt>
              <c:pt idx="86">
                <c:v>0.18657052726453349</c:v>
              </c:pt>
              <c:pt idx="87">
                <c:v>0.16629112212708419</c:v>
              </c:pt>
              <c:pt idx="88">
                <c:v>0.1951329427670121</c:v>
              </c:pt>
              <c:pt idx="89">
                <c:v>0.17350157728706628</c:v>
              </c:pt>
              <c:pt idx="90">
                <c:v>0.16223524109959442</c:v>
              </c:pt>
              <c:pt idx="91">
                <c:v>0.16854438936457861</c:v>
              </c:pt>
              <c:pt idx="92">
                <c:v>0.14916629112212698</c:v>
              </c:pt>
              <c:pt idx="93">
                <c:v>0.15592609283461023</c:v>
              </c:pt>
              <c:pt idx="94">
                <c:v>0.18206399278954488</c:v>
              </c:pt>
              <c:pt idx="95">
                <c:v>0.17079765660207302</c:v>
              </c:pt>
              <c:pt idx="96">
                <c:v>0.14556106354213605</c:v>
              </c:pt>
              <c:pt idx="97">
                <c:v>0.14195583596214512</c:v>
              </c:pt>
              <c:pt idx="98">
                <c:v>0.14781433077963047</c:v>
              </c:pt>
              <c:pt idx="99">
                <c:v>0.18521856692203698</c:v>
              </c:pt>
              <c:pt idx="100">
                <c:v>0.1608832807570979</c:v>
              </c:pt>
              <c:pt idx="101">
                <c:v>0.19423163587201442</c:v>
              </c:pt>
              <c:pt idx="102">
                <c:v>0.17305092383956744</c:v>
              </c:pt>
              <c:pt idx="103">
                <c:v>0.19693555655700767</c:v>
              </c:pt>
              <c:pt idx="104">
                <c:v>0.20009013068949977</c:v>
              </c:pt>
              <c:pt idx="105">
                <c:v>0.22622803064443442</c:v>
              </c:pt>
              <c:pt idx="106">
                <c:v>0.21090581342947279</c:v>
              </c:pt>
              <c:pt idx="107">
                <c:v>0.18071203244704814</c:v>
              </c:pt>
              <c:pt idx="108">
                <c:v>0.16043262730959884</c:v>
              </c:pt>
              <c:pt idx="109">
                <c:v>0.19558359621451094</c:v>
              </c:pt>
              <c:pt idx="110">
                <c:v>0.17530419107706163</c:v>
              </c:pt>
              <c:pt idx="111">
                <c:v>0.17124831004957186</c:v>
              </c:pt>
              <c:pt idx="112">
                <c:v>0.17890941865705279</c:v>
              </c:pt>
              <c:pt idx="113">
                <c:v>0.16538981523208651</c:v>
              </c:pt>
              <c:pt idx="114">
                <c:v>0.1834159531320414</c:v>
              </c:pt>
              <c:pt idx="115">
                <c:v>0.17305092383956744</c:v>
              </c:pt>
              <c:pt idx="116">
                <c:v>0.14691302388463279</c:v>
              </c:pt>
              <c:pt idx="117">
                <c:v>0.13880126182965302</c:v>
              </c:pt>
              <c:pt idx="118">
                <c:v>0.16268589454709326</c:v>
              </c:pt>
              <c:pt idx="119">
                <c:v>0.16629112212708419</c:v>
              </c:pt>
              <c:pt idx="120">
                <c:v>0.15367282559711581</c:v>
              </c:pt>
              <c:pt idx="121">
                <c:v>0.13654799459215861</c:v>
              </c:pt>
              <c:pt idx="122">
                <c:v>0.13023884632717442</c:v>
              </c:pt>
              <c:pt idx="123">
                <c:v>0.13068949977467326</c:v>
              </c:pt>
              <c:pt idx="124">
                <c:v>0.14420910319963953</c:v>
              </c:pt>
              <c:pt idx="125">
                <c:v>0.12618296529968465</c:v>
              </c:pt>
              <c:pt idx="126">
                <c:v>0.10410094637223977</c:v>
              </c:pt>
              <c:pt idx="127">
                <c:v>0.10545290671473628</c:v>
              </c:pt>
              <c:pt idx="128">
                <c:v>0.11176205497972069</c:v>
              </c:pt>
              <c:pt idx="129">
                <c:v>8.4722848129788142E-2</c:v>
              </c:pt>
              <c:pt idx="130">
                <c:v>0.11401532221721489</c:v>
              </c:pt>
              <c:pt idx="131">
                <c:v>0.10139702568724651</c:v>
              </c:pt>
              <c:pt idx="132">
                <c:v>0.11401532221721489</c:v>
              </c:pt>
              <c:pt idx="133">
                <c:v>0.10950878774222628</c:v>
              </c:pt>
              <c:pt idx="134">
                <c:v>0.11086074808472279</c:v>
              </c:pt>
              <c:pt idx="135">
                <c:v>0.13339342045966651</c:v>
              </c:pt>
              <c:pt idx="136">
                <c:v>0.1514195583596214</c:v>
              </c:pt>
              <c:pt idx="137">
                <c:v>0.13204146011717</c:v>
              </c:pt>
              <c:pt idx="138">
                <c:v>0.13519603424966209</c:v>
              </c:pt>
              <c:pt idx="139">
                <c:v>0.16809373591707977</c:v>
              </c:pt>
              <c:pt idx="140">
                <c:v>0.17845876520955395</c:v>
              </c:pt>
              <c:pt idx="141">
                <c:v>0.17620549797205953</c:v>
              </c:pt>
              <c:pt idx="142">
                <c:v>0.17575484452456069</c:v>
              </c:pt>
              <c:pt idx="143">
                <c:v>0.18927444794952675</c:v>
              </c:pt>
              <c:pt idx="144">
                <c:v>0.21360973411446604</c:v>
              </c:pt>
              <c:pt idx="145">
                <c:v>0.2803064443442993</c:v>
              </c:pt>
              <c:pt idx="146">
                <c:v>0.2803064443442993</c:v>
              </c:pt>
              <c:pt idx="147">
                <c:v>0.33303289770166744</c:v>
              </c:pt>
              <c:pt idx="148">
                <c:v>0.32266786840919326</c:v>
              </c:pt>
              <c:pt idx="149">
                <c:v>0.30734565119423163</c:v>
              </c:pt>
              <c:pt idx="150">
                <c:v>0.32942767012167651</c:v>
              </c:pt>
              <c:pt idx="151">
                <c:v>0.33844073907165395</c:v>
              </c:pt>
              <c:pt idx="152">
                <c:v>0.30779630464173047</c:v>
              </c:pt>
              <c:pt idx="153">
                <c:v>0.32852636322667861</c:v>
              </c:pt>
              <c:pt idx="154">
                <c:v>0.36232537178909419</c:v>
              </c:pt>
              <c:pt idx="155">
                <c:v>0.37764758900405582</c:v>
              </c:pt>
              <c:pt idx="156">
                <c:v>0.39432176656151419</c:v>
              </c:pt>
              <c:pt idx="157">
                <c:v>0.33844073907165395</c:v>
              </c:pt>
              <c:pt idx="158">
                <c:v>0.36953582694907605</c:v>
              </c:pt>
              <c:pt idx="159">
                <c:v>0.36052275799909861</c:v>
              </c:pt>
              <c:pt idx="160">
                <c:v>0.30959891843172604</c:v>
              </c:pt>
              <c:pt idx="161">
                <c:v>0.31095087877422256</c:v>
              </c:pt>
              <c:pt idx="162">
                <c:v>0.26137899954934651</c:v>
              </c:pt>
              <c:pt idx="163">
                <c:v>0.25822442541685442</c:v>
              </c:pt>
              <c:pt idx="164">
                <c:v>0.22442541685443884</c:v>
              </c:pt>
              <c:pt idx="165">
                <c:v>0.21721496169445698</c:v>
              </c:pt>
              <c:pt idx="166">
                <c:v>0.2154123479044614</c:v>
              </c:pt>
              <c:pt idx="167">
                <c:v>0.19378098242451558</c:v>
              </c:pt>
              <c:pt idx="168">
                <c:v>0.1834159531320414</c:v>
              </c:pt>
              <c:pt idx="169">
                <c:v>0.16899504281207745</c:v>
              </c:pt>
              <c:pt idx="170">
                <c:v>0.21901757548445255</c:v>
              </c:pt>
              <c:pt idx="171">
                <c:v>0.19603424966201</c:v>
              </c:pt>
              <c:pt idx="172">
                <c:v>0.25011266336187465</c:v>
              </c:pt>
              <c:pt idx="173">
                <c:v>0.23929698062190186</c:v>
              </c:pt>
              <c:pt idx="174">
                <c:v>0.21901757548445255</c:v>
              </c:pt>
              <c:pt idx="175">
                <c:v>0.23974763406940069</c:v>
              </c:pt>
              <c:pt idx="176">
                <c:v>0.22577737719693558</c:v>
              </c:pt>
              <c:pt idx="177">
                <c:v>0.23479044614691302</c:v>
              </c:pt>
              <c:pt idx="178">
                <c:v>0.22983325822442535</c:v>
              </c:pt>
              <c:pt idx="179">
                <c:v>0.23253717890941861</c:v>
              </c:pt>
              <c:pt idx="180">
                <c:v>0.2271293375394321</c:v>
              </c:pt>
              <c:pt idx="181">
                <c:v>0.21586300135196024</c:v>
              </c:pt>
              <c:pt idx="182">
                <c:v>0.19242902208201884</c:v>
              </c:pt>
              <c:pt idx="183">
                <c:v>0.19468228931951326</c:v>
              </c:pt>
              <c:pt idx="184">
                <c:v>0.15187021180712024</c:v>
              </c:pt>
              <c:pt idx="185">
                <c:v>0.19468228931951326</c:v>
              </c:pt>
              <c:pt idx="186">
                <c:v>0.19242902208201884</c:v>
              </c:pt>
              <c:pt idx="187">
                <c:v>0.17350157728706628</c:v>
              </c:pt>
              <c:pt idx="188">
                <c:v>0.19197836863452</c:v>
              </c:pt>
              <c:pt idx="189">
                <c:v>0.17395223073456512</c:v>
              </c:pt>
              <c:pt idx="190">
                <c:v>0.1482649842271293</c:v>
              </c:pt>
              <c:pt idx="191">
                <c:v>0.16448850833708883</c:v>
              </c:pt>
              <c:pt idx="192">
                <c:v>0.15322217214961698</c:v>
              </c:pt>
              <c:pt idx="193">
                <c:v>0.21045515998197395</c:v>
              </c:pt>
              <c:pt idx="194">
                <c:v>0.18702118071203255</c:v>
              </c:pt>
              <c:pt idx="195">
                <c:v>0.16403785488959</c:v>
              </c:pt>
              <c:pt idx="196">
                <c:v>0.11762054979720604</c:v>
              </c:pt>
              <c:pt idx="197">
                <c:v>0.10815682739972954</c:v>
              </c:pt>
              <c:pt idx="198">
                <c:v>0.10365029292474093</c:v>
              </c:pt>
              <c:pt idx="199">
                <c:v>9.6890491212257679E-2</c:v>
              </c:pt>
              <c:pt idx="200">
                <c:v>0.14465975664713837</c:v>
              </c:pt>
              <c:pt idx="201">
                <c:v>0.13339342045966651</c:v>
              </c:pt>
              <c:pt idx="202">
                <c:v>0.16268589454709326</c:v>
              </c:pt>
              <c:pt idx="203">
                <c:v>0.21135646687697163</c:v>
              </c:pt>
              <c:pt idx="204">
                <c:v>0.2483100495718793</c:v>
              </c:pt>
              <c:pt idx="205">
                <c:v>0.25777377196935558</c:v>
              </c:pt>
              <c:pt idx="206">
                <c:v>0.26273095989184325</c:v>
              </c:pt>
              <c:pt idx="207">
                <c:v>0.28120775123929698</c:v>
              </c:pt>
              <c:pt idx="208">
                <c:v>0.24785939612438046</c:v>
              </c:pt>
              <c:pt idx="209">
                <c:v>0.23298783235691745</c:v>
              </c:pt>
              <c:pt idx="210">
                <c:v>0.22036953582694907</c:v>
              </c:pt>
              <c:pt idx="211">
                <c:v>0.21586300135196024</c:v>
              </c:pt>
              <c:pt idx="212">
                <c:v>0.24155024785939605</c:v>
              </c:pt>
              <c:pt idx="213">
                <c:v>0.27129337539432186</c:v>
              </c:pt>
              <c:pt idx="214">
                <c:v>0.2685894547093286</c:v>
              </c:pt>
              <c:pt idx="215">
                <c:v>0.31500675980171255</c:v>
              </c:pt>
              <c:pt idx="216">
                <c:v>0.30599369085173511</c:v>
              </c:pt>
              <c:pt idx="217">
                <c:v>0.29292474087426768</c:v>
              </c:pt>
              <c:pt idx="218">
                <c:v>0.28481297881928791</c:v>
              </c:pt>
              <c:pt idx="219">
                <c:v>0.29607931500675977</c:v>
              </c:pt>
              <c:pt idx="220">
                <c:v>0.28210905813429465</c:v>
              </c:pt>
              <c:pt idx="221">
                <c:v>0.31050022532672372</c:v>
              </c:pt>
              <c:pt idx="222">
                <c:v>0.31050022532672372</c:v>
              </c:pt>
              <c:pt idx="223">
                <c:v>0.35826949076160441</c:v>
              </c:pt>
              <c:pt idx="224">
                <c:v>0.37404236142406488</c:v>
              </c:pt>
              <c:pt idx="225">
                <c:v>0.37088778729157279</c:v>
              </c:pt>
              <c:pt idx="226">
                <c:v>0.32401982875169</c:v>
              </c:pt>
              <c:pt idx="227">
                <c:v>0.32897701667417745</c:v>
              </c:pt>
              <c:pt idx="228">
                <c:v>0.3114015322217214</c:v>
              </c:pt>
              <c:pt idx="229">
                <c:v>0.28751689950428116</c:v>
              </c:pt>
              <c:pt idx="230">
                <c:v>0.29743127534925651</c:v>
              </c:pt>
              <c:pt idx="231">
                <c:v>0.29427670121676441</c:v>
              </c:pt>
              <c:pt idx="232">
                <c:v>0.28210905813429465</c:v>
              </c:pt>
              <c:pt idx="233">
                <c:v>0.30734565119423163</c:v>
              </c:pt>
              <c:pt idx="234">
                <c:v>0.29517800811176209</c:v>
              </c:pt>
              <c:pt idx="235">
                <c:v>0.27760252365930604</c:v>
              </c:pt>
              <c:pt idx="236">
                <c:v>0.27399729607931511</c:v>
              </c:pt>
              <c:pt idx="237">
                <c:v>0.26363226678684093</c:v>
              </c:pt>
              <c:pt idx="238">
                <c:v>0.26904010815682744</c:v>
              </c:pt>
              <c:pt idx="239">
                <c:v>0.28796755295178</c:v>
              </c:pt>
              <c:pt idx="240">
                <c:v>0.27760252365930604</c:v>
              </c:pt>
              <c:pt idx="241">
                <c:v>0.25867507886435326</c:v>
              </c:pt>
              <c:pt idx="242">
                <c:v>0.22848129788192884</c:v>
              </c:pt>
              <c:pt idx="243">
                <c:v>0.21676430824695814</c:v>
              </c:pt>
              <c:pt idx="244">
                <c:v>0.21586300135196024</c:v>
              </c:pt>
              <c:pt idx="245">
                <c:v>0.23479044614691302</c:v>
              </c:pt>
              <c:pt idx="246">
                <c:v>0.28391167192429023</c:v>
              </c:pt>
              <c:pt idx="247">
                <c:v>0.28526363226678675</c:v>
              </c:pt>
              <c:pt idx="248">
                <c:v>0.27760252365930604</c:v>
              </c:pt>
              <c:pt idx="249">
                <c:v>0.26318161333934209</c:v>
              </c:pt>
              <c:pt idx="250">
                <c:v>0.24425416854438931</c:v>
              </c:pt>
              <c:pt idx="251">
                <c:v>0.27219468228931953</c:v>
              </c:pt>
              <c:pt idx="252">
                <c:v>0.29382604776926535</c:v>
              </c:pt>
              <c:pt idx="253">
                <c:v>0.30464173050923837</c:v>
              </c:pt>
              <c:pt idx="254">
                <c:v>0.30193780982424512</c:v>
              </c:pt>
              <c:pt idx="255">
                <c:v>0.27354664263181605</c:v>
              </c:pt>
              <c:pt idx="256">
                <c:v>0.2803064443442993</c:v>
              </c:pt>
              <c:pt idx="257">
                <c:v>0.30779630464173047</c:v>
              </c:pt>
              <c:pt idx="258">
                <c:v>0.36142406489409651</c:v>
              </c:pt>
              <c:pt idx="259">
                <c:v>0.3636773321315907</c:v>
              </c:pt>
              <c:pt idx="260">
                <c:v>0.34249662009914372</c:v>
              </c:pt>
              <c:pt idx="261">
                <c:v>0.34474988733663814</c:v>
              </c:pt>
              <c:pt idx="262">
                <c:v>0.33618747183415953</c:v>
              </c:pt>
              <c:pt idx="263">
                <c:v>0.3231185218566921</c:v>
              </c:pt>
              <c:pt idx="264">
                <c:v>0.3231185218566921</c:v>
              </c:pt>
              <c:pt idx="265">
                <c:v>0.29562866155926093</c:v>
              </c:pt>
              <c:pt idx="266">
                <c:v>0.30644434429923395</c:v>
              </c:pt>
              <c:pt idx="267">
                <c:v>0.3231185218566921</c:v>
              </c:pt>
              <c:pt idx="268">
                <c:v>0.32717440288418209</c:v>
              </c:pt>
              <c:pt idx="269">
                <c:v>0.32672374943668325</c:v>
              </c:pt>
              <c:pt idx="270">
                <c:v>0.35060838215412349</c:v>
              </c:pt>
              <c:pt idx="271">
                <c:v>0.33618747183415953</c:v>
              </c:pt>
              <c:pt idx="272">
                <c:v>0.36277602523659302</c:v>
              </c:pt>
              <c:pt idx="273">
                <c:v>0.36908517350157721</c:v>
              </c:pt>
              <c:pt idx="274">
                <c:v>0.35601622352411</c:v>
              </c:pt>
              <c:pt idx="275">
                <c:v>0.36953582694907605</c:v>
              </c:pt>
              <c:pt idx="276">
                <c:v>0.39251915277151861</c:v>
              </c:pt>
              <c:pt idx="277">
                <c:v>0.39296980621901767</c:v>
              </c:pt>
              <c:pt idx="278">
                <c:v>0.43713384407390721</c:v>
              </c:pt>
              <c:pt idx="279">
                <c:v>0.42676881478143303</c:v>
              </c:pt>
              <c:pt idx="280">
                <c:v>0.40784136998648046</c:v>
              </c:pt>
              <c:pt idx="281">
                <c:v>0.39477242000901303</c:v>
              </c:pt>
              <c:pt idx="282">
                <c:v>0.38170347003154581</c:v>
              </c:pt>
              <c:pt idx="283">
                <c:v>0.38440739071653907</c:v>
              </c:pt>
              <c:pt idx="284">
                <c:v>0.40333483551149163</c:v>
              </c:pt>
              <c:pt idx="285">
                <c:v>0.44749887336638117</c:v>
              </c:pt>
              <c:pt idx="286">
                <c:v>0.47273546642631814</c:v>
              </c:pt>
              <c:pt idx="287">
                <c:v>0.48940964398377651</c:v>
              </c:pt>
              <c:pt idx="288">
                <c:v>0.4605678233438486</c:v>
              </c:pt>
              <c:pt idx="289">
                <c:v>0.48219918882379442</c:v>
              </c:pt>
              <c:pt idx="290">
                <c:v>0.47814330779630465</c:v>
              </c:pt>
              <c:pt idx="291">
                <c:v>0.48355114916629116</c:v>
              </c:pt>
              <c:pt idx="292">
                <c:v>0.5245606128886886</c:v>
              </c:pt>
              <c:pt idx="293">
                <c:v>0.54303740423614233</c:v>
              </c:pt>
              <c:pt idx="294">
                <c:v>0.50833708877872907</c:v>
              </c:pt>
              <c:pt idx="295">
                <c:v>0.48805768364127977</c:v>
              </c:pt>
              <c:pt idx="296">
                <c:v>0.45561063542136093</c:v>
              </c:pt>
              <c:pt idx="297">
                <c:v>0.39477242000901303</c:v>
              </c:pt>
              <c:pt idx="298">
                <c:v>0.40333483551149163</c:v>
              </c:pt>
              <c:pt idx="299">
                <c:v>0.45380802163136558</c:v>
              </c:pt>
              <c:pt idx="300">
                <c:v>0.43217665615141954</c:v>
              </c:pt>
              <c:pt idx="301">
                <c:v>0.43668319062640837</c:v>
              </c:pt>
              <c:pt idx="302">
                <c:v>0.44073907165389814</c:v>
              </c:pt>
              <c:pt idx="303">
                <c:v>0.42631816133393419</c:v>
              </c:pt>
              <c:pt idx="304">
                <c:v>0.39432176656151419</c:v>
              </c:pt>
              <c:pt idx="305">
                <c:v>0.40964398377647582</c:v>
              </c:pt>
              <c:pt idx="306">
                <c:v>0.41595313204146023</c:v>
              </c:pt>
              <c:pt idx="307">
                <c:v>0.41595313204146023</c:v>
              </c:pt>
              <c:pt idx="308">
                <c:v>0.36277602523659302</c:v>
              </c:pt>
              <c:pt idx="309">
                <c:v>0.38891392519152768</c:v>
              </c:pt>
              <c:pt idx="310">
                <c:v>0.39702568724650744</c:v>
              </c:pt>
              <c:pt idx="311">
                <c:v>0.40198287516899511</c:v>
              </c:pt>
              <c:pt idx="312">
                <c:v>0.4402884182063993</c:v>
              </c:pt>
              <c:pt idx="313">
                <c:v>0.46732762505633163</c:v>
              </c:pt>
              <c:pt idx="314">
                <c:v>0.46867958539882837</c:v>
              </c:pt>
              <c:pt idx="315">
                <c:v>0.44930148715637674</c:v>
              </c:pt>
              <c:pt idx="316">
                <c:v>0.41234790446146907</c:v>
              </c:pt>
              <c:pt idx="317">
                <c:v>0.42000901306895</c:v>
              </c:pt>
              <c:pt idx="318">
                <c:v>0.40558810274898605</c:v>
              </c:pt>
              <c:pt idx="319">
                <c:v>0.38936457863902652</c:v>
              </c:pt>
              <c:pt idx="320">
                <c:v>0.36638125281658396</c:v>
              </c:pt>
              <c:pt idx="321">
                <c:v>0.38801261829653</c:v>
              </c:pt>
              <c:pt idx="322">
                <c:v>0.37133844073907163</c:v>
              </c:pt>
              <c:pt idx="323">
                <c:v>0.34474988733663814</c:v>
              </c:pt>
              <c:pt idx="324">
                <c:v>0.36728255971158186</c:v>
              </c:pt>
              <c:pt idx="325">
                <c:v>0.37359170797656605</c:v>
              </c:pt>
              <c:pt idx="326">
                <c:v>0.38846327174402884</c:v>
              </c:pt>
              <c:pt idx="327">
                <c:v>0.36593059936908512</c:v>
              </c:pt>
              <c:pt idx="328">
                <c:v>0.34610184767913466</c:v>
              </c:pt>
              <c:pt idx="329">
                <c:v>0.33663812528165837</c:v>
              </c:pt>
              <c:pt idx="330">
                <c:v>0.38621000450653442</c:v>
              </c:pt>
              <c:pt idx="331">
                <c:v>0.43578188373141047</c:v>
              </c:pt>
              <c:pt idx="332">
                <c:v>0.42451554754393861</c:v>
              </c:pt>
              <c:pt idx="333">
                <c:v>0.40603875619648488</c:v>
              </c:pt>
              <c:pt idx="334">
                <c:v>0.44299233889139256</c:v>
              </c:pt>
              <c:pt idx="335">
                <c:v>0.47453808021631372</c:v>
              </c:pt>
              <c:pt idx="336">
                <c:v>0.43307796304641721</c:v>
              </c:pt>
              <c:pt idx="337">
                <c:v>0.40063091482649837</c:v>
              </c:pt>
              <c:pt idx="338">
                <c:v>0.41730509238395674</c:v>
              </c:pt>
              <c:pt idx="339">
                <c:v>0.37223974763406931</c:v>
              </c:pt>
              <c:pt idx="340">
                <c:v>0.38621000450653442</c:v>
              </c:pt>
              <c:pt idx="341">
                <c:v>0.36097341144659767</c:v>
              </c:pt>
              <c:pt idx="342">
                <c:v>0.35511491662911232</c:v>
              </c:pt>
              <c:pt idx="343">
                <c:v>0.37584497521406046</c:v>
              </c:pt>
              <c:pt idx="344">
                <c:v>0.38575935105903558</c:v>
              </c:pt>
              <c:pt idx="345">
                <c:v>0.40378548895899047</c:v>
              </c:pt>
              <c:pt idx="346">
                <c:v>0.41505182514646233</c:v>
              </c:pt>
              <c:pt idx="347">
                <c:v>0.39071653898152325</c:v>
              </c:pt>
              <c:pt idx="348">
                <c:v>0.43803515096890489</c:v>
              </c:pt>
              <c:pt idx="349">
                <c:v>0.44073907165389814</c:v>
              </c:pt>
              <c:pt idx="350">
                <c:v>0.40558810274898605</c:v>
              </c:pt>
              <c:pt idx="351">
                <c:v>0.40694006309148256</c:v>
              </c:pt>
              <c:pt idx="352">
                <c:v>0.43848580441640372</c:v>
              </c:pt>
              <c:pt idx="353">
                <c:v>0.43668319062640837</c:v>
              </c:pt>
              <c:pt idx="354">
                <c:v>0.52185669220369535</c:v>
              </c:pt>
              <c:pt idx="355">
                <c:v>0.57908968003605232</c:v>
              </c:pt>
              <c:pt idx="356">
                <c:v>0.66922036953582698</c:v>
              </c:pt>
              <c:pt idx="357">
                <c:v>0.51960342496620093</c:v>
              </c:pt>
              <c:pt idx="358">
                <c:v>0.67282559711581791</c:v>
              </c:pt>
              <c:pt idx="359">
                <c:v>0.80576836412798558</c:v>
              </c:pt>
              <c:pt idx="360">
                <c:v>0.90806669671022977</c:v>
              </c:pt>
              <c:pt idx="361">
                <c:v>1.3235691753041912</c:v>
              </c:pt>
              <c:pt idx="362">
                <c:v>1.4299233889139251</c:v>
              </c:pt>
              <c:pt idx="363">
                <c:v>1.5691753041910772</c:v>
              </c:pt>
              <c:pt idx="364">
                <c:v>1.2947273546642633</c:v>
              </c:pt>
              <c:pt idx="365">
                <c:v>1.1622352410995944</c:v>
              </c:pt>
              <c:pt idx="366">
                <c:v>0.93555655700766116</c:v>
              </c:pt>
              <c:pt idx="367">
                <c:v>0.96484903109508791</c:v>
              </c:pt>
              <c:pt idx="368">
                <c:v>0.96484903109508791</c:v>
              </c:pt>
              <c:pt idx="369">
                <c:v>1.0806669671022981</c:v>
              </c:pt>
              <c:pt idx="370">
                <c:v>0.9274447949526814</c:v>
              </c:pt>
              <c:pt idx="371">
                <c:v>0.97926994141505186</c:v>
              </c:pt>
              <c:pt idx="372">
                <c:v>0.91753041910770627</c:v>
              </c:pt>
              <c:pt idx="373">
                <c:v>1.0175754844524563</c:v>
              </c:pt>
              <c:pt idx="374">
                <c:v>1.0157728706624605</c:v>
              </c:pt>
              <c:pt idx="375">
                <c:v>0.99324019828751697</c:v>
              </c:pt>
              <c:pt idx="376">
                <c:v>0.95718792248760698</c:v>
              </c:pt>
              <c:pt idx="377">
                <c:v>0.98693105002253256</c:v>
              </c:pt>
              <c:pt idx="378">
                <c:v>0.90536277602523652</c:v>
              </c:pt>
              <c:pt idx="379">
                <c:v>0.8283010365029293</c:v>
              </c:pt>
              <c:pt idx="380">
                <c:v>0.8517350157728707</c:v>
              </c:pt>
              <c:pt idx="381">
                <c:v>0.81342947273546651</c:v>
              </c:pt>
              <c:pt idx="382">
                <c:v>0.77467327625056326</c:v>
              </c:pt>
              <c:pt idx="383">
                <c:v>0.82109058134294721</c:v>
              </c:pt>
              <c:pt idx="384">
                <c:v>0.88418206399278954</c:v>
              </c:pt>
              <c:pt idx="385">
                <c:v>0.87156376746282116</c:v>
              </c:pt>
              <c:pt idx="386">
                <c:v>0.83866606579540326</c:v>
              </c:pt>
              <c:pt idx="387">
                <c:v>0.89544840018026139</c:v>
              </c:pt>
              <c:pt idx="388">
                <c:v>0.94907616043262721</c:v>
              </c:pt>
              <c:pt idx="389">
                <c:v>0.98963497070752582</c:v>
              </c:pt>
              <c:pt idx="390">
                <c:v>1.0072104551599819</c:v>
              </c:pt>
              <c:pt idx="391">
                <c:v>0.9765660207300586</c:v>
              </c:pt>
              <c:pt idx="392">
                <c:v>1.0198287516899502</c:v>
              </c:pt>
              <c:pt idx="393">
                <c:v>0.98107255520504721</c:v>
              </c:pt>
              <c:pt idx="394">
                <c:v>0.96124380351509697</c:v>
              </c:pt>
              <c:pt idx="395">
                <c:v>0.92519152771518698</c:v>
              </c:pt>
              <c:pt idx="396">
                <c:v>0.92068499324019837</c:v>
              </c:pt>
              <c:pt idx="397">
                <c:v>0.91437584497521396</c:v>
              </c:pt>
              <c:pt idx="398">
                <c:v>0.95268138801261837</c:v>
              </c:pt>
              <c:pt idx="399">
                <c:v>0.94682289319513302</c:v>
              </c:pt>
              <c:pt idx="400">
                <c:v>0.93600721045516</c:v>
              </c:pt>
              <c:pt idx="401">
                <c:v>0.88147814330779628</c:v>
              </c:pt>
              <c:pt idx="402">
                <c:v>0.88102748986029744</c:v>
              </c:pt>
              <c:pt idx="403">
                <c:v>0.86345200540784139</c:v>
              </c:pt>
              <c:pt idx="404">
                <c:v>0.92158630013519605</c:v>
              </c:pt>
              <c:pt idx="405">
                <c:v>0.97566471383506093</c:v>
              </c:pt>
              <c:pt idx="406">
                <c:v>0.97746732762505628</c:v>
              </c:pt>
              <c:pt idx="407">
                <c:v>0.95268138801261837</c:v>
              </c:pt>
              <c:pt idx="408">
                <c:v>0.95268138801261837</c:v>
              </c:pt>
              <c:pt idx="409">
                <c:v>0.99864803965750348</c:v>
              </c:pt>
              <c:pt idx="410">
                <c:v>1.117169896349707</c:v>
              </c:pt>
              <c:pt idx="411">
                <c:v>1.1041009463722395</c:v>
              </c:pt>
              <c:pt idx="412">
                <c:v>1.2487607030193781</c:v>
              </c:pt>
              <c:pt idx="413">
                <c:v>1.3028391167192428</c:v>
              </c:pt>
              <c:pt idx="414">
                <c:v>1.2185669220369535</c:v>
              </c:pt>
              <c:pt idx="415">
                <c:v>1.1640378548895898</c:v>
              </c:pt>
              <c:pt idx="416">
                <c:v>1.106804867057233</c:v>
              </c:pt>
              <c:pt idx="417">
                <c:v>1.1451104100946372</c:v>
              </c:pt>
              <c:pt idx="418">
                <c:v>1.0815682739972963</c:v>
              </c:pt>
              <c:pt idx="419">
                <c:v>1.0698512843623256</c:v>
              </c:pt>
              <c:pt idx="420">
                <c:v>1.0608382154123479</c:v>
              </c:pt>
              <c:pt idx="421">
                <c:v>1.0865254619197837</c:v>
              </c:pt>
              <c:pt idx="422">
                <c:v>0.96034249662009907</c:v>
              </c:pt>
              <c:pt idx="423">
                <c:v>0.87697160883280767</c:v>
              </c:pt>
              <c:pt idx="424">
                <c:v>0.90761604326273093</c:v>
              </c:pt>
              <c:pt idx="425">
                <c:v>0.87471834159531325</c:v>
              </c:pt>
              <c:pt idx="426">
                <c:v>0.97025687246507442</c:v>
              </c:pt>
              <c:pt idx="427">
                <c:v>0.93195132942767023</c:v>
              </c:pt>
              <c:pt idx="428">
                <c:v>0.93735917079765652</c:v>
              </c:pt>
              <c:pt idx="429">
                <c:v>0.93105002253267233</c:v>
              </c:pt>
              <c:pt idx="430">
                <c:v>0.93014871563767465</c:v>
              </c:pt>
              <c:pt idx="431">
                <c:v>0.93059936908517349</c:v>
              </c:pt>
              <c:pt idx="432">
                <c:v>0.89319513294276698</c:v>
              </c:pt>
              <c:pt idx="433">
                <c:v>0.89274447949526814</c:v>
              </c:pt>
              <c:pt idx="434">
                <c:v>0.94366831906264093</c:v>
              </c:pt>
              <c:pt idx="435">
                <c:v>0.86435331230283907</c:v>
              </c:pt>
              <c:pt idx="436">
                <c:v>0.75799909869310511</c:v>
              </c:pt>
              <c:pt idx="437">
                <c:v>0.76025236593059931</c:v>
              </c:pt>
              <c:pt idx="438">
                <c:v>0.68949977467327628</c:v>
              </c:pt>
              <c:pt idx="439">
                <c:v>0.66516448850833698</c:v>
              </c:pt>
              <c:pt idx="440">
                <c:v>0.62956286615592605</c:v>
              </c:pt>
              <c:pt idx="441">
                <c:v>0.66065795403334837</c:v>
              </c:pt>
              <c:pt idx="442">
                <c:v>0.65029292474087419</c:v>
              </c:pt>
              <c:pt idx="443">
                <c:v>0.56602073005858489</c:v>
              </c:pt>
              <c:pt idx="444">
                <c:v>0.49842271293375395</c:v>
              </c:pt>
              <c:pt idx="445">
                <c:v>0.43082469580892302</c:v>
              </c:pt>
              <c:pt idx="446">
                <c:v>0.42812077512392976</c:v>
              </c:pt>
              <c:pt idx="447">
                <c:v>0.48625506985128442</c:v>
              </c:pt>
              <c:pt idx="448">
                <c:v>0.58494817485353767</c:v>
              </c:pt>
              <c:pt idx="449">
                <c:v>0.52095538530869767</c:v>
              </c:pt>
              <c:pt idx="450">
                <c:v>0.44479495268138791</c:v>
              </c:pt>
              <c:pt idx="451">
                <c:v>0.43893645786390256</c:v>
              </c:pt>
              <c:pt idx="452">
                <c:v>0.4317260027039207</c:v>
              </c:pt>
              <c:pt idx="453">
                <c:v>0.40018026137899954</c:v>
              </c:pt>
              <c:pt idx="454">
                <c:v>0.46507435781883721</c:v>
              </c:pt>
              <c:pt idx="455">
                <c:v>0.46417305092383954</c:v>
              </c:pt>
              <c:pt idx="456">
                <c:v>0.47724200090130697</c:v>
              </c:pt>
              <c:pt idx="457">
                <c:v>0.45335736818386652</c:v>
              </c:pt>
              <c:pt idx="458">
                <c:v>0.36818386660657954</c:v>
              </c:pt>
              <c:pt idx="459">
                <c:v>0.38801261829653</c:v>
              </c:pt>
              <c:pt idx="460">
                <c:v>0.44885083370887791</c:v>
              </c:pt>
              <c:pt idx="461">
                <c:v>0.42451554754393861</c:v>
              </c:pt>
              <c:pt idx="462">
                <c:v>0.47273546642631814</c:v>
              </c:pt>
              <c:pt idx="463">
                <c:v>0.45606128886885977</c:v>
              </c:pt>
              <c:pt idx="464">
                <c:v>0.44254168544389372</c:v>
              </c:pt>
              <c:pt idx="465">
                <c:v>0.3965750337990086</c:v>
              </c:pt>
              <c:pt idx="466">
                <c:v>0.37674628210905814</c:v>
              </c:pt>
              <c:pt idx="467">
                <c:v>0.41054529067147372</c:v>
              </c:pt>
              <c:pt idx="468">
                <c:v>0.39837764758900396</c:v>
              </c:pt>
              <c:pt idx="469">
                <c:v>0.40558810274898605</c:v>
              </c:pt>
              <c:pt idx="470">
                <c:v>0.40874267688147814</c:v>
              </c:pt>
              <c:pt idx="471">
                <c:v>0.44164037854889582</c:v>
              </c:pt>
              <c:pt idx="472">
                <c:v>0.46146913023884628</c:v>
              </c:pt>
              <c:pt idx="473">
                <c:v>0.45290671473636768</c:v>
              </c:pt>
              <c:pt idx="474">
                <c:v>0.4434429923388914</c:v>
              </c:pt>
              <c:pt idx="475">
                <c:v>0.41685443893645791</c:v>
              </c:pt>
              <c:pt idx="476">
                <c:v>0.37584497521406046</c:v>
              </c:pt>
              <c:pt idx="477">
                <c:v>0.31861198738170349</c:v>
              </c:pt>
              <c:pt idx="478">
                <c:v>0.35781883731410535</c:v>
              </c:pt>
              <c:pt idx="479">
                <c:v>0.38891392519152768</c:v>
              </c:pt>
              <c:pt idx="480">
                <c:v>0.41099594411897256</c:v>
              </c:pt>
              <c:pt idx="481">
                <c:v>0.43307796304641721</c:v>
              </c:pt>
              <c:pt idx="482">
                <c:v>0.38756196484903116</c:v>
              </c:pt>
              <c:pt idx="483">
                <c:v>0.41460117169896349</c:v>
              </c:pt>
              <c:pt idx="484">
                <c:v>0.47814330779630465</c:v>
              </c:pt>
              <c:pt idx="485">
                <c:v>0.43893645786390256</c:v>
              </c:pt>
              <c:pt idx="486">
                <c:v>0.45831455610635419</c:v>
              </c:pt>
              <c:pt idx="487">
                <c:v>0.39792699414150512</c:v>
              </c:pt>
              <c:pt idx="488">
                <c:v>0.42947273546642628</c:v>
              </c:pt>
              <c:pt idx="489">
                <c:v>0.44209103199639488</c:v>
              </c:pt>
              <c:pt idx="490">
                <c:v>0.48986029743127535</c:v>
              </c:pt>
              <c:pt idx="491">
                <c:v>0.46101847679134744</c:v>
              </c:pt>
              <c:pt idx="492">
                <c:v>0.53808021631365488</c:v>
              </c:pt>
              <c:pt idx="493">
                <c:v>0.51644885083370884</c:v>
              </c:pt>
              <c:pt idx="494">
                <c:v>0.51915277151870209</c:v>
              </c:pt>
              <c:pt idx="495">
                <c:v>0.53898152320865256</c:v>
              </c:pt>
              <c:pt idx="496">
                <c:v>0.52320865254619209</c:v>
              </c:pt>
              <c:pt idx="497">
                <c:v>0.54979720594862558</c:v>
              </c:pt>
              <c:pt idx="498">
                <c:v>0.49707075259125721</c:v>
              </c:pt>
              <c:pt idx="499">
                <c:v>0.61108607480847232</c:v>
              </c:pt>
              <c:pt idx="500">
                <c:v>0.62911221270842721</c:v>
              </c:pt>
              <c:pt idx="501">
                <c:v>0.64173050923839559</c:v>
              </c:pt>
              <c:pt idx="502">
                <c:v>0.58720144209103209</c:v>
              </c:pt>
              <c:pt idx="503">
                <c:v>0.54664263181613348</c:v>
              </c:pt>
              <c:pt idx="504">
                <c:v>0.57097791798107256</c:v>
              </c:pt>
              <c:pt idx="505">
                <c:v>0.62821090581342953</c:v>
              </c:pt>
              <c:pt idx="506">
                <c:v>0.61559260928346093</c:v>
              </c:pt>
              <c:pt idx="507">
                <c:v>0.66110860748084721</c:v>
              </c:pt>
              <c:pt idx="508">
                <c:v>0.64398377647589</c:v>
              </c:pt>
              <c:pt idx="509">
                <c:v>0.62776025236593069</c:v>
              </c:pt>
              <c:pt idx="510">
                <c:v>0.62595763857593512</c:v>
              </c:pt>
              <c:pt idx="511">
                <c:v>0.58449752140603883</c:v>
              </c:pt>
              <c:pt idx="512">
                <c:v>0.58675078864353303</c:v>
              </c:pt>
              <c:pt idx="513">
                <c:v>0.62415502478593954</c:v>
              </c:pt>
              <c:pt idx="514">
                <c:v>0.59035601622352418</c:v>
              </c:pt>
              <c:pt idx="515">
                <c:v>0.60838215412347907</c:v>
              </c:pt>
              <c:pt idx="516">
                <c:v>0.54979720594862558</c:v>
              </c:pt>
              <c:pt idx="517">
                <c:v>0.55205047318611977</c:v>
              </c:pt>
              <c:pt idx="518">
                <c:v>0.53132041460117163</c:v>
              </c:pt>
              <c:pt idx="519">
                <c:v>0.51644885083370884</c:v>
              </c:pt>
              <c:pt idx="520">
                <c:v>0.53086976115367279</c:v>
              </c:pt>
              <c:pt idx="521">
                <c:v>0.53357368183866605</c:v>
              </c:pt>
              <c:pt idx="522">
                <c:v>0.51194231635872023</c:v>
              </c:pt>
              <c:pt idx="523">
                <c:v>0.50473186119873814</c:v>
              </c:pt>
              <c:pt idx="524">
                <c:v>0.51509689049121232</c:v>
              </c:pt>
              <c:pt idx="525">
                <c:v>0.51149166291122117</c:v>
              </c:pt>
              <c:pt idx="526">
                <c:v>0.49481748535376302</c:v>
              </c:pt>
              <c:pt idx="527">
                <c:v>0.59035601622352418</c:v>
              </c:pt>
              <c:pt idx="528">
                <c:v>0.62685894547093279</c:v>
              </c:pt>
              <c:pt idx="529">
                <c:v>0.52501126633618744</c:v>
              </c:pt>
              <c:pt idx="530">
                <c:v>0.51509689049121232</c:v>
              </c:pt>
              <c:pt idx="531">
                <c:v>0.52816584046867954</c:v>
              </c:pt>
              <c:pt idx="532">
                <c:v>0.5245606128886886</c:v>
              </c:pt>
              <c:pt idx="533">
                <c:v>0.49211356466876977</c:v>
              </c:pt>
              <c:pt idx="534">
                <c:v>0.45380802163136558</c:v>
              </c:pt>
              <c:pt idx="535">
                <c:v>0.44840018026137907</c:v>
              </c:pt>
              <c:pt idx="536">
                <c:v>0.4754393871113114</c:v>
              </c:pt>
              <c:pt idx="537">
                <c:v>0.49301487156376744</c:v>
              </c:pt>
              <c:pt idx="538">
                <c:v>0.47363677332131582</c:v>
              </c:pt>
              <c:pt idx="539">
                <c:v>0.45425867507886442</c:v>
              </c:pt>
              <c:pt idx="540">
                <c:v>0.44794952681388023</c:v>
              </c:pt>
              <c:pt idx="541">
                <c:v>0.44073907165389814</c:v>
              </c:pt>
              <c:pt idx="542">
                <c:v>0.42676881478143303</c:v>
              </c:pt>
              <c:pt idx="543">
                <c:v>0.43037404236142396</c:v>
              </c:pt>
              <c:pt idx="544">
                <c:v>0.39792699414150512</c:v>
              </c:pt>
              <c:pt idx="545">
                <c:v>0.36412798557908976</c:v>
              </c:pt>
              <c:pt idx="546">
                <c:v>0.36593059936908512</c:v>
              </c:pt>
              <c:pt idx="547">
                <c:v>0.39071653898152325</c:v>
              </c:pt>
              <c:pt idx="548">
                <c:v>0.3677332131590807</c:v>
              </c:pt>
              <c:pt idx="549">
                <c:v>0.32897701667417745</c:v>
              </c:pt>
              <c:pt idx="550">
                <c:v>0.28977016674177558</c:v>
              </c:pt>
              <c:pt idx="551">
                <c:v>0.2717440288418207</c:v>
              </c:pt>
              <c:pt idx="552">
                <c:v>0.31050022532672372</c:v>
              </c:pt>
              <c:pt idx="553">
                <c:v>0.30554303740423605</c:v>
              </c:pt>
              <c:pt idx="554">
                <c:v>0.28481297881928791</c:v>
              </c:pt>
              <c:pt idx="555">
                <c:v>0.32131590806669674</c:v>
              </c:pt>
              <c:pt idx="556">
                <c:v>0.31365479945921582</c:v>
              </c:pt>
              <c:pt idx="557">
                <c:v>0.31275349256421814</c:v>
              </c:pt>
              <c:pt idx="558">
                <c:v>0.36502929247408744</c:v>
              </c:pt>
              <c:pt idx="559">
                <c:v>0.35826949076160441</c:v>
              </c:pt>
              <c:pt idx="560">
                <c:v>0.34925642181162675</c:v>
              </c:pt>
              <c:pt idx="561">
                <c:v>0.3528616493916179</c:v>
              </c:pt>
              <c:pt idx="562">
                <c:v>0.38395673726904</c:v>
              </c:pt>
              <c:pt idx="563">
                <c:v>0.37404236142406488</c:v>
              </c:pt>
              <c:pt idx="564">
                <c:v>0.39882830103650302</c:v>
              </c:pt>
              <c:pt idx="565">
                <c:v>0.39612438035150976</c:v>
              </c:pt>
              <c:pt idx="566">
                <c:v>0.41595313204146023</c:v>
              </c:pt>
              <c:pt idx="567">
                <c:v>0.39522307345651186</c:v>
              </c:pt>
              <c:pt idx="568">
                <c:v>0.42767012167643093</c:v>
              </c:pt>
              <c:pt idx="569">
                <c:v>0.39792699414150512</c:v>
              </c:pt>
              <c:pt idx="570">
                <c:v>0.34384858044164046</c:v>
              </c:pt>
              <c:pt idx="571">
                <c:v>0.34610184767913466</c:v>
              </c:pt>
              <c:pt idx="572">
                <c:v>0.34024335286164931</c:v>
              </c:pt>
              <c:pt idx="573">
                <c:v>0.33663812528165837</c:v>
              </c:pt>
              <c:pt idx="574">
                <c:v>0.31771068048670581</c:v>
              </c:pt>
              <c:pt idx="575">
                <c:v>0.33393420459666512</c:v>
              </c:pt>
              <c:pt idx="576">
                <c:v>0.33889139251915279</c:v>
              </c:pt>
              <c:pt idx="577">
                <c:v>0.34069400630914837</c:v>
              </c:pt>
              <c:pt idx="578">
                <c:v>0.35511491662911232</c:v>
              </c:pt>
              <c:pt idx="579">
                <c:v>0.33844073907165395</c:v>
              </c:pt>
              <c:pt idx="580">
                <c:v>0.32401982875169</c:v>
              </c:pt>
              <c:pt idx="581">
                <c:v>0.33663812528165837</c:v>
              </c:pt>
              <c:pt idx="582">
                <c:v>0.29788192879675535</c:v>
              </c:pt>
              <c:pt idx="583">
                <c:v>0.32401982875169</c:v>
              </c:pt>
              <c:pt idx="584">
                <c:v>0.33618747183415953</c:v>
              </c:pt>
              <c:pt idx="585">
                <c:v>0.35646687697160884</c:v>
              </c:pt>
              <c:pt idx="586">
                <c:v>0.35196034249662</c:v>
              </c:pt>
              <c:pt idx="587">
                <c:v>0.35646687697160884</c:v>
              </c:pt>
              <c:pt idx="588">
                <c:v>0.37223974763406931</c:v>
              </c:pt>
              <c:pt idx="589">
                <c:v>0.36953582694907605</c:v>
              </c:pt>
              <c:pt idx="590">
                <c:v>0.37178909418657047</c:v>
              </c:pt>
              <c:pt idx="591">
                <c:v>0.36412798557908976</c:v>
              </c:pt>
              <c:pt idx="592">
                <c:v>0.35241099594411907</c:v>
              </c:pt>
              <c:pt idx="593">
                <c:v>0.35150968904912117</c:v>
              </c:pt>
              <c:pt idx="594">
                <c:v>0.37854889589905372</c:v>
              </c:pt>
              <c:pt idx="595">
                <c:v>0.36502929247408744</c:v>
              </c:pt>
              <c:pt idx="596">
                <c:v>0.41685443893645791</c:v>
              </c:pt>
              <c:pt idx="597">
                <c:v>0.42767012167643093</c:v>
              </c:pt>
              <c:pt idx="598">
                <c:v>0.41685443893645791</c:v>
              </c:pt>
              <c:pt idx="599">
                <c:v>0.38666065795403326</c:v>
              </c:pt>
              <c:pt idx="600">
                <c:v>0.37899954934655256</c:v>
              </c:pt>
              <c:pt idx="601">
                <c:v>0.37990085624155023</c:v>
              </c:pt>
              <c:pt idx="602">
                <c:v>0.3528616493916179</c:v>
              </c:pt>
              <c:pt idx="603">
                <c:v>0.32762505633168093</c:v>
              </c:pt>
              <c:pt idx="604">
                <c:v>0.33077963046417302</c:v>
              </c:pt>
              <c:pt idx="605">
                <c:v>0.27670121676430814</c:v>
              </c:pt>
              <c:pt idx="606">
                <c:v>0.25461919783686349</c:v>
              </c:pt>
              <c:pt idx="607">
                <c:v>0.24650743578188372</c:v>
              </c:pt>
              <c:pt idx="608">
                <c:v>0.25642181162685884</c:v>
              </c:pt>
              <c:pt idx="609">
                <c:v>0.26408292023433977</c:v>
              </c:pt>
              <c:pt idx="610">
                <c:v>0.25416854438936465</c:v>
              </c:pt>
              <c:pt idx="611">
                <c:v>0.23028391167192419</c:v>
              </c:pt>
              <c:pt idx="612">
                <c:v>0.23433979269941418</c:v>
              </c:pt>
              <c:pt idx="613">
                <c:v>0.21586300135196024</c:v>
              </c:pt>
              <c:pt idx="614">
                <c:v>0.17800811176205489</c:v>
              </c:pt>
              <c:pt idx="615">
                <c:v>0.20189274447949535</c:v>
              </c:pt>
              <c:pt idx="616">
                <c:v>0.21180712032447047</c:v>
              </c:pt>
              <c:pt idx="617">
                <c:v>0.23749436683190628</c:v>
              </c:pt>
              <c:pt idx="618">
                <c:v>0.26678684091933302</c:v>
              </c:pt>
              <c:pt idx="619">
                <c:v>0.26002703920685</c:v>
              </c:pt>
              <c:pt idx="620">
                <c:v>0.28075709779179814</c:v>
              </c:pt>
              <c:pt idx="621">
                <c:v>0.26318161333934209</c:v>
              </c:pt>
              <c:pt idx="622">
                <c:v>0.23163587201442093</c:v>
              </c:pt>
              <c:pt idx="623">
                <c:v>0.19603424966201</c:v>
              </c:pt>
              <c:pt idx="624">
                <c:v>0.19333032897701674</c:v>
              </c:pt>
              <c:pt idx="625">
                <c:v>0.24109959441189721</c:v>
              </c:pt>
              <c:pt idx="626">
                <c:v>0.25822442541685442</c:v>
              </c:pt>
              <c:pt idx="627">
                <c:v>0.26137899954934651</c:v>
              </c:pt>
              <c:pt idx="628">
                <c:v>0.27039206849932396</c:v>
              </c:pt>
              <c:pt idx="629">
                <c:v>0.24785939612438046</c:v>
              </c:pt>
              <c:pt idx="630">
                <c:v>0.24785939612438046</c:v>
              </c:pt>
              <c:pt idx="631">
                <c:v>0.25011266336187465</c:v>
              </c:pt>
              <c:pt idx="632">
                <c:v>0.24650743578188372</c:v>
              </c:pt>
              <c:pt idx="633">
                <c:v>0.22938260477692651</c:v>
              </c:pt>
              <c:pt idx="634">
                <c:v>0.21766561514195581</c:v>
              </c:pt>
              <c:pt idx="635">
                <c:v>0.22307345651194233</c:v>
              </c:pt>
              <c:pt idx="636">
                <c:v>0.21496169445696256</c:v>
              </c:pt>
              <c:pt idx="637">
                <c:v>0.2248760703019379</c:v>
              </c:pt>
              <c:pt idx="638">
                <c:v>0.20234339792699418</c:v>
              </c:pt>
              <c:pt idx="639">
                <c:v>0.23028391167192419</c:v>
              </c:pt>
              <c:pt idx="640">
                <c:v>0.25552050473186116</c:v>
              </c:pt>
              <c:pt idx="641">
                <c:v>0.25822442541685442</c:v>
              </c:pt>
              <c:pt idx="642">
                <c:v>0.22893195132942767</c:v>
              </c:pt>
              <c:pt idx="643">
                <c:v>0.2036953582694907</c:v>
              </c:pt>
              <c:pt idx="644">
                <c:v>0.1928796755295179</c:v>
              </c:pt>
              <c:pt idx="645">
                <c:v>0.1599819738621</c:v>
              </c:pt>
              <c:pt idx="646">
                <c:v>0.1514195583596214</c:v>
              </c:pt>
              <c:pt idx="647">
                <c:v>0.13068949977467326</c:v>
              </c:pt>
              <c:pt idx="648">
                <c:v>0.10815682739972954</c:v>
              </c:pt>
              <c:pt idx="649">
                <c:v>0.11716989634970698</c:v>
              </c:pt>
              <c:pt idx="650">
                <c:v>8.8328075709779075E-2</c:v>
              </c:pt>
              <c:pt idx="651">
                <c:v>7.3456511942316283E-2</c:v>
              </c:pt>
              <c:pt idx="652">
                <c:v>0.12888688598467768</c:v>
              </c:pt>
              <c:pt idx="653">
                <c:v>0.13835060838215418</c:v>
              </c:pt>
              <c:pt idx="654">
                <c:v>0.16629112212708419</c:v>
              </c:pt>
              <c:pt idx="655">
                <c:v>0.15547543938711139</c:v>
              </c:pt>
              <c:pt idx="656">
                <c:v>0.13654799459215861</c:v>
              </c:pt>
              <c:pt idx="657">
                <c:v>0.13249211356466883</c:v>
              </c:pt>
              <c:pt idx="658">
                <c:v>0.10725552050473186</c:v>
              </c:pt>
              <c:pt idx="659">
                <c:v>0.12573231185218559</c:v>
              </c:pt>
              <c:pt idx="660">
                <c:v>0.19107706173952232</c:v>
              </c:pt>
              <c:pt idx="661">
                <c:v>0.16719242902208209</c:v>
              </c:pt>
              <c:pt idx="662">
                <c:v>0.12753492564218116</c:v>
              </c:pt>
              <c:pt idx="663">
                <c:v>0.10274898602974303</c:v>
              </c:pt>
              <c:pt idx="664">
                <c:v>9.0581342947273491E-2</c:v>
              </c:pt>
              <c:pt idx="665">
                <c:v>9.2834610184767907E-2</c:v>
              </c:pt>
              <c:pt idx="666">
                <c:v>0.12167643082469581</c:v>
              </c:pt>
              <c:pt idx="667">
                <c:v>9.2834610184767907E-2</c:v>
              </c:pt>
              <c:pt idx="668">
                <c:v>8.9229382604776974E-2</c:v>
              </c:pt>
              <c:pt idx="669">
                <c:v>0.11041009463722395</c:v>
              </c:pt>
              <c:pt idx="670">
                <c:v>6.5344749887336739E-2</c:v>
              </c:pt>
              <c:pt idx="671">
                <c:v>7.1203244704822088E-2</c:v>
              </c:pt>
              <c:pt idx="672">
                <c:v>0.10094637223974767</c:v>
              </c:pt>
              <c:pt idx="673">
                <c:v>0.11581793600721046</c:v>
              </c:pt>
              <c:pt idx="674">
                <c:v>0.12483100495718791</c:v>
              </c:pt>
              <c:pt idx="675">
                <c:v>0.13159080666967093</c:v>
              </c:pt>
              <c:pt idx="676">
                <c:v>0.11176205497972069</c:v>
              </c:pt>
              <c:pt idx="677">
                <c:v>0.12888688598467768</c:v>
              </c:pt>
              <c:pt idx="678">
                <c:v>0.13609734114465977</c:v>
              </c:pt>
              <c:pt idx="679">
                <c:v>0.14240648940964395</c:v>
              </c:pt>
              <c:pt idx="680">
                <c:v>0.14691302388463279</c:v>
              </c:pt>
              <c:pt idx="681">
                <c:v>0.13609734114465977</c:v>
              </c:pt>
              <c:pt idx="682">
                <c:v>0.19242902208201884</c:v>
              </c:pt>
              <c:pt idx="683">
                <c:v>0.24019828751689953</c:v>
              </c:pt>
              <c:pt idx="684">
                <c:v>0.25416854438936465</c:v>
              </c:pt>
              <c:pt idx="685">
                <c:v>0.32401982875169</c:v>
              </c:pt>
              <c:pt idx="686">
                <c:v>0.33213159080666976</c:v>
              </c:pt>
              <c:pt idx="687">
                <c:v>0.32176656151419558</c:v>
              </c:pt>
              <c:pt idx="688">
                <c:v>0.30554303740423605</c:v>
              </c:pt>
              <c:pt idx="689">
                <c:v>0.23479044614691302</c:v>
              </c:pt>
              <c:pt idx="690">
                <c:v>0.18206399278954488</c:v>
              </c:pt>
              <c:pt idx="691">
                <c:v>0.17710680486705721</c:v>
              </c:pt>
              <c:pt idx="692">
                <c:v>0.14691302388463279</c:v>
              </c:pt>
              <c:pt idx="693">
                <c:v>0.13294276701216767</c:v>
              </c:pt>
              <c:pt idx="694">
                <c:v>0.19333032897701674</c:v>
              </c:pt>
              <c:pt idx="695">
                <c:v>0.16629112212708419</c:v>
              </c:pt>
              <c:pt idx="696">
                <c:v>0.15277151870211814</c:v>
              </c:pt>
              <c:pt idx="697">
                <c:v>0.14691302388463279</c:v>
              </c:pt>
              <c:pt idx="698">
                <c:v>0.17079765660207302</c:v>
              </c:pt>
              <c:pt idx="699">
                <c:v>0.11987381703470024</c:v>
              </c:pt>
              <c:pt idx="700">
                <c:v>0.1311401532221721</c:v>
              </c:pt>
              <c:pt idx="701">
                <c:v>0.15637674628210907</c:v>
              </c:pt>
              <c:pt idx="702">
                <c:v>0.17845876520955395</c:v>
              </c:pt>
              <c:pt idx="703">
                <c:v>0.20910319963947721</c:v>
              </c:pt>
              <c:pt idx="704">
                <c:v>0.31185218566922046</c:v>
              </c:pt>
              <c:pt idx="705">
                <c:v>0.31050022532672372</c:v>
              </c:pt>
              <c:pt idx="706">
                <c:v>0.25732311852185674</c:v>
              </c:pt>
              <c:pt idx="707">
                <c:v>0.36547994592158628</c:v>
              </c:pt>
              <c:pt idx="708">
                <c:v>0.37043713384407395</c:v>
              </c:pt>
              <c:pt idx="709">
                <c:v>0.29788192879675535</c:v>
              </c:pt>
              <c:pt idx="710">
                <c:v>0.28481297881928791</c:v>
              </c:pt>
              <c:pt idx="711">
                <c:v>0.26949076160432628</c:v>
              </c:pt>
              <c:pt idx="712">
                <c:v>0.20009013068949977</c:v>
              </c:pt>
              <c:pt idx="713">
                <c:v>0.17575484452456069</c:v>
              </c:pt>
              <c:pt idx="714">
                <c:v>0.15367282559711581</c:v>
              </c:pt>
              <c:pt idx="715">
                <c:v>0.13023884632717442</c:v>
              </c:pt>
              <c:pt idx="716">
                <c:v>0.14105452906714744</c:v>
              </c:pt>
              <c:pt idx="717">
                <c:v>0.18521856692203698</c:v>
              </c:pt>
              <c:pt idx="718">
                <c:v>0.18296529968454256</c:v>
              </c:pt>
              <c:pt idx="719">
                <c:v>0.14465975664713837</c:v>
              </c:pt>
              <c:pt idx="720">
                <c:v>0.14961694456962604</c:v>
              </c:pt>
              <c:pt idx="721">
                <c:v>0.12978819287967558</c:v>
              </c:pt>
              <c:pt idx="722">
                <c:v>0.11041009463722395</c:v>
              </c:pt>
              <c:pt idx="723">
                <c:v>7.8864353312302793E-2</c:v>
              </c:pt>
              <c:pt idx="724">
                <c:v>7.7512392969806276E-2</c:v>
              </c:pt>
              <c:pt idx="725">
                <c:v>6.2640829202343484E-2</c:v>
              </c:pt>
              <c:pt idx="726">
                <c:v>0.10545290671473628</c:v>
              </c:pt>
              <c:pt idx="727">
                <c:v>8.0216313654799531E-2</c:v>
              </c:pt>
              <c:pt idx="728">
                <c:v>8.4722848129788142E-2</c:v>
              </c:pt>
              <c:pt idx="729">
                <c:v>0.10410094637223977</c:v>
              </c:pt>
              <c:pt idx="730">
                <c:v>8.8778729157278136E-2</c:v>
              </c:pt>
              <c:pt idx="731">
                <c:v>6.9400630914826511E-2</c:v>
              </c:pt>
              <c:pt idx="732">
                <c:v>5.9936908517350229E-2</c:v>
              </c:pt>
              <c:pt idx="733">
                <c:v>2.7039206849932329E-2</c:v>
              </c:pt>
              <c:pt idx="734">
                <c:v>3.9657503379900927E-2</c:v>
              </c:pt>
              <c:pt idx="735">
                <c:v>3.2897701667417678E-2</c:v>
              </c:pt>
              <c:pt idx="736">
                <c:v>2.2983325822442557E-2</c:v>
              </c:pt>
              <c:pt idx="737">
                <c:v>3.199639477242E-2</c:v>
              </c:pt>
              <c:pt idx="738">
                <c:v>4.7318611987381631E-2</c:v>
              </c:pt>
              <c:pt idx="739">
                <c:v>3.0193780982424423E-2</c:v>
              </c:pt>
              <c:pt idx="740">
                <c:v>2.2532672374943719E-2</c:v>
              </c:pt>
              <c:pt idx="741">
                <c:v>2.2532672374944163E-3</c:v>
              </c:pt>
              <c:pt idx="742">
                <c:v>9.9143758449751207E-3</c:v>
              </c:pt>
              <c:pt idx="743">
                <c:v>2.5687246507435813E-2</c:v>
              </c:pt>
              <c:pt idx="744">
                <c:v>2.2983325822442557E-2</c:v>
              </c:pt>
              <c:pt idx="745">
                <c:v>8.9229382604776974E-2</c:v>
              </c:pt>
              <c:pt idx="746">
                <c:v>6.5795403334835578E-2</c:v>
              </c:pt>
              <c:pt idx="747">
                <c:v>5.2726453357368142E-2</c:v>
              </c:pt>
              <c:pt idx="748">
                <c:v>6.1288868859846746E-2</c:v>
              </c:pt>
              <c:pt idx="749">
                <c:v>3.7854889589905349E-2</c:v>
              </c:pt>
              <c:pt idx="750">
                <c:v>4.4614691302388376E-2</c:v>
              </c:pt>
              <c:pt idx="751">
                <c:v>6.1739522307345585E-2</c:v>
              </c:pt>
              <c:pt idx="752">
                <c:v>6.1739522307345585E-2</c:v>
              </c:pt>
              <c:pt idx="753">
                <c:v>4.4614691302388376E-2</c:v>
              </c:pt>
              <c:pt idx="754">
                <c:v>4.326273095989186E-2</c:v>
              </c:pt>
              <c:pt idx="755">
                <c:v>-2.3884632717440235E-2</c:v>
              </c:pt>
              <c:pt idx="756">
                <c:v>1.8026137899954886E-2</c:v>
              </c:pt>
              <c:pt idx="757">
                <c:v>2.4785939612438135E-2</c:v>
              </c:pt>
              <c:pt idx="758">
                <c:v>9.4637223974762819E-3</c:v>
              </c:pt>
              <c:pt idx="759">
                <c:v>4.2361424064894182E-2</c:v>
              </c:pt>
              <c:pt idx="760">
                <c:v>2.4335286164939074E-2</c:v>
              </c:pt>
              <c:pt idx="761">
                <c:v>6.7598017124830267E-3</c:v>
              </c:pt>
              <c:pt idx="762">
                <c:v>2.2532672374944163E-3</c:v>
              </c:pt>
              <c:pt idx="763">
                <c:v>3.0193780982424423E-2</c:v>
              </c:pt>
              <c:pt idx="764">
                <c:v>4.5065344749887437E-2</c:v>
              </c:pt>
              <c:pt idx="765">
                <c:v>4.0558810274898605E-2</c:v>
              </c:pt>
              <c:pt idx="766">
                <c:v>2.8391167192429068E-2</c:v>
              </c:pt>
              <c:pt idx="767">
                <c:v>4.5966651644885115E-2</c:v>
              </c:pt>
              <c:pt idx="768">
                <c:v>7.0752591257323028E-2</c:v>
              </c:pt>
              <c:pt idx="769">
                <c:v>5.6331680937359074E-2</c:v>
              </c:pt>
              <c:pt idx="770">
                <c:v>5.8584948174853491E-2</c:v>
              </c:pt>
              <c:pt idx="771">
                <c:v>4.6417305092383954E-2</c:v>
              </c:pt>
              <c:pt idx="772">
                <c:v>2.4785939612438135E-2</c:v>
              </c:pt>
              <c:pt idx="773">
                <c:v>4.4614691302388376E-2</c:v>
              </c:pt>
              <c:pt idx="774">
                <c:v>3.7404236142406511E-2</c:v>
              </c:pt>
              <c:pt idx="775">
                <c:v>2.0279405137449302E-2</c:v>
              </c:pt>
              <c:pt idx="776">
                <c:v>2.7039206849932551E-3</c:v>
              </c:pt>
              <c:pt idx="777">
                <c:v>1.2618296529968376E-2</c:v>
              </c:pt>
              <c:pt idx="778">
                <c:v>1.9378098242451625E-2</c:v>
              </c:pt>
              <c:pt idx="779">
                <c:v>3.199639477242E-2</c:v>
              </c:pt>
              <c:pt idx="780">
                <c:v>3.7854889589905349E-2</c:v>
              </c:pt>
              <c:pt idx="781">
                <c:v>2.7940513744930229E-2</c:v>
              </c:pt>
              <c:pt idx="782">
                <c:v>6.7598017124830934E-2</c:v>
              </c:pt>
              <c:pt idx="783">
                <c:v>4.6867958539882792E-2</c:v>
              </c:pt>
              <c:pt idx="784">
                <c:v>3.6953582694907672E-2</c:v>
              </c:pt>
              <c:pt idx="785">
                <c:v>4.3713384407390699E-2</c:v>
              </c:pt>
              <c:pt idx="786">
                <c:v>3.1095087877422323E-2</c:v>
              </c:pt>
              <c:pt idx="787">
                <c:v>1.0365029292474182E-2</c:v>
              </c:pt>
              <c:pt idx="788">
                <c:v>-2.2532672374944163E-3</c:v>
              </c:pt>
              <c:pt idx="789">
                <c:v>-7.2104551599819766E-3</c:v>
              </c:pt>
              <c:pt idx="790">
                <c:v>-2.0279405137449302E-2</c:v>
              </c:pt>
              <c:pt idx="791">
                <c:v>4.5065344749883884E-4</c:v>
              </c:pt>
              <c:pt idx="792">
                <c:v>1.8026137899955774E-3</c:v>
              </c:pt>
              <c:pt idx="793">
                <c:v>-1.0815682739972909E-2</c:v>
              </c:pt>
              <c:pt idx="794">
                <c:v>-3.6953582694907561E-2</c:v>
              </c:pt>
              <c:pt idx="795">
                <c:v>-1.9828751689950463E-2</c:v>
              </c:pt>
              <c:pt idx="796">
                <c:v>2.2532672374944163E-3</c:v>
              </c:pt>
              <c:pt idx="797">
                <c:v>2.7940513744930229E-2</c:v>
              </c:pt>
              <c:pt idx="798">
                <c:v>4.0108156827399766E-2</c:v>
              </c:pt>
              <c:pt idx="799">
                <c:v>7.3907165389815122E-2</c:v>
              </c:pt>
              <c:pt idx="800">
                <c:v>0.11897251013970256</c:v>
              </c:pt>
              <c:pt idx="801">
                <c:v>0.10995944118972512</c:v>
              </c:pt>
              <c:pt idx="802">
                <c:v>0.12843623253717884</c:v>
              </c:pt>
              <c:pt idx="803">
                <c:v>0.10860748084722838</c:v>
              </c:pt>
              <c:pt idx="804">
                <c:v>6.5795403334835578E-2</c:v>
              </c:pt>
              <c:pt idx="805">
                <c:v>9.4186570527264424E-2</c:v>
              </c:pt>
              <c:pt idx="806">
                <c:v>5.4979720594862558E-2</c:v>
              </c:pt>
              <c:pt idx="807">
                <c:v>7.0752591257323028E-2</c:v>
              </c:pt>
              <c:pt idx="808">
                <c:v>0.13429472735466419</c:v>
              </c:pt>
              <c:pt idx="809">
                <c:v>0.11221270842721953</c:v>
              </c:pt>
              <c:pt idx="810">
                <c:v>0.12257773771969349</c:v>
              </c:pt>
              <c:pt idx="811">
                <c:v>9.9594411897250934E-2</c:v>
              </c:pt>
              <c:pt idx="812">
                <c:v>0.10410094637223977</c:v>
              </c:pt>
              <c:pt idx="813">
                <c:v>0.11086074808472279</c:v>
              </c:pt>
              <c:pt idx="814">
                <c:v>0.14691302388463279</c:v>
              </c:pt>
              <c:pt idx="815">
                <c:v>0.12302839116719233</c:v>
              </c:pt>
              <c:pt idx="816">
                <c:v>0.13835060838215418</c:v>
              </c:pt>
              <c:pt idx="817">
                <c:v>0.13204146011717</c:v>
              </c:pt>
              <c:pt idx="818">
                <c:v>9.3735917079765585E-2</c:v>
              </c:pt>
              <c:pt idx="819">
                <c:v>8.2018927444794887E-2</c:v>
              </c:pt>
              <c:pt idx="820">
                <c:v>0.10590356016223534</c:v>
              </c:pt>
              <c:pt idx="821">
                <c:v>0.11041009463722395</c:v>
              </c:pt>
              <c:pt idx="822">
                <c:v>7.4808472284813021E-2</c:v>
              </c:pt>
              <c:pt idx="823">
                <c:v>9.9594411897250934E-2</c:v>
              </c:pt>
              <c:pt idx="824">
                <c:v>0.10094637223974767</c:v>
              </c:pt>
              <c:pt idx="825">
                <c:v>8.8328075709779075E-2</c:v>
              </c:pt>
              <c:pt idx="826">
                <c:v>7.4357818837314182E-2</c:v>
              </c:pt>
              <c:pt idx="827">
                <c:v>4.9121225777377209E-2</c:v>
              </c:pt>
              <c:pt idx="828">
                <c:v>5.0022532672374886E-2</c:v>
              </c:pt>
              <c:pt idx="829">
                <c:v>5.5430374042361397E-2</c:v>
              </c:pt>
              <c:pt idx="830">
                <c:v>6.9400630914826511E-2</c:v>
              </c:pt>
              <c:pt idx="831">
                <c:v>7.525912573231186E-2</c:v>
              </c:pt>
              <c:pt idx="832">
                <c:v>7.525912573231186E-2</c:v>
              </c:pt>
              <c:pt idx="833">
                <c:v>0.10094637223974767</c:v>
              </c:pt>
              <c:pt idx="834">
                <c:v>0.10365029292474093</c:v>
              </c:pt>
              <c:pt idx="835">
                <c:v>8.2018927444794887E-2</c:v>
              </c:pt>
              <c:pt idx="836">
                <c:v>6.985128436232535E-2</c:v>
              </c:pt>
              <c:pt idx="837">
                <c:v>9.1482649842271391E-2</c:v>
              </c:pt>
              <c:pt idx="838">
                <c:v>7.3005858494817444E-2</c:v>
              </c:pt>
              <c:pt idx="839">
                <c:v>8.4272194682289303E-2</c:v>
              </c:pt>
              <c:pt idx="840">
                <c:v>8.1117620549797209E-2</c:v>
              </c:pt>
              <c:pt idx="841">
                <c:v>6.3992789544840001E-2</c:v>
              </c:pt>
              <c:pt idx="842">
                <c:v>7.2555205047318605E-2</c:v>
              </c:pt>
              <c:pt idx="843">
                <c:v>8.5173501577286981E-2</c:v>
              </c:pt>
              <c:pt idx="844">
                <c:v>6.0838215412347907E-2</c:v>
              </c:pt>
              <c:pt idx="845">
                <c:v>7.5709779179810699E-2</c:v>
              </c:pt>
              <c:pt idx="846">
                <c:v>7.7061739522307438E-2</c:v>
              </c:pt>
              <c:pt idx="847">
                <c:v>7.7061739522307438E-2</c:v>
              </c:pt>
              <c:pt idx="848">
                <c:v>5.5430374042361397E-2</c:v>
              </c:pt>
              <c:pt idx="849">
                <c:v>2.208201892744488E-2</c:v>
              </c:pt>
              <c:pt idx="850">
                <c:v>1.0365029292474182E-2</c:v>
              </c:pt>
              <c:pt idx="851">
                <c:v>5.0473186119873725E-2</c:v>
              </c:pt>
              <c:pt idx="852">
                <c:v>5.1374493014871625E-2</c:v>
              </c:pt>
              <c:pt idx="853">
                <c:v>5.1374493014871625E-2</c:v>
              </c:pt>
              <c:pt idx="854">
                <c:v>3.3799008562415578E-2</c:v>
              </c:pt>
              <c:pt idx="855">
                <c:v>4.0558810274898605E-2</c:v>
              </c:pt>
              <c:pt idx="856">
                <c:v>5.6331680937359074E-2</c:v>
              </c:pt>
              <c:pt idx="857">
                <c:v>2.9292474087426745E-2</c:v>
              </c:pt>
              <c:pt idx="858">
                <c:v>4.1009463722397443E-2</c:v>
              </c:pt>
              <c:pt idx="859">
                <c:v>9.4637223974762819E-3</c:v>
              </c:pt>
              <c:pt idx="860">
                <c:v>1.577287066246047E-2</c:v>
              </c:pt>
              <c:pt idx="861">
                <c:v>-1.622352410995942E-2</c:v>
              </c:pt>
              <c:pt idx="862">
                <c:v>-6.0387561964849068E-2</c:v>
              </c:pt>
              <c:pt idx="863">
                <c:v>-6.1288868859846746E-2</c:v>
              </c:pt>
              <c:pt idx="864">
                <c:v>-5.0473186119873836E-2</c:v>
              </c:pt>
              <c:pt idx="865">
                <c:v>-3.1095087877422212E-2</c:v>
              </c:pt>
              <c:pt idx="866">
                <c:v>-3.4700315457413256E-2</c:v>
              </c:pt>
              <c:pt idx="867">
                <c:v>-4.0558810274898605E-2</c:v>
              </c:pt>
              <c:pt idx="868">
                <c:v>-6.3542136097341162E-2</c:v>
              </c:pt>
              <c:pt idx="869">
                <c:v>-4.7318611987381742E-2</c:v>
              </c:pt>
              <c:pt idx="870">
                <c:v>-2.163136547994593E-2</c:v>
              </c:pt>
              <c:pt idx="871">
                <c:v>-4.0558810274898827E-3</c:v>
              </c:pt>
              <c:pt idx="872">
                <c:v>-1.7575484452456047E-2</c:v>
              </c:pt>
              <c:pt idx="873">
                <c:v>-1.4420910319963953E-2</c:v>
              </c:pt>
              <c:pt idx="874">
                <c:v>0</c:v>
              </c:pt>
              <c:pt idx="875">
                <c:v>4.5065344749883884E-4</c:v>
              </c:pt>
              <c:pt idx="876">
                <c:v>-2.0279405137449302E-2</c:v>
              </c:pt>
              <c:pt idx="877">
                <c:v>-1.3068949977467326E-2</c:v>
              </c:pt>
              <c:pt idx="878">
                <c:v>9.9143758449751207E-3</c:v>
              </c:pt>
              <c:pt idx="879">
                <c:v>4.0558810274897716E-3</c:v>
              </c:pt>
              <c:pt idx="880">
                <c:v>-1.7124831004957208E-2</c:v>
              </c:pt>
              <c:pt idx="881">
                <c:v>2.2532672374944163E-3</c:v>
              </c:pt>
              <c:pt idx="882">
                <c:v>2.7039206849932551E-3</c:v>
              </c:pt>
              <c:pt idx="883">
                <c:v>2.2532672374943719E-2</c:v>
              </c:pt>
              <c:pt idx="884">
                <c:v>1.9828751689950463E-2</c:v>
              </c:pt>
              <c:pt idx="885">
                <c:v>5.4078413699865102E-3</c:v>
              </c:pt>
              <c:pt idx="886">
                <c:v>6.7598017124830267E-3</c:v>
              </c:pt>
              <c:pt idx="887">
                <c:v>-5.4078413699865102E-3</c:v>
              </c:pt>
              <c:pt idx="888">
                <c:v>2.2532672374944163E-3</c:v>
              </c:pt>
              <c:pt idx="889">
                <c:v>-5.4078413699865102E-3</c:v>
              </c:pt>
              <c:pt idx="890">
                <c:v>-9.013068949977443E-3</c:v>
              </c:pt>
              <c:pt idx="891">
                <c:v>-3.199639477242E-2</c:v>
              </c:pt>
              <c:pt idx="892">
                <c:v>-3.2447048219918839E-2</c:v>
              </c:pt>
              <c:pt idx="893">
                <c:v>-8.1117620549797653E-3</c:v>
              </c:pt>
              <c:pt idx="894">
                <c:v>2.7940513744930229E-2</c:v>
              </c:pt>
              <c:pt idx="895">
                <c:v>5.4529067147363719E-2</c:v>
              </c:pt>
              <c:pt idx="896">
                <c:v>7.1653898152320927E-2</c:v>
              </c:pt>
              <c:pt idx="897">
                <c:v>8.5624155024786042E-2</c:v>
              </c:pt>
              <c:pt idx="898">
                <c:v>8.7426768814781397E-2</c:v>
              </c:pt>
              <c:pt idx="899">
                <c:v>6.3992789544840001E-2</c:v>
              </c:pt>
              <c:pt idx="900">
                <c:v>5.4529067147363719E-2</c:v>
              </c:pt>
              <c:pt idx="901">
                <c:v>4.8219918882379531E-2</c:v>
              </c:pt>
              <c:pt idx="902">
                <c:v>5.7232987832356974E-2</c:v>
              </c:pt>
              <c:pt idx="903">
                <c:v>9.2383956737269068E-2</c:v>
              </c:pt>
              <c:pt idx="904">
                <c:v>0.1397025687246507</c:v>
              </c:pt>
              <c:pt idx="905">
                <c:v>0.12618296529968465</c:v>
              </c:pt>
              <c:pt idx="906">
                <c:v>0.11041009463722395</c:v>
              </c:pt>
              <c:pt idx="907">
                <c:v>0.11716989634970698</c:v>
              </c:pt>
              <c:pt idx="908">
                <c:v>0.16403785488959</c:v>
              </c:pt>
              <c:pt idx="909">
                <c:v>0.20820189274447953</c:v>
              </c:pt>
              <c:pt idx="910">
                <c:v>0.1843172600270393</c:v>
              </c:pt>
              <c:pt idx="911">
                <c:v>0.20009013068949977</c:v>
              </c:pt>
              <c:pt idx="912">
                <c:v>0.19558359621451094</c:v>
              </c:pt>
              <c:pt idx="913">
                <c:v>0.17395223073456512</c:v>
              </c:pt>
              <c:pt idx="914">
                <c:v>0.24155024785939605</c:v>
              </c:pt>
              <c:pt idx="915">
                <c:v>0.25732311852185674</c:v>
              </c:pt>
              <c:pt idx="916">
                <c:v>0.24921135646687698</c:v>
              </c:pt>
              <c:pt idx="917">
                <c:v>0.25822442541685442</c:v>
              </c:pt>
              <c:pt idx="918">
                <c:v>0.2568724650743579</c:v>
              </c:pt>
              <c:pt idx="919">
                <c:v>0.26228030644434419</c:v>
              </c:pt>
              <c:pt idx="920">
                <c:v>0.24876070301937814</c:v>
              </c:pt>
              <c:pt idx="921">
                <c:v>0.22757999098693116</c:v>
              </c:pt>
              <c:pt idx="922">
                <c:v>0.22307345651194233</c:v>
              </c:pt>
              <c:pt idx="923">
                <c:v>0.21270842721946814</c:v>
              </c:pt>
              <c:pt idx="924">
                <c:v>0.18657052726453349</c:v>
              </c:pt>
              <c:pt idx="925">
                <c:v>0.16584046867958535</c:v>
              </c:pt>
              <c:pt idx="926">
                <c:v>0.15277151870211814</c:v>
              </c:pt>
              <c:pt idx="927">
                <c:v>0.1311401532221721</c:v>
              </c:pt>
              <c:pt idx="928">
                <c:v>9.5087877422262324E-2</c:v>
              </c:pt>
              <c:pt idx="929">
                <c:v>0.12933753943217674</c:v>
              </c:pt>
              <c:pt idx="930">
                <c:v>0.11221270842721953</c:v>
              </c:pt>
              <c:pt idx="931">
                <c:v>0.11762054979720604</c:v>
              </c:pt>
              <c:pt idx="932">
                <c:v>0.10455159981973861</c:v>
              </c:pt>
              <c:pt idx="933">
                <c:v>6.6246056782334417E-2</c:v>
              </c:pt>
              <c:pt idx="934">
                <c:v>4.9121225777377209E-2</c:v>
              </c:pt>
              <c:pt idx="935">
                <c:v>3.2447048219918839E-2</c:v>
              </c:pt>
              <c:pt idx="936">
                <c:v>1.2167643082469537E-2</c:v>
              </c:pt>
              <c:pt idx="937">
                <c:v>-4.0558810274898827E-3</c:v>
              </c:pt>
              <c:pt idx="938">
                <c:v>-2.3433979269941396E-2</c:v>
              </c:pt>
              <c:pt idx="939">
                <c:v>-2.4335286164939185E-2</c:v>
              </c:pt>
              <c:pt idx="940">
                <c:v>9.013068949977443E-3</c:v>
              </c:pt>
              <c:pt idx="941">
                <c:v>-2.2532672374944163E-3</c:v>
              </c:pt>
              <c:pt idx="942">
                <c:v>2.6137899954934651E-2</c:v>
              </c:pt>
              <c:pt idx="943">
                <c:v>1.2167643082469537E-2</c:v>
              </c:pt>
              <c:pt idx="944">
                <c:v>-4.5065344749883884E-4</c:v>
              </c:pt>
              <c:pt idx="945">
                <c:v>3.1545741324921162E-2</c:v>
              </c:pt>
              <c:pt idx="946">
                <c:v>-3.154574132492094E-3</c:v>
              </c:pt>
              <c:pt idx="947">
                <c:v>-9.0130689499778871E-4</c:v>
              </c:pt>
              <c:pt idx="948">
                <c:v>-2.0279405137449302E-2</c:v>
              </c:pt>
              <c:pt idx="949">
                <c:v>-9.0130689499778871E-4</c:v>
              </c:pt>
              <c:pt idx="950">
                <c:v>-3.0193780982424534E-2</c:v>
              </c:pt>
              <c:pt idx="951">
                <c:v>-4.0108156827399766E-2</c:v>
              </c:pt>
              <c:pt idx="952">
                <c:v>-4.326273095989186E-2</c:v>
              </c:pt>
              <c:pt idx="953">
                <c:v>-2.7940513744930118E-2</c:v>
              </c:pt>
              <c:pt idx="954">
                <c:v>-3.5150968904912094E-2</c:v>
              </c:pt>
              <c:pt idx="955">
                <c:v>-2.163136547994593E-2</c:v>
              </c:pt>
              <c:pt idx="956">
                <c:v>-1.2167643082469537E-2</c:v>
              </c:pt>
              <c:pt idx="957">
                <c:v>-2.163136547994593E-2</c:v>
              </c:pt>
              <c:pt idx="958">
                <c:v>-1.3970256872465114E-2</c:v>
              </c:pt>
              <c:pt idx="959">
                <c:v>-3.0644434429923373E-2</c:v>
              </c:pt>
              <c:pt idx="960">
                <c:v>-5.6331680937359185E-2</c:v>
              </c:pt>
              <c:pt idx="961">
                <c:v>-4.2812077512393021E-2</c:v>
              </c:pt>
              <c:pt idx="962">
                <c:v>-5.5430374042361397E-2</c:v>
              </c:pt>
              <c:pt idx="963">
                <c:v>-4.9571879224876048E-2</c:v>
              </c:pt>
              <c:pt idx="964">
                <c:v>-4.1009463722397443E-2</c:v>
              </c:pt>
              <c:pt idx="965">
                <c:v>-2.8391167192429068E-2</c:v>
              </c:pt>
              <c:pt idx="966">
                <c:v>-2.7489860297431279E-2</c:v>
              </c:pt>
              <c:pt idx="967">
                <c:v>-2.0730058584948141E-2</c:v>
              </c:pt>
              <c:pt idx="968">
                <c:v>-2.9743127534925695E-2</c:v>
              </c:pt>
              <c:pt idx="969">
                <c:v>-3.1095087877422212E-2</c:v>
              </c:pt>
              <c:pt idx="970">
                <c:v>-2.2082018927444769E-2</c:v>
              </c:pt>
              <c:pt idx="971">
                <c:v>-3.2447048219918839E-2</c:v>
              </c:pt>
              <c:pt idx="972">
                <c:v>-4.6867958539882792E-2</c:v>
              </c:pt>
              <c:pt idx="973">
                <c:v>-3.6052275799909883E-2</c:v>
              </c:pt>
              <c:pt idx="974">
                <c:v>-4.7769265434880581E-2</c:v>
              </c:pt>
              <c:pt idx="975">
                <c:v>-4.4614691302388487E-2</c:v>
              </c:pt>
              <c:pt idx="976">
                <c:v>-4.7769265434880581E-2</c:v>
              </c:pt>
              <c:pt idx="977">
                <c:v>-3.9206849932401977E-2</c:v>
              </c:pt>
              <c:pt idx="978">
                <c:v>-6.3091482649842323E-2</c:v>
              </c:pt>
              <c:pt idx="979">
                <c:v>-7.8864353312302793E-2</c:v>
              </c:pt>
              <c:pt idx="980">
                <c:v>-9.4637223974763374E-2</c:v>
              </c:pt>
              <c:pt idx="981">
                <c:v>-0.1022983325822443</c:v>
              </c:pt>
              <c:pt idx="982">
                <c:v>-8.3821541234790464E-2</c:v>
              </c:pt>
              <c:pt idx="983">
                <c:v>-7.3005858494817444E-2</c:v>
              </c:pt>
              <c:pt idx="984">
                <c:v>-5.362776025236593E-2</c:v>
              </c:pt>
              <c:pt idx="985">
                <c:v>-3.9657503379900816E-2</c:v>
              </c:pt>
              <c:pt idx="986">
                <c:v>-4.9571879224875603E-3</c:v>
              </c:pt>
              <c:pt idx="987">
                <c:v>1.8927444794952786E-2</c:v>
              </c:pt>
              <c:pt idx="988">
                <c:v>1.1266336187471859E-2</c:v>
              </c:pt>
              <c:pt idx="989">
                <c:v>-2.7039206849932551E-3</c:v>
              </c:pt>
              <c:pt idx="990">
                <c:v>1.3519603424965165E-3</c:v>
              </c:pt>
              <c:pt idx="991">
                <c:v>7.2104551599818656E-3</c:v>
              </c:pt>
              <c:pt idx="992">
                <c:v>1.6223524109959531E-2</c:v>
              </c:pt>
              <c:pt idx="993">
                <c:v>1.4871563767462792E-2</c:v>
              </c:pt>
              <c:pt idx="994">
                <c:v>2.9743127534925584E-2</c:v>
              </c:pt>
              <c:pt idx="995">
                <c:v>4.2812077512393021E-2</c:v>
              </c:pt>
              <c:pt idx="996">
                <c:v>3.7854889589905349E-2</c:v>
              </c:pt>
              <c:pt idx="997">
                <c:v>3.7854889589905349E-2</c:v>
              </c:pt>
              <c:pt idx="998">
                <c:v>1.9378098242451625E-2</c:v>
              </c:pt>
              <c:pt idx="999">
                <c:v>2.4785939612438135E-2</c:v>
              </c:pt>
              <c:pt idx="1000">
                <c:v>5.0022532672374886E-2</c:v>
              </c:pt>
              <c:pt idx="1001">
                <c:v>4.1910770617395121E-2</c:v>
              </c:pt>
              <c:pt idx="1002">
                <c:v>6.2190175754844423E-2</c:v>
              </c:pt>
              <c:pt idx="1003">
                <c:v>5.317710680486698E-2</c:v>
              </c:pt>
              <c:pt idx="1004">
                <c:v>4.5515998197386276E-2</c:v>
              </c:pt>
              <c:pt idx="1005">
                <c:v>5.2726453357368142E-2</c:v>
              </c:pt>
              <c:pt idx="1006">
                <c:v>7.9765660207300693E-2</c:v>
              </c:pt>
              <c:pt idx="1007">
                <c:v>0.10905813429472744</c:v>
              </c:pt>
              <c:pt idx="1008">
                <c:v>8.7877422262280236E-2</c:v>
              </c:pt>
              <c:pt idx="1009">
                <c:v>6.3091482649842323E-2</c:v>
              </c:pt>
              <c:pt idx="1010">
                <c:v>6.8048670572329772E-2</c:v>
              </c:pt>
              <c:pt idx="1011">
                <c:v>7.2104551599819766E-2</c:v>
              </c:pt>
              <c:pt idx="1012">
                <c:v>7.9765660207300693E-2</c:v>
              </c:pt>
              <c:pt idx="1013">
                <c:v>8.8328075709779075E-2</c:v>
              </c:pt>
              <c:pt idx="1014">
                <c:v>7.9765660207300693E-2</c:v>
              </c:pt>
              <c:pt idx="1015">
                <c:v>4.4614691302388376E-2</c:v>
              </c:pt>
              <c:pt idx="1016">
                <c:v>5.4529067147363719E-2</c:v>
              </c:pt>
              <c:pt idx="1017">
                <c:v>6.2640829202343484E-2</c:v>
              </c:pt>
              <c:pt idx="1018">
                <c:v>3.2447048219918839E-2</c:v>
              </c:pt>
              <c:pt idx="1019">
                <c:v>3.1545741324921162E-2</c:v>
              </c:pt>
              <c:pt idx="1020">
                <c:v>3.8305543037404188E-2</c:v>
              </c:pt>
              <c:pt idx="1021">
                <c:v>4.2812077512393021E-2</c:v>
              </c:pt>
              <c:pt idx="1022">
                <c:v>4.8219918882379531E-2</c:v>
              </c:pt>
              <c:pt idx="1023">
                <c:v>2.5687246507435813E-2</c:v>
              </c:pt>
              <c:pt idx="1024">
                <c:v>7.2104551599818656E-3</c:v>
              </c:pt>
              <c:pt idx="1025">
                <c:v>2.8391167192429068E-2</c:v>
              </c:pt>
              <c:pt idx="1026">
                <c:v>3.3348355114916739E-2</c:v>
              </c:pt>
              <c:pt idx="1027">
                <c:v>2.8391167192429068E-2</c:v>
              </c:pt>
              <c:pt idx="1028">
                <c:v>2.3884632717440235E-2</c:v>
              </c:pt>
              <c:pt idx="1029">
                <c:v>2.5236593059936974E-2</c:v>
              </c:pt>
              <c:pt idx="1030">
                <c:v>3.199639477242E-2</c:v>
              </c:pt>
              <c:pt idx="1031">
                <c:v>3.3348355114916739E-2</c:v>
              </c:pt>
              <c:pt idx="1032">
                <c:v>3.0193780982424423E-2</c:v>
              </c:pt>
              <c:pt idx="1033">
                <c:v>3.199639477242E-2</c:v>
              </c:pt>
              <c:pt idx="1034">
                <c:v>-4.5065344749887215E-3</c:v>
              </c:pt>
              <c:pt idx="1035">
                <c:v>-2.4785939612438024E-2</c:v>
              </c:pt>
              <c:pt idx="1036">
                <c:v>-4.4164037854889537E-2</c:v>
              </c:pt>
              <c:pt idx="1037">
                <c:v>-3.2897701667417789E-2</c:v>
              </c:pt>
              <c:pt idx="1038">
                <c:v>-1.3519603424966165E-2</c:v>
              </c:pt>
              <c:pt idx="1039">
                <c:v>-9.013068949977443E-3</c:v>
              </c:pt>
              <c:pt idx="1040">
                <c:v>-4.0558810274898827E-3</c:v>
              </c:pt>
              <c:pt idx="1041">
                <c:v>-1.0815682739972909E-2</c:v>
              </c:pt>
              <c:pt idx="1042">
                <c:v>-1.8927444794952675E-2</c:v>
              </c:pt>
              <c:pt idx="1043">
                <c:v>-3.4249662009914417E-2</c:v>
              </c:pt>
              <c:pt idx="1044">
                <c:v>-2.7489860297431279E-2</c:v>
              </c:pt>
              <c:pt idx="1045">
                <c:v>-3.0644434429923373E-2</c:v>
              </c:pt>
              <c:pt idx="1046">
                <c:v>-4.0558810274898605E-2</c:v>
              </c:pt>
              <c:pt idx="1047">
                <c:v>-3.1095087877422212E-2</c:v>
              </c:pt>
              <c:pt idx="1048">
                <c:v>-3.2447048219918839E-2</c:v>
              </c:pt>
              <c:pt idx="1049">
                <c:v>-3.0193780982424534E-2</c:v>
              </c:pt>
              <c:pt idx="1050">
                <c:v>-1.4420910319963953E-2</c:v>
              </c:pt>
              <c:pt idx="1051">
                <c:v>-2.2082018927444769E-2</c:v>
              </c:pt>
              <c:pt idx="1052">
                <c:v>-2.4335286164939185E-2</c:v>
              </c:pt>
              <c:pt idx="1053">
                <c:v>-2.2983325822442557E-2</c:v>
              </c:pt>
              <c:pt idx="1054">
                <c:v>-2.0279405137449302E-2</c:v>
              </c:pt>
              <c:pt idx="1055">
                <c:v>-2.8841820639927906E-2</c:v>
              </c:pt>
              <c:pt idx="1056">
                <c:v>-5.0923839567372675E-2</c:v>
              </c:pt>
              <c:pt idx="1057">
                <c:v>-8.5624155024786042E-3</c:v>
              </c:pt>
              <c:pt idx="1058">
                <c:v>-1.7575484452456047E-2</c:v>
              </c:pt>
              <c:pt idx="1059">
                <c:v>-2.4335286164939185E-2</c:v>
              </c:pt>
              <c:pt idx="1060">
                <c:v>-3.9206849932401977E-2</c:v>
              </c:pt>
              <c:pt idx="1061">
                <c:v>-3.9206849932401977E-2</c:v>
              </c:pt>
              <c:pt idx="1062">
                <c:v>-2.5687246507435813E-2</c:v>
              </c:pt>
              <c:pt idx="1063">
                <c:v>-3.6052275799909883E-2</c:v>
              </c:pt>
              <c:pt idx="1064">
                <c:v>-2.4785939612438024E-2</c:v>
              </c:pt>
              <c:pt idx="1065">
                <c:v>-1.4871563767462792E-2</c:v>
              </c:pt>
              <c:pt idx="1066">
                <c:v>-1.1716989634970698E-2</c:v>
              </c:pt>
              <c:pt idx="1067">
                <c:v>-5.8584948174853491E-3</c:v>
              </c:pt>
              <c:pt idx="1068">
                <c:v>-1.622352410995942E-2</c:v>
              </c:pt>
              <c:pt idx="1069">
                <c:v>-4.5966651644885115E-2</c:v>
              </c:pt>
              <c:pt idx="1070">
                <c:v>-2.5687246507435813E-2</c:v>
              </c:pt>
              <c:pt idx="1071">
                <c:v>-2.2082018927444769E-2</c:v>
              </c:pt>
              <c:pt idx="1072">
                <c:v>-3.3348355114916628E-2</c:v>
              </c:pt>
              <c:pt idx="1073">
                <c:v>-3.7404236142406511E-2</c:v>
              </c:pt>
              <c:pt idx="1074">
                <c:v>-4.326273095989186E-2</c:v>
              </c:pt>
              <c:pt idx="1075">
                <c:v>-1.7575484452456047E-2</c:v>
              </c:pt>
              <c:pt idx="1076">
                <c:v>-1.5322217214961742E-2</c:v>
              </c:pt>
              <c:pt idx="1077">
                <c:v>-1.3970256872465114E-2</c:v>
              </c:pt>
              <c:pt idx="1078">
                <c:v>-3.1095087877422212E-2</c:v>
              </c:pt>
              <c:pt idx="1079">
                <c:v>-2.8841820639927906E-2</c:v>
              </c:pt>
              <c:pt idx="1080">
                <c:v>7.2104551599818656E-3</c:v>
              </c:pt>
              <c:pt idx="1081">
                <c:v>-1.3519603424966276E-3</c:v>
              </c:pt>
              <c:pt idx="1082">
                <c:v>-1.3519603424966276E-3</c:v>
              </c:pt>
              <c:pt idx="1083">
                <c:v>-1.9378098242451514E-2</c:v>
              </c:pt>
              <c:pt idx="1084">
                <c:v>-3.4700315457413256E-2</c:v>
              </c:pt>
              <c:pt idx="1085">
                <c:v>-1.7124831004957208E-2</c:v>
              </c:pt>
              <c:pt idx="1086">
                <c:v>1.3970256872465114E-2</c:v>
              </c:pt>
              <c:pt idx="1087">
                <c:v>2.118071203244698E-2</c:v>
              </c:pt>
              <c:pt idx="1088">
                <c:v>8.5624155024786042E-3</c:v>
              </c:pt>
              <c:pt idx="1089">
                <c:v>2.1631365479945819E-2</c:v>
              </c:pt>
              <c:pt idx="1090">
                <c:v>4.0108156827399766E-2</c:v>
              </c:pt>
              <c:pt idx="1091">
                <c:v>3.1545741324921162E-2</c:v>
              </c:pt>
              <c:pt idx="1092">
                <c:v>5.948625506985139E-2</c:v>
              </c:pt>
              <c:pt idx="1093">
                <c:v>5.0473186119873725E-2</c:v>
              </c:pt>
              <c:pt idx="1094">
                <c:v>4.4614691302388376E-2</c:v>
              </c:pt>
              <c:pt idx="1095">
                <c:v>4.0108156827399766E-2</c:v>
              </c:pt>
              <c:pt idx="1096">
                <c:v>3.5150968904912094E-2</c:v>
              </c:pt>
              <c:pt idx="1097">
                <c:v>4.1460117169896282E-2</c:v>
              </c:pt>
              <c:pt idx="1098">
                <c:v>8.1568273997296048E-2</c:v>
              </c:pt>
              <c:pt idx="1099">
                <c:v>9.0130689499774652E-2</c:v>
              </c:pt>
              <c:pt idx="1100">
                <c:v>6.7147363677332095E-2</c:v>
              </c:pt>
              <c:pt idx="1101">
                <c:v>5.5430374042361397E-2</c:v>
              </c:pt>
              <c:pt idx="1102">
                <c:v>6.3542136097341162E-2</c:v>
              </c:pt>
              <c:pt idx="1103">
                <c:v>4.3713384407390699E-2</c:v>
              </c:pt>
              <c:pt idx="1104">
                <c:v>3.2447048219918839E-2</c:v>
              </c:pt>
              <c:pt idx="1105">
                <c:v>2.0279405137449302E-2</c:v>
              </c:pt>
              <c:pt idx="1106">
                <c:v>-1.4420910319963953E-2</c:v>
              </c:pt>
              <c:pt idx="1107">
                <c:v>-3.199639477242E-2</c:v>
              </c:pt>
              <c:pt idx="1108">
                <c:v>-4.1009463722397443E-2</c:v>
              </c:pt>
              <c:pt idx="1109">
                <c:v>-6.5344749887336628E-2</c:v>
              </c:pt>
              <c:pt idx="1110">
                <c:v>-4.326273095989186E-2</c:v>
              </c:pt>
              <c:pt idx="1111">
                <c:v>-3.199639477242E-2</c:v>
              </c:pt>
              <c:pt idx="1112">
                <c:v>-3.7854889589905349E-2</c:v>
              </c:pt>
              <c:pt idx="1113">
                <c:v>-1.7124831004957208E-2</c:v>
              </c:pt>
              <c:pt idx="1114">
                <c:v>-2.4785939612438024E-2</c:v>
              </c:pt>
              <c:pt idx="1115">
                <c:v>-2.8841820639927906E-2</c:v>
              </c:pt>
              <c:pt idx="1116">
                <c:v>-1.3519603424966165E-2</c:v>
              </c:pt>
              <c:pt idx="1117">
                <c:v>-1.622352410995942E-2</c:v>
              </c:pt>
              <c:pt idx="1118">
                <c:v>2.4785939612438135E-2</c:v>
              </c:pt>
              <c:pt idx="1119">
                <c:v>1.8476791347453725E-2</c:v>
              </c:pt>
              <c:pt idx="1120">
                <c:v>1.577287066246047E-2</c:v>
              </c:pt>
              <c:pt idx="1121">
                <c:v>4.5065344749888325E-3</c:v>
              </c:pt>
              <c:pt idx="1122">
                <c:v>6.3091482649841879E-3</c:v>
              </c:pt>
              <c:pt idx="1123">
                <c:v>-1.1716989634970698E-2</c:v>
              </c:pt>
              <c:pt idx="1124">
                <c:v>-2.0730058584948141E-2</c:v>
              </c:pt>
              <c:pt idx="1125">
                <c:v>-3.5150968904912094E-2</c:v>
              </c:pt>
              <c:pt idx="1126">
                <c:v>-4.1009463722397443E-2</c:v>
              </c:pt>
              <c:pt idx="1127">
                <c:v>-4.7769265434880581E-2</c:v>
              </c:pt>
              <c:pt idx="1128">
                <c:v>-3.199639477242E-2</c:v>
              </c:pt>
              <c:pt idx="1129">
                <c:v>-2.5687246507435813E-2</c:v>
              </c:pt>
              <c:pt idx="1130">
                <c:v>-2.7940513744930118E-2</c:v>
              </c:pt>
              <c:pt idx="1131">
                <c:v>-3.3799008562415467E-2</c:v>
              </c:pt>
              <c:pt idx="1132">
                <c:v>-4.6417305092383954E-2</c:v>
              </c:pt>
              <c:pt idx="1133">
                <c:v>-3.2897701667417789E-2</c:v>
              </c:pt>
              <c:pt idx="1134">
                <c:v>-2.658855340243349E-2</c:v>
              </c:pt>
              <c:pt idx="1135">
                <c:v>-2.2532672374943719E-2</c:v>
              </c:pt>
              <c:pt idx="1136">
                <c:v>-3.0193780982424534E-2</c:v>
              </c:pt>
              <c:pt idx="1137">
                <c:v>1.8026137899955774E-3</c:v>
              </c:pt>
              <c:pt idx="1138">
                <c:v>-1.3068949977467326E-2</c:v>
              </c:pt>
              <c:pt idx="1139">
                <c:v>-2.2983325822442557E-2</c:v>
              </c:pt>
              <c:pt idx="1140">
                <c:v>-1.2618296529968487E-2</c:v>
              </c:pt>
              <c:pt idx="1141">
                <c:v>-1.0815682739972909E-2</c:v>
              </c:pt>
              <c:pt idx="1142">
                <c:v>-2.9292474087426745E-2</c:v>
              </c:pt>
              <c:pt idx="1143">
                <c:v>-3.4700315457413256E-2</c:v>
              </c:pt>
              <c:pt idx="1144">
                <c:v>-4.7769265434880581E-2</c:v>
              </c:pt>
              <c:pt idx="1145">
                <c:v>-4.5966651644885115E-2</c:v>
              </c:pt>
              <c:pt idx="1146">
                <c:v>-4.4614691302388487E-2</c:v>
              </c:pt>
              <c:pt idx="1147">
                <c:v>-7.0752591257323139E-2</c:v>
              </c:pt>
              <c:pt idx="1148">
                <c:v>-8.8328075709779186E-2</c:v>
              </c:pt>
              <c:pt idx="1149">
                <c:v>-7.525912573231186E-2</c:v>
              </c:pt>
              <c:pt idx="1150">
                <c:v>-7.1203244704821977E-2</c:v>
              </c:pt>
              <c:pt idx="1151">
                <c:v>-5.0923839567372675E-2</c:v>
              </c:pt>
              <c:pt idx="1152">
                <c:v>-7.3005858494817444E-2</c:v>
              </c:pt>
              <c:pt idx="1153">
                <c:v>-6.444344299233884E-2</c:v>
              </c:pt>
              <c:pt idx="1154">
                <c:v>-6.6246056782334417E-2</c:v>
              </c:pt>
              <c:pt idx="1155">
                <c:v>-7.525912573231186E-2</c:v>
              </c:pt>
              <c:pt idx="1156">
                <c:v>-8.8778729157278025E-2</c:v>
              </c:pt>
              <c:pt idx="1157">
                <c:v>-0.10049571879224872</c:v>
              </c:pt>
              <c:pt idx="1158">
                <c:v>-9.5989184317260001E-2</c:v>
              </c:pt>
              <c:pt idx="1159">
                <c:v>-8.2920234339792676E-2</c:v>
              </c:pt>
              <c:pt idx="1160">
                <c:v>-3.9657503379900816E-2</c:v>
              </c:pt>
              <c:pt idx="1161">
                <c:v>-5.362776025236593E-2</c:v>
              </c:pt>
              <c:pt idx="1162">
                <c:v>-4.6417305092383954E-2</c:v>
              </c:pt>
              <c:pt idx="1163">
                <c:v>-1.5772870662460581E-2</c:v>
              </c:pt>
              <c:pt idx="1164">
                <c:v>-9.9143758449752317E-3</c:v>
              </c:pt>
              <c:pt idx="1165">
                <c:v>-1.8476791347453836E-2</c:v>
              </c:pt>
              <c:pt idx="1166">
                <c:v>-2.2082018927444769E-2</c:v>
              </c:pt>
              <c:pt idx="1167">
                <c:v>-4.7318611987381742E-2</c:v>
              </c:pt>
              <c:pt idx="1168">
                <c:v>-4.4164037854889537E-2</c:v>
              </c:pt>
              <c:pt idx="1169">
                <c:v>-3.7404236142406511E-2</c:v>
              </c:pt>
              <c:pt idx="1170">
                <c:v>-3.7404236142406511E-2</c:v>
              </c:pt>
              <c:pt idx="1171">
                <c:v>-2.8391167192429068E-2</c:v>
              </c:pt>
              <c:pt idx="1172">
                <c:v>-3.3799008562415467E-2</c:v>
              </c:pt>
              <c:pt idx="1173">
                <c:v>-2.0730058584948141E-2</c:v>
              </c:pt>
              <c:pt idx="1174">
                <c:v>-1.6674177557458369E-2</c:v>
              </c:pt>
              <c:pt idx="1175">
                <c:v>0</c:v>
              </c:pt>
              <c:pt idx="1176">
                <c:v>-2.2983325822442557E-2</c:v>
              </c:pt>
              <c:pt idx="1177">
                <c:v>-3.6502929247408722E-2</c:v>
              </c:pt>
              <c:pt idx="1178">
                <c:v>-3.6953582694907561E-2</c:v>
              </c:pt>
              <c:pt idx="1179">
                <c:v>-5.0923839567372675E-2</c:v>
              </c:pt>
              <c:pt idx="1180">
                <c:v>-1.9828751689950463E-2</c:v>
              </c:pt>
              <c:pt idx="1181">
                <c:v>-3.2897701667417789E-2</c:v>
              </c:pt>
              <c:pt idx="1182">
                <c:v>-1.0365029292474071E-2</c:v>
              </c:pt>
              <c:pt idx="1183">
                <c:v>3.5150968904912094E-2</c:v>
              </c:pt>
              <c:pt idx="1184">
                <c:v>2.3433979269941396E-2</c:v>
              </c:pt>
              <c:pt idx="1185">
                <c:v>-3.6052275799909328E-3</c:v>
              </c:pt>
              <c:pt idx="1186">
                <c:v>-3.4249662009914417E-2</c:v>
              </c:pt>
              <c:pt idx="1187">
                <c:v>-4.7769265434880581E-2</c:v>
              </c:pt>
              <c:pt idx="1188">
                <c:v>-6.0838215412347907E-2</c:v>
              </c:pt>
              <c:pt idx="1189">
                <c:v>-5.4078413699864769E-2</c:v>
              </c:pt>
              <c:pt idx="1190">
                <c:v>-4.6867958539882792E-2</c:v>
              </c:pt>
              <c:pt idx="1191">
                <c:v>-3.1545741324921162E-2</c:v>
              </c:pt>
              <c:pt idx="1192">
                <c:v>2.2532672374944163E-3</c:v>
              </c:pt>
              <c:pt idx="1193">
                <c:v>-1.2618296529968487E-2</c:v>
              </c:pt>
              <c:pt idx="1194">
                <c:v>-2.703920684993244E-2</c:v>
              </c:pt>
              <c:pt idx="1195">
                <c:v>-2.1180712032447091E-2</c:v>
              </c:pt>
              <c:pt idx="1196">
                <c:v>-2.163136547994593E-2</c:v>
              </c:pt>
              <c:pt idx="1197">
                <c:v>-8.1117620549797653E-3</c:v>
              </c:pt>
              <c:pt idx="1198">
                <c:v>-2.5236593059936863E-2</c:v>
              </c:pt>
              <c:pt idx="1199">
                <c:v>-3.7404236142406511E-2</c:v>
              </c:pt>
              <c:pt idx="1200">
                <c:v>-3.0193780982424534E-2</c:v>
              </c:pt>
              <c:pt idx="1201">
                <c:v>-2.4335286164939185E-2</c:v>
              </c:pt>
              <c:pt idx="1202">
                <c:v>-3.8305543037404188E-2</c:v>
              </c:pt>
              <c:pt idx="1203">
                <c:v>-1.5322217214961742E-2</c:v>
              </c:pt>
              <c:pt idx="1204">
                <c:v>-2.2532672374943719E-2</c:v>
              </c:pt>
              <c:pt idx="1205">
                <c:v>-9.4637223974763929E-3</c:v>
              </c:pt>
              <c:pt idx="1206">
                <c:v>-2.5687246507435813E-2</c:v>
              </c:pt>
              <c:pt idx="1207">
                <c:v>-2.3884632717440235E-2</c:v>
              </c:pt>
              <c:pt idx="1208">
                <c:v>-2.9743127534925695E-2</c:v>
              </c:pt>
              <c:pt idx="1209">
                <c:v>-2.9292474087426745E-2</c:v>
              </c:pt>
              <c:pt idx="1210">
                <c:v>-4.5065344749887326E-2</c:v>
              </c:pt>
              <c:pt idx="1211">
                <c:v>-5.5881027489860347E-2</c:v>
              </c:pt>
              <c:pt idx="1212">
                <c:v>-5.6782334384858024E-2</c:v>
              </c:pt>
              <c:pt idx="1213">
                <c:v>-6.8499324019828722E-2</c:v>
              </c:pt>
              <c:pt idx="1214">
                <c:v>-6.8499324019828722E-2</c:v>
              </c:pt>
              <c:pt idx="1215">
                <c:v>-8.3821541234790464E-2</c:v>
              </c:pt>
              <c:pt idx="1216">
                <c:v>-8.3370887787291625E-2</c:v>
              </c:pt>
              <c:pt idx="1217">
                <c:v>-6.5795403334835467E-2</c:v>
              </c:pt>
              <c:pt idx="1218">
                <c:v>-7.2555205047318605E-2</c:v>
              </c:pt>
              <c:pt idx="1219">
                <c:v>-7.1653898152320816E-2</c:v>
              </c:pt>
              <c:pt idx="1220">
                <c:v>-8.9680036052275813E-2</c:v>
              </c:pt>
              <c:pt idx="1221">
                <c:v>-8.5624155024785931E-2</c:v>
              </c:pt>
              <c:pt idx="1222">
                <c:v>-9.2383956737269068E-2</c:v>
              </c:pt>
              <c:pt idx="1223">
                <c:v>-8.6976115367282558E-2</c:v>
              </c:pt>
              <c:pt idx="1224">
                <c:v>-9.3735917079765696E-2</c:v>
              </c:pt>
              <c:pt idx="1225">
                <c:v>-0.10139702568724651</c:v>
              </c:pt>
              <c:pt idx="1226">
                <c:v>-8.8778729157278025E-2</c:v>
              </c:pt>
              <c:pt idx="1227">
                <c:v>-8.607480847228477E-2</c:v>
              </c:pt>
              <c:pt idx="1228">
                <c:v>-9.0130689499774652E-2</c:v>
              </c:pt>
              <c:pt idx="1229">
                <c:v>-8.6525461919783719E-2</c:v>
              </c:pt>
              <c:pt idx="1230">
                <c:v>-8.1568273997296048E-2</c:v>
              </c:pt>
              <c:pt idx="1231">
                <c:v>-9.4637223974763374E-2</c:v>
              </c:pt>
              <c:pt idx="1232">
                <c:v>-8.021631365479942E-2</c:v>
              </c:pt>
              <c:pt idx="1233">
                <c:v>-6.6246056782334417E-2</c:v>
              </c:pt>
              <c:pt idx="1234">
                <c:v>-7.525912573231186E-2</c:v>
              </c:pt>
              <c:pt idx="1235">
                <c:v>-9.148264984227128E-2</c:v>
              </c:pt>
              <c:pt idx="1236">
                <c:v>-9.4637223974763374E-2</c:v>
              </c:pt>
              <c:pt idx="1237">
                <c:v>-9.689049121225779E-2</c:v>
              </c:pt>
              <c:pt idx="1238">
                <c:v>-8.8778729157278025E-2</c:v>
              </c:pt>
              <c:pt idx="1239">
                <c:v>-9.7341144659756629E-2</c:v>
              </c:pt>
              <c:pt idx="1240">
                <c:v>-0.1077061739522307</c:v>
              </c:pt>
              <c:pt idx="1241">
                <c:v>-9.3285263632266746E-2</c:v>
              </c:pt>
              <c:pt idx="1242">
                <c:v>-9.3285263632266746E-2</c:v>
              </c:pt>
              <c:pt idx="1243">
                <c:v>-5.362776025236593E-2</c:v>
              </c:pt>
              <c:pt idx="1244">
                <c:v>-3.7404236142406511E-2</c:v>
              </c:pt>
              <c:pt idx="1245">
                <c:v>-4.7769265434880581E-2</c:v>
              </c:pt>
              <c:pt idx="1246">
                <c:v>-5.4979720594862558E-2</c:v>
              </c:pt>
              <c:pt idx="1247">
                <c:v>-5.8134294727354652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D04-4EF3-8EEB-6BA4C8F179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086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  <c:minorUnit val="1"/>
        <c:min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102390222668073E-2"/>
          <c:y val="8.8937477726119166E-2"/>
          <c:w val="0.88363845006140784"/>
          <c:h val="0.61349930282453191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552</c:v>
              </c:pt>
              <c:pt idx="1">
                <c:v>45553</c:v>
              </c:pt>
              <c:pt idx="2">
                <c:v>45554</c:v>
              </c:pt>
              <c:pt idx="3">
                <c:v>45555</c:v>
              </c:pt>
              <c:pt idx="4">
                <c:v>45558</c:v>
              </c:pt>
              <c:pt idx="5">
                <c:v>45559</c:v>
              </c:pt>
              <c:pt idx="6">
                <c:v>45560</c:v>
              </c:pt>
              <c:pt idx="7">
                <c:v>45561</c:v>
              </c:pt>
              <c:pt idx="8">
                <c:v>45562</c:v>
              </c:pt>
              <c:pt idx="9">
                <c:v>45565</c:v>
              </c:pt>
              <c:pt idx="10">
                <c:v>45566</c:v>
              </c:pt>
              <c:pt idx="11">
                <c:v>45567</c:v>
              </c:pt>
              <c:pt idx="12">
                <c:v>45568</c:v>
              </c:pt>
              <c:pt idx="13">
                <c:v>45569</c:v>
              </c:pt>
              <c:pt idx="14">
                <c:v>45572</c:v>
              </c:pt>
              <c:pt idx="15">
                <c:v>45573</c:v>
              </c:pt>
              <c:pt idx="16">
                <c:v>45574</c:v>
              </c:pt>
              <c:pt idx="17">
                <c:v>45575</c:v>
              </c:pt>
              <c:pt idx="18">
                <c:v>45576</c:v>
              </c:pt>
              <c:pt idx="19">
                <c:v>45580</c:v>
              </c:pt>
              <c:pt idx="20">
                <c:v>45581</c:v>
              </c:pt>
              <c:pt idx="21">
                <c:v>45582</c:v>
              </c:pt>
              <c:pt idx="22">
                <c:v>45583</c:v>
              </c:pt>
              <c:pt idx="23">
                <c:v>45586</c:v>
              </c:pt>
              <c:pt idx="24">
                <c:v>45587</c:v>
              </c:pt>
              <c:pt idx="25">
                <c:v>45588</c:v>
              </c:pt>
              <c:pt idx="26">
                <c:v>45589</c:v>
              </c:pt>
              <c:pt idx="27">
                <c:v>45590</c:v>
              </c:pt>
              <c:pt idx="28">
                <c:v>45593</c:v>
              </c:pt>
              <c:pt idx="29">
                <c:v>45594</c:v>
              </c:pt>
              <c:pt idx="30">
                <c:v>45595</c:v>
              </c:pt>
              <c:pt idx="31">
                <c:v>45596</c:v>
              </c:pt>
              <c:pt idx="32">
                <c:v>45597</c:v>
              </c:pt>
              <c:pt idx="33">
                <c:v>45600</c:v>
              </c:pt>
              <c:pt idx="34">
                <c:v>45601</c:v>
              </c:pt>
              <c:pt idx="35">
                <c:v>45602</c:v>
              </c:pt>
              <c:pt idx="36">
                <c:v>45603</c:v>
              </c:pt>
              <c:pt idx="37">
                <c:v>45604</c:v>
              </c:pt>
              <c:pt idx="38">
                <c:v>45608</c:v>
              </c:pt>
              <c:pt idx="39">
                <c:v>45609</c:v>
              </c:pt>
              <c:pt idx="40">
                <c:v>45610</c:v>
              </c:pt>
              <c:pt idx="41">
                <c:v>45611</c:v>
              </c:pt>
              <c:pt idx="42">
                <c:v>45614</c:v>
              </c:pt>
              <c:pt idx="43">
                <c:v>45615</c:v>
              </c:pt>
              <c:pt idx="44">
                <c:v>45616</c:v>
              </c:pt>
              <c:pt idx="45">
                <c:v>45617</c:v>
              </c:pt>
              <c:pt idx="46">
                <c:v>45618</c:v>
              </c:pt>
              <c:pt idx="47">
                <c:v>45621</c:v>
              </c:pt>
              <c:pt idx="48">
                <c:v>45622</c:v>
              </c:pt>
              <c:pt idx="49">
                <c:v>45623</c:v>
              </c:pt>
              <c:pt idx="50">
                <c:v>45625</c:v>
              </c:pt>
              <c:pt idx="51">
                <c:v>45628</c:v>
              </c:pt>
              <c:pt idx="52">
                <c:v>45629</c:v>
              </c:pt>
              <c:pt idx="53">
                <c:v>45630</c:v>
              </c:pt>
              <c:pt idx="54">
                <c:v>45631</c:v>
              </c:pt>
              <c:pt idx="55">
                <c:v>45632</c:v>
              </c:pt>
              <c:pt idx="56">
                <c:v>45635</c:v>
              </c:pt>
              <c:pt idx="57">
                <c:v>45636</c:v>
              </c:pt>
              <c:pt idx="58">
                <c:v>45637</c:v>
              </c:pt>
              <c:pt idx="59">
                <c:v>45638</c:v>
              </c:pt>
              <c:pt idx="60">
                <c:v>45639</c:v>
              </c:pt>
              <c:pt idx="61">
                <c:v>45642</c:v>
              </c:pt>
              <c:pt idx="62">
                <c:v>45643</c:v>
              </c:pt>
              <c:pt idx="63">
                <c:v>45644</c:v>
              </c:pt>
              <c:pt idx="64">
                <c:v>45645</c:v>
              </c:pt>
              <c:pt idx="65">
                <c:v>45646</c:v>
              </c:pt>
              <c:pt idx="66">
                <c:v>45649</c:v>
              </c:pt>
              <c:pt idx="67">
                <c:v>45650</c:v>
              </c:pt>
              <c:pt idx="68">
                <c:v>45652</c:v>
              </c:pt>
              <c:pt idx="69">
                <c:v>45653</c:v>
              </c:pt>
              <c:pt idx="70">
                <c:v>45656</c:v>
              </c:pt>
              <c:pt idx="71">
                <c:v>45657</c:v>
              </c:pt>
              <c:pt idx="72">
                <c:v>45659</c:v>
              </c:pt>
              <c:pt idx="73">
                <c:v>45660</c:v>
              </c:pt>
              <c:pt idx="74">
                <c:v>45663</c:v>
              </c:pt>
              <c:pt idx="75">
                <c:v>45664</c:v>
              </c:pt>
              <c:pt idx="76">
                <c:v>45665</c:v>
              </c:pt>
              <c:pt idx="77">
                <c:v>45666</c:v>
              </c:pt>
              <c:pt idx="78">
                <c:v>45667</c:v>
              </c:pt>
              <c:pt idx="79">
                <c:v>45670</c:v>
              </c:pt>
              <c:pt idx="80">
                <c:v>45671</c:v>
              </c:pt>
              <c:pt idx="81">
                <c:v>45672</c:v>
              </c:pt>
              <c:pt idx="82">
                <c:v>45673</c:v>
              </c:pt>
              <c:pt idx="83">
                <c:v>45674</c:v>
              </c:pt>
              <c:pt idx="84">
                <c:v>45678</c:v>
              </c:pt>
              <c:pt idx="85">
                <c:v>45679</c:v>
              </c:pt>
              <c:pt idx="86">
                <c:v>45680</c:v>
              </c:pt>
              <c:pt idx="87">
                <c:v>45681</c:v>
              </c:pt>
              <c:pt idx="88">
                <c:v>45684</c:v>
              </c:pt>
              <c:pt idx="89">
                <c:v>45685</c:v>
              </c:pt>
              <c:pt idx="90">
                <c:v>45686</c:v>
              </c:pt>
              <c:pt idx="91">
                <c:v>45687</c:v>
              </c:pt>
              <c:pt idx="92">
                <c:v>45688</c:v>
              </c:pt>
              <c:pt idx="93">
                <c:v>45691</c:v>
              </c:pt>
              <c:pt idx="94">
                <c:v>45692</c:v>
              </c:pt>
              <c:pt idx="95">
                <c:v>45693</c:v>
              </c:pt>
              <c:pt idx="96">
                <c:v>45694</c:v>
              </c:pt>
              <c:pt idx="97">
                <c:v>45695</c:v>
              </c:pt>
              <c:pt idx="98">
                <c:v>45698</c:v>
              </c:pt>
              <c:pt idx="99">
                <c:v>45699</c:v>
              </c:pt>
              <c:pt idx="100">
                <c:v>45700</c:v>
              </c:pt>
              <c:pt idx="101">
                <c:v>45701</c:v>
              </c:pt>
              <c:pt idx="102">
                <c:v>45702</c:v>
              </c:pt>
              <c:pt idx="103">
                <c:v>45706</c:v>
              </c:pt>
              <c:pt idx="104">
                <c:v>45707</c:v>
              </c:pt>
              <c:pt idx="105">
                <c:v>45708</c:v>
              </c:pt>
              <c:pt idx="106">
                <c:v>45709</c:v>
              </c:pt>
              <c:pt idx="107">
                <c:v>45712</c:v>
              </c:pt>
              <c:pt idx="108">
                <c:v>45713</c:v>
              </c:pt>
              <c:pt idx="109">
                <c:v>45714</c:v>
              </c:pt>
              <c:pt idx="110">
                <c:v>45715</c:v>
              </c:pt>
              <c:pt idx="111">
                <c:v>45716</c:v>
              </c:pt>
              <c:pt idx="112">
                <c:v>45719</c:v>
              </c:pt>
              <c:pt idx="113">
                <c:v>45720</c:v>
              </c:pt>
              <c:pt idx="114">
                <c:v>45721</c:v>
              </c:pt>
              <c:pt idx="115">
                <c:v>45722</c:v>
              </c:pt>
              <c:pt idx="116">
                <c:v>45723</c:v>
              </c:pt>
              <c:pt idx="117">
                <c:v>45726</c:v>
              </c:pt>
              <c:pt idx="118">
                <c:v>45727</c:v>
              </c:pt>
              <c:pt idx="119">
                <c:v>45728</c:v>
              </c:pt>
              <c:pt idx="120">
                <c:v>45729</c:v>
              </c:pt>
              <c:pt idx="121">
                <c:v>45730</c:v>
              </c:pt>
              <c:pt idx="122">
                <c:v>45733</c:v>
              </c:pt>
              <c:pt idx="123">
                <c:v>45734</c:v>
              </c:pt>
              <c:pt idx="124">
                <c:v>45735</c:v>
              </c:pt>
              <c:pt idx="125">
                <c:v>45736</c:v>
              </c:pt>
              <c:pt idx="126">
                <c:v>45737</c:v>
              </c:pt>
              <c:pt idx="127">
                <c:v>45740</c:v>
              </c:pt>
              <c:pt idx="128">
                <c:v>45741</c:v>
              </c:pt>
              <c:pt idx="129">
                <c:v>45742</c:v>
              </c:pt>
              <c:pt idx="130">
                <c:v>45743</c:v>
              </c:pt>
              <c:pt idx="131">
                <c:v>45744</c:v>
              </c:pt>
              <c:pt idx="132">
                <c:v>45747</c:v>
              </c:pt>
              <c:pt idx="133">
                <c:v>45748</c:v>
              </c:pt>
              <c:pt idx="134">
                <c:v>45749</c:v>
              </c:pt>
              <c:pt idx="135">
                <c:v>45750</c:v>
              </c:pt>
              <c:pt idx="136">
                <c:v>45751</c:v>
              </c:pt>
              <c:pt idx="137">
                <c:v>45754</c:v>
              </c:pt>
              <c:pt idx="138">
                <c:v>45755</c:v>
              </c:pt>
              <c:pt idx="139">
                <c:v>45756</c:v>
              </c:pt>
              <c:pt idx="140">
                <c:v>45757</c:v>
              </c:pt>
              <c:pt idx="141">
                <c:v>45758</c:v>
              </c:pt>
              <c:pt idx="142">
                <c:v>45761</c:v>
              </c:pt>
              <c:pt idx="143">
                <c:v>45762</c:v>
              </c:pt>
              <c:pt idx="144">
                <c:v>45763</c:v>
              </c:pt>
              <c:pt idx="145">
                <c:v>45764</c:v>
              </c:pt>
              <c:pt idx="146">
                <c:v>45768</c:v>
              </c:pt>
              <c:pt idx="147">
                <c:v>45769</c:v>
              </c:pt>
              <c:pt idx="148">
                <c:v>45770</c:v>
              </c:pt>
              <c:pt idx="149">
                <c:v>45771</c:v>
              </c:pt>
              <c:pt idx="150">
                <c:v>45772</c:v>
              </c:pt>
              <c:pt idx="151">
                <c:v>45775</c:v>
              </c:pt>
              <c:pt idx="152">
                <c:v>45776</c:v>
              </c:pt>
              <c:pt idx="153">
                <c:v>45777</c:v>
              </c:pt>
              <c:pt idx="154">
                <c:v>45778</c:v>
              </c:pt>
              <c:pt idx="155">
                <c:v>45779</c:v>
              </c:pt>
              <c:pt idx="156">
                <c:v>45782</c:v>
              </c:pt>
              <c:pt idx="157">
                <c:v>45783</c:v>
              </c:pt>
              <c:pt idx="158">
                <c:v>45784</c:v>
              </c:pt>
              <c:pt idx="159">
                <c:v>45785</c:v>
              </c:pt>
              <c:pt idx="160">
                <c:v>45786</c:v>
              </c:pt>
              <c:pt idx="161">
                <c:v>45789</c:v>
              </c:pt>
              <c:pt idx="162">
                <c:v>45790</c:v>
              </c:pt>
              <c:pt idx="163">
                <c:v>45791</c:v>
              </c:pt>
              <c:pt idx="164">
                <c:v>45792</c:v>
              </c:pt>
              <c:pt idx="165">
                <c:v>45793</c:v>
              </c:pt>
              <c:pt idx="166">
                <c:v>45796</c:v>
              </c:pt>
              <c:pt idx="167">
                <c:v>45797</c:v>
              </c:pt>
              <c:pt idx="168">
                <c:v>45798</c:v>
              </c:pt>
              <c:pt idx="169">
                <c:v>45799</c:v>
              </c:pt>
              <c:pt idx="170">
                <c:v>45800</c:v>
              </c:pt>
              <c:pt idx="171">
                <c:v>45804</c:v>
              </c:pt>
              <c:pt idx="172">
                <c:v>45805</c:v>
              </c:pt>
              <c:pt idx="173">
                <c:v>45806</c:v>
              </c:pt>
              <c:pt idx="174">
                <c:v>45807</c:v>
              </c:pt>
              <c:pt idx="175">
                <c:v>45810</c:v>
              </c:pt>
              <c:pt idx="176">
                <c:v>45811</c:v>
              </c:pt>
              <c:pt idx="177">
                <c:v>45812</c:v>
              </c:pt>
              <c:pt idx="178">
                <c:v>45813</c:v>
              </c:pt>
              <c:pt idx="179">
                <c:v>45814</c:v>
              </c:pt>
              <c:pt idx="180">
                <c:v>45817</c:v>
              </c:pt>
              <c:pt idx="181">
                <c:v>45818</c:v>
              </c:pt>
              <c:pt idx="182">
                <c:v>45819</c:v>
              </c:pt>
              <c:pt idx="183">
                <c:v>45820</c:v>
              </c:pt>
              <c:pt idx="184">
                <c:v>45821</c:v>
              </c:pt>
              <c:pt idx="185">
                <c:v>45824</c:v>
              </c:pt>
              <c:pt idx="186">
                <c:v>45825</c:v>
              </c:pt>
              <c:pt idx="187">
                <c:v>45826</c:v>
              </c:pt>
              <c:pt idx="188">
                <c:v>45828</c:v>
              </c:pt>
              <c:pt idx="189">
                <c:v>45831</c:v>
              </c:pt>
              <c:pt idx="190">
                <c:v>45832</c:v>
              </c:pt>
              <c:pt idx="191">
                <c:v>45833</c:v>
              </c:pt>
              <c:pt idx="192">
                <c:v>45834</c:v>
              </c:pt>
              <c:pt idx="193">
                <c:v>45835</c:v>
              </c:pt>
              <c:pt idx="194">
                <c:v>45838</c:v>
              </c:pt>
              <c:pt idx="195">
                <c:v>45839</c:v>
              </c:pt>
              <c:pt idx="196">
                <c:v>45840</c:v>
              </c:pt>
              <c:pt idx="197">
                <c:v>45841</c:v>
              </c:pt>
              <c:pt idx="198">
                <c:v>45845</c:v>
              </c:pt>
              <c:pt idx="199">
                <c:v>45846</c:v>
              </c:pt>
              <c:pt idx="200">
                <c:v>45847</c:v>
              </c:pt>
              <c:pt idx="201">
                <c:v>45848</c:v>
              </c:pt>
              <c:pt idx="202">
                <c:v>45849</c:v>
              </c:pt>
              <c:pt idx="203">
                <c:v>45852</c:v>
              </c:pt>
              <c:pt idx="204">
                <c:v>45853</c:v>
              </c:pt>
              <c:pt idx="205">
                <c:v>45854</c:v>
              </c:pt>
              <c:pt idx="206">
                <c:v>45855</c:v>
              </c:pt>
              <c:pt idx="207">
                <c:v>45856</c:v>
              </c:pt>
              <c:pt idx="208">
                <c:v>45859</c:v>
              </c:pt>
              <c:pt idx="209">
                <c:v>45860</c:v>
              </c:pt>
              <c:pt idx="210">
                <c:v>45861</c:v>
              </c:pt>
              <c:pt idx="211">
                <c:v>45862</c:v>
              </c:pt>
              <c:pt idx="212">
                <c:v>45863</c:v>
              </c:pt>
              <c:pt idx="213">
                <c:v>45866</c:v>
              </c:pt>
              <c:pt idx="214">
                <c:v>45867</c:v>
              </c:pt>
              <c:pt idx="215">
                <c:v>45868</c:v>
              </c:pt>
              <c:pt idx="216">
                <c:v>45869</c:v>
              </c:pt>
              <c:pt idx="217">
                <c:v>45870</c:v>
              </c:pt>
              <c:pt idx="218">
                <c:v>45873</c:v>
              </c:pt>
              <c:pt idx="219">
                <c:v>45874</c:v>
              </c:pt>
              <c:pt idx="220">
                <c:v>45875</c:v>
              </c:pt>
              <c:pt idx="221">
                <c:v>45876</c:v>
              </c:pt>
              <c:pt idx="222">
                <c:v>45877</c:v>
              </c:pt>
              <c:pt idx="223">
                <c:v>45880</c:v>
              </c:pt>
              <c:pt idx="224">
                <c:v>45881</c:v>
              </c:pt>
              <c:pt idx="225">
                <c:v>45882</c:v>
              </c:pt>
              <c:pt idx="226">
                <c:v>45883</c:v>
              </c:pt>
              <c:pt idx="227">
                <c:v>45884</c:v>
              </c:pt>
              <c:pt idx="228">
                <c:v>45887</c:v>
              </c:pt>
              <c:pt idx="229">
                <c:v>45888</c:v>
              </c:pt>
              <c:pt idx="230">
                <c:v>45889</c:v>
              </c:pt>
              <c:pt idx="231">
                <c:v>45890</c:v>
              </c:pt>
              <c:pt idx="232">
                <c:v>45891</c:v>
              </c:pt>
              <c:pt idx="233">
                <c:v>45894</c:v>
              </c:pt>
              <c:pt idx="234">
                <c:v>45895</c:v>
              </c:pt>
              <c:pt idx="235">
                <c:v>45896</c:v>
              </c:pt>
              <c:pt idx="236">
                <c:v>45897</c:v>
              </c:pt>
              <c:pt idx="237">
                <c:v>45898</c:v>
              </c:pt>
              <c:pt idx="238">
                <c:v>45902</c:v>
              </c:pt>
              <c:pt idx="239">
                <c:v>45903</c:v>
              </c:pt>
              <c:pt idx="240">
                <c:v>45904</c:v>
              </c:pt>
              <c:pt idx="241">
                <c:v>45905</c:v>
              </c:pt>
              <c:pt idx="242">
                <c:v>45908</c:v>
              </c:pt>
              <c:pt idx="243">
                <c:v>45909</c:v>
              </c:pt>
              <c:pt idx="244">
                <c:v>45910</c:v>
              </c:pt>
              <c:pt idx="245">
                <c:v>45911</c:v>
              </c:pt>
              <c:pt idx="246">
                <c:v>45912</c:v>
              </c:pt>
              <c:pt idx="247">
                <c:v>45915</c:v>
              </c:pt>
              <c:pt idx="248">
                <c:v>45916</c:v>
              </c:pt>
              <c:pt idx="249">
                <c:v>45917</c:v>
              </c:pt>
              <c:pt idx="250">
                <c:v>45918</c:v>
              </c:pt>
              <c:pt idx="251">
                <c:v>45919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2.5180856453880351E-2</c:v>
              </c:pt>
              <c:pt idx="2">
                <c:v>-1.4578992080030329E-2</c:v>
              </c:pt>
              <c:pt idx="3">
                <c:v>-1.1923764099946998E-3</c:v>
              </c:pt>
              <c:pt idx="4">
                <c:v>1.4133279492267725E-3</c:v>
              </c:pt>
              <c:pt idx="5">
                <c:v>1.2224715334417713E-2</c:v>
              </c:pt>
              <c:pt idx="6">
                <c:v>1.2144715639178294E-2</c:v>
              </c:pt>
              <c:pt idx="7">
                <c:v>1.8045645540397892E-2</c:v>
              </c:pt>
              <c:pt idx="8">
                <c:v>1.2658999394287829E-2</c:v>
              </c:pt>
              <c:pt idx="9">
                <c:v>3.6457003973318081E-3</c:v>
              </c:pt>
              <c:pt idx="10">
                <c:v>1.4559944533544478E-2</c:v>
              </c:pt>
              <c:pt idx="11">
                <c:v>1.2830427312657822E-2</c:v>
              </c:pt>
              <c:pt idx="12">
                <c:v>1.1763764709467717E-2</c:v>
              </c:pt>
              <c:pt idx="13">
                <c:v>1.0891387080430137E-2</c:v>
              </c:pt>
              <c:pt idx="14">
                <c:v>6.6971173443148846E-3</c:v>
              </c:pt>
              <c:pt idx="15">
                <c:v>-1.2114239564803286E-3</c:v>
              </c:pt>
              <c:pt idx="16">
                <c:v>-6.567594028213275E-3</c:v>
              </c:pt>
              <c:pt idx="17">
                <c:v>1.8018978975316013E-3</c:v>
              </c:pt>
              <c:pt idx="18">
                <c:v>1.2030430360265187E-2</c:v>
              </c:pt>
              <c:pt idx="19">
                <c:v>1.4312326429232636E-2</c:v>
              </c:pt>
              <c:pt idx="20">
                <c:v>1.8598024388478462E-2</c:v>
              </c:pt>
              <c:pt idx="21">
                <c:v>2.5790377941417253E-2</c:v>
              </c:pt>
              <c:pt idx="22">
                <c:v>3.674271717060118E-2</c:v>
              </c:pt>
              <c:pt idx="23">
                <c:v>3.612938617376682E-2</c:v>
              </c:pt>
              <c:pt idx="24">
                <c:v>4.7237915284132237E-2</c:v>
              </c:pt>
              <c:pt idx="25">
                <c:v>3.4491297176010738E-2</c:v>
              </c:pt>
              <c:pt idx="26">
                <c:v>4.2346505346646302E-2</c:v>
              </c:pt>
              <c:pt idx="27">
                <c:v>4.6685536436051667E-2</c:v>
              </c:pt>
              <c:pt idx="28">
                <c:v>4.4742686694526856E-2</c:v>
              </c:pt>
              <c:pt idx="29">
                <c:v>5.7039782705589515E-2</c:v>
              </c:pt>
              <c:pt idx="30">
                <c:v>6.1942621170966827E-2</c:v>
              </c:pt>
              <c:pt idx="31">
                <c:v>4.5317922598389959E-2</c:v>
              </c:pt>
              <c:pt idx="32">
                <c:v>4.2483647681342163E-2</c:v>
              </c:pt>
              <c:pt idx="33">
                <c:v>4.2578885413769862E-2</c:v>
              </c:pt>
              <c:pt idx="34">
                <c:v>4.5325541616984211E-2</c:v>
              </c:pt>
              <c:pt idx="35">
                <c:v>1.2971379156650809E-2</c:v>
              </c:pt>
              <c:pt idx="36">
                <c:v>3.1123690957367778E-2</c:v>
              </c:pt>
              <c:pt idx="37">
                <c:v>2.2765627559514057E-2</c:v>
              </c:pt>
              <c:pt idx="38">
                <c:v>-1.0140913748900138E-2</c:v>
              </c:pt>
              <c:pt idx="39">
                <c:v>-1.9820876872850057E-2</c:v>
              </c:pt>
              <c:pt idx="40">
                <c:v>-2.2918007931398421E-2</c:v>
              </c:pt>
              <c:pt idx="41">
                <c:v>-2.3527529418935655E-2</c:v>
              </c:pt>
              <c:pt idx="42">
                <c:v>-5.0209332535877671E-3</c:v>
              </c:pt>
              <c:pt idx="43">
                <c:v>2.6933230730548097E-3</c:v>
              </c:pt>
              <c:pt idx="44">
                <c:v>9.7485342912977391E-3</c:v>
              </c:pt>
              <c:pt idx="45">
                <c:v>1.7032316067367104E-2</c:v>
              </c:pt>
              <c:pt idx="46">
                <c:v>3.4735105771025676E-2</c:v>
              </c:pt>
              <c:pt idx="47">
                <c:v>0</c:v>
              </c:pt>
              <c:pt idx="48">
                <c:v>3.1009405678454893E-3</c:v>
              </c:pt>
              <c:pt idx="49">
                <c:v>4.1942697361152526E-3</c:v>
              </c:pt>
              <c:pt idx="50">
                <c:v>6.9104498649528168E-3</c:v>
              </c:pt>
              <c:pt idx="51">
                <c:v>5.3790271275155899E-3</c:v>
              </c:pt>
              <c:pt idx="52">
                <c:v>7.0399731810544264E-3</c:v>
              </c:pt>
              <c:pt idx="53">
                <c:v>9.4818686405002683E-3</c:v>
              </c:pt>
              <c:pt idx="54">
                <c:v>2.5371331918735418E-3</c:v>
              </c:pt>
              <c:pt idx="55">
                <c:v>3.1847497723815898E-3</c:v>
              </c:pt>
              <c:pt idx="56">
                <c:v>1.3443758309492182E-2</c:v>
              </c:pt>
              <c:pt idx="57">
                <c:v>2.6377042373171733E-2</c:v>
              </c:pt>
              <c:pt idx="58">
                <c:v>3.5512245667635556E-2</c:v>
              </c:pt>
              <c:pt idx="59">
                <c:v>2.1226585803482578E-2</c:v>
              </c:pt>
              <c:pt idx="60">
                <c:v>8.8456805878833755E-3</c:v>
              </c:pt>
              <c:pt idx="61">
                <c:v>1.0556150262284625E-2</c:v>
              </c:pt>
              <c:pt idx="62">
                <c:v>8.312349286288212E-3</c:v>
              </c:pt>
              <c:pt idx="63">
                <c:v>-1.5108513872328255E-2</c:v>
              </c:pt>
              <c:pt idx="64">
                <c:v>-1.1809478821033115E-2</c:v>
              </c:pt>
              <c:pt idx="65">
                <c:v>-7.9999695239274526E-4</c:v>
              </c:pt>
              <c:pt idx="66">
                <c:v>-4.7428390748989191E-3</c:v>
              </c:pt>
              <c:pt idx="67">
                <c:v>-3.1009405678456003E-3</c:v>
              </c:pt>
              <c:pt idx="68">
                <c:v>3.2647494676210087E-3</c:v>
              </c:pt>
              <c:pt idx="69">
                <c:v>-1.375232856255848E-3</c:v>
              </c:pt>
              <c:pt idx="70">
                <c:v>-7.0514017089459147E-3</c:v>
              </c:pt>
              <c:pt idx="71">
                <c:v>-1.9428497415252544E-4</c:v>
              </c:pt>
              <c:pt idx="72">
                <c:v>1.2529476078186219E-2</c:v>
              </c:pt>
              <c:pt idx="73">
                <c:v>5.794263640900299E-3</c:v>
              </c:pt>
              <c:pt idx="74">
                <c:v>4.3656976544850234E-3</c:v>
              </c:pt>
              <c:pt idx="75">
                <c:v>8.9828229225792366E-3</c:v>
              </c:pt>
              <c:pt idx="76">
                <c:v>1.4068517834217698E-2</c:v>
              </c:pt>
              <c:pt idx="77">
                <c:v>1.6091367270981705E-2</c:v>
              </c:pt>
              <c:pt idx="78">
                <c:v>2.4666572698770706E-2</c:v>
              </c:pt>
              <c:pt idx="79">
                <c:v>1.4533277968464819E-2</c:v>
              </c:pt>
              <c:pt idx="80">
                <c:v>1.9980876263328451E-2</c:v>
              </c:pt>
              <c:pt idx="81">
                <c:v>2.7165610797673212E-2</c:v>
              </c:pt>
              <c:pt idx="82">
                <c:v>3.4018918023169364E-2</c:v>
              </c:pt>
              <c:pt idx="83">
                <c:v>2.9805600740568483E-2</c:v>
              </c:pt>
              <c:pt idx="84">
                <c:v>4.5637921379346968E-2</c:v>
              </c:pt>
              <c:pt idx="85">
                <c:v>5.0083618729071411E-2</c:v>
              </c:pt>
              <c:pt idx="86">
                <c:v>4.947028773223705E-2</c:v>
              </c:pt>
              <c:pt idx="87">
                <c:v>5.5455026837992971E-2</c:v>
              </c:pt>
              <c:pt idx="88">
                <c:v>4.4114117660503993E-2</c:v>
              </c:pt>
              <c:pt idx="89">
                <c:v>5.2761703764937939E-2</c:v>
              </c:pt>
              <c:pt idx="90">
                <c:v>5.1180757406638522E-2</c:v>
              </c:pt>
              <c:pt idx="91">
                <c:v>6.4601658660347949E-2</c:v>
              </c:pt>
              <c:pt idx="92">
                <c:v>6.6056891211842883E-2</c:v>
              </c:pt>
              <c:pt idx="93">
                <c:v>7.2456866830983513E-2</c:v>
              </c:pt>
              <c:pt idx="94">
                <c:v>8.2933017398028941E-2</c:v>
              </c:pt>
              <c:pt idx="95">
                <c:v>9.2277743703833348E-2</c:v>
              </c:pt>
              <c:pt idx="96">
                <c:v>8.8102521514203724E-2</c:v>
              </c:pt>
              <c:pt idx="97">
                <c:v>8.992727646751808E-2</c:v>
              </c:pt>
              <c:pt idx="98">
                <c:v>0.10790435084056815</c:v>
              </c:pt>
              <c:pt idx="99">
                <c:v>0.10396150871806187</c:v>
              </c:pt>
              <c:pt idx="100">
                <c:v>0.10629673791718885</c:v>
              </c:pt>
              <c:pt idx="101">
                <c:v>0.1155043218882974</c:v>
              </c:pt>
              <c:pt idx="102">
                <c:v>9.8102483419110875E-2</c:v>
              </c:pt>
              <c:pt idx="103">
                <c:v>0.11847954864933841</c:v>
              </c:pt>
              <c:pt idx="104">
                <c:v>0.117477647704199</c:v>
              </c:pt>
              <c:pt idx="105">
                <c:v>0.1196071634012823</c:v>
              </c:pt>
              <c:pt idx="106">
                <c:v>0.11849097717722978</c:v>
              </c:pt>
              <c:pt idx="107">
                <c:v>0.12446428775509411</c:v>
              </c:pt>
              <c:pt idx="108">
                <c:v>0.11046434108822445</c:v>
              </c:pt>
              <c:pt idx="109">
                <c:v>0.11100148189911652</c:v>
              </c:pt>
              <c:pt idx="110">
                <c:v>9.6193919261259753E-2</c:v>
              </c:pt>
              <c:pt idx="111">
                <c:v>8.869299545525533E-2</c:v>
              </c:pt>
              <c:pt idx="112">
                <c:v>0.10198818290216027</c:v>
              </c:pt>
              <c:pt idx="113">
                <c:v>0.11157290829368249</c:v>
              </c:pt>
              <c:pt idx="114">
                <c:v>0.11214433468824869</c:v>
              </c:pt>
              <c:pt idx="115">
                <c:v>0.10925291713174423</c:v>
              </c:pt>
              <c:pt idx="116">
                <c:v>0.10822434962152516</c:v>
              </c:pt>
              <c:pt idx="117">
                <c:v>0.10045676016472305</c:v>
              </c:pt>
              <c:pt idx="118">
                <c:v>0.11081481594355824</c:v>
              </c:pt>
              <c:pt idx="119">
                <c:v>0.11800335998719991</c:v>
              </c:pt>
              <c:pt idx="120">
                <c:v>0.13873090007276145</c:v>
              </c:pt>
              <c:pt idx="121">
                <c:v>0.13681852640561365</c:v>
              </c:pt>
              <c:pt idx="122">
                <c:v>0.1430813596900582</c:v>
              </c:pt>
              <c:pt idx="123">
                <c:v>0.15608321492108601</c:v>
              </c:pt>
              <c:pt idx="124">
                <c:v>0.16105843406310827</c:v>
              </c:pt>
              <c:pt idx="125">
                <c:v>0.15995748587624425</c:v>
              </c:pt>
              <c:pt idx="126">
                <c:v>0.1512908522253249</c:v>
              </c:pt>
              <c:pt idx="127">
                <c:v>0.14705848739623839</c:v>
              </c:pt>
              <c:pt idx="128">
                <c:v>0.15050609331012077</c:v>
              </c:pt>
              <c:pt idx="129">
                <c:v>0.15023561815002595</c:v>
              </c:pt>
              <c:pt idx="130">
                <c:v>0.1646774678953602</c:v>
              </c:pt>
              <c:pt idx="131">
                <c:v>0.17527933226921033</c:v>
              </c:pt>
              <c:pt idx="132">
                <c:v>0.18992689551658848</c:v>
              </c:pt>
              <c:pt idx="133">
                <c:v>0.18604500554283598</c:v>
              </c:pt>
              <c:pt idx="134">
                <c:v>0.19396497537152224</c:v>
              </c:pt>
              <c:pt idx="135">
                <c:v>0.18679166936506908</c:v>
              </c:pt>
              <c:pt idx="136">
                <c:v>0.15742035268437049</c:v>
              </c:pt>
              <c:pt idx="137">
                <c:v>0.13648328958746814</c:v>
              </c:pt>
              <c:pt idx="138">
                <c:v>0.13647948007817101</c:v>
              </c:pt>
              <c:pt idx="139">
                <c:v>0.17435743101931034</c:v>
              </c:pt>
              <c:pt idx="140">
                <c:v>0.20998777147515613</c:v>
              </c:pt>
              <c:pt idx="141">
                <c:v>0.23337053954080167</c:v>
              </c:pt>
              <c:pt idx="142">
                <c:v>0.223206768736119</c:v>
              </c:pt>
              <c:pt idx="143">
                <c:v>0.23074578763509446</c:v>
              </c:pt>
              <c:pt idx="144">
                <c:v>0.27356467213458213</c:v>
              </c:pt>
              <c:pt idx="145">
                <c:v>0.2673666005081885</c:v>
              </c:pt>
              <c:pt idx="146">
                <c:v>0.3043683643109929</c:v>
              </c:pt>
              <c:pt idx="147">
                <c:v>0.28785414150803224</c:v>
              </c:pt>
              <c:pt idx="148">
                <c:v>0.25269618020502782</c:v>
              </c:pt>
              <c:pt idx="149">
                <c:v>0.27596847250105694</c:v>
              </c:pt>
              <c:pt idx="150">
                <c:v>0.26465042037935071</c:v>
              </c:pt>
              <c:pt idx="151">
                <c:v>0.27389228993413339</c:v>
              </c:pt>
              <c:pt idx="152">
                <c:v>0.26377042373171888</c:v>
              </c:pt>
              <c:pt idx="153">
                <c:v>0.25283713204902059</c:v>
              </c:pt>
              <c:pt idx="154">
                <c:v>0.23397625151904156</c:v>
              </c:pt>
              <c:pt idx="155">
                <c:v>0.23446767821836856</c:v>
              </c:pt>
              <c:pt idx="156">
                <c:v>0.2701361137671856</c:v>
              </c:pt>
              <c:pt idx="157">
                <c:v>0.30733597205343965</c:v>
              </c:pt>
              <c:pt idx="158">
                <c:v>0.28170940301179792</c:v>
              </c:pt>
              <c:pt idx="159">
                <c:v>0.25931710736340041</c:v>
              </c:pt>
              <c:pt idx="160">
                <c:v>0.26665422226962932</c:v>
              </c:pt>
              <c:pt idx="161">
                <c:v>0.23290577940655455</c:v>
              </c:pt>
              <c:pt idx="162">
                <c:v>0.23820861634812807</c:v>
              </c:pt>
              <c:pt idx="163">
                <c:v>0.21037634142346118</c:v>
              </c:pt>
              <c:pt idx="164">
                <c:v>0.23431910735578132</c:v>
              </c:pt>
              <c:pt idx="165">
                <c:v>0.22043344596782477</c:v>
              </c:pt>
              <c:pt idx="166">
                <c:v>0.23030388455663009</c:v>
              </c:pt>
              <c:pt idx="167">
                <c:v>0.25337808236921</c:v>
              </c:pt>
              <c:pt idx="168">
                <c:v>0.26283709395392774</c:v>
              </c:pt>
              <c:pt idx="169">
                <c:v>0.25505045695063999</c:v>
              </c:pt>
              <c:pt idx="170">
                <c:v>0.2790465560131199</c:v>
              </c:pt>
              <c:pt idx="171">
                <c:v>0.2574694953543033</c:v>
              </c:pt>
              <c:pt idx="172">
                <c:v>0.25236856240547656</c:v>
              </c:pt>
              <c:pt idx="173">
                <c:v>0.26397232772446566</c:v>
              </c:pt>
              <c:pt idx="174">
                <c:v>0.25304284555106449</c:v>
              </c:pt>
              <c:pt idx="175">
                <c:v>0.28821985440055453</c:v>
              </c:pt>
              <c:pt idx="176">
                <c:v>0.27749227621989991</c:v>
              </c:pt>
              <c:pt idx="177">
                <c:v>0.28484081965402019</c:v>
              </c:pt>
              <c:pt idx="178">
                <c:v>0.27719513449472566</c:v>
              </c:pt>
              <c:pt idx="179">
                <c:v>0.26110757673304086</c:v>
              </c:pt>
              <c:pt idx="180">
                <c:v>0.26711517289457931</c:v>
              </c:pt>
              <c:pt idx="181">
                <c:v>0.26616279557030253</c:v>
              </c:pt>
              <c:pt idx="182">
                <c:v>0.27813608329111106</c:v>
              </c:pt>
              <c:pt idx="183">
                <c:v>0.28986937192620221</c:v>
              </c:pt>
              <c:pt idx="184">
                <c:v>0.30755311408337493</c:v>
              </c:pt>
              <c:pt idx="185">
                <c:v>0.28960651578470165</c:v>
              </c:pt>
              <c:pt idx="186">
                <c:v>0.29070365446226876</c:v>
              </c:pt>
              <c:pt idx="187">
                <c:v>0.28356844354878641</c:v>
              </c:pt>
              <c:pt idx="188">
                <c:v>0.28319130212837273</c:v>
              </c:pt>
              <c:pt idx="189">
                <c:v>0.28322558771204664</c:v>
              </c:pt>
              <c:pt idx="190">
                <c:v>0.26615517655170828</c:v>
              </c:pt>
              <c:pt idx="191">
                <c:v>0.2694542116030032</c:v>
              </c:pt>
              <c:pt idx="192">
                <c:v>0.26777421800297896</c:v>
              </c:pt>
              <c:pt idx="193">
                <c:v>0.24735905767978017</c:v>
              </c:pt>
              <c:pt idx="194">
                <c:v>0.25833425396474663</c:v>
              </c:pt>
              <c:pt idx="195">
                <c:v>0.2719342021554203</c:v>
              </c:pt>
              <c:pt idx="196">
                <c:v>0.27902369895733714</c:v>
              </c:pt>
              <c:pt idx="197">
                <c:v>0.26708850632949965</c:v>
              </c:pt>
              <c:pt idx="198">
                <c:v>0.27104277697989709</c:v>
              </c:pt>
              <c:pt idx="199">
                <c:v>0.25786949383049951</c:v>
              </c:pt>
              <c:pt idx="200">
                <c:v>0.26234185774530361</c:v>
              </c:pt>
              <c:pt idx="201">
                <c:v>0.2662999379049984</c:v>
              </c:pt>
              <c:pt idx="202">
                <c:v>0.2783151302280753</c:v>
              </c:pt>
              <c:pt idx="203">
                <c:v>0.27371324299716959</c:v>
              </c:pt>
              <c:pt idx="204">
                <c:v>0.2664904133698538</c:v>
              </c:pt>
              <c:pt idx="205">
                <c:v>0.27509228536272246</c:v>
              </c:pt>
              <c:pt idx="206">
                <c:v>0.27198372577628249</c:v>
              </c:pt>
              <c:pt idx="207">
                <c:v>0.27616275747520946</c:v>
              </c:pt>
              <c:pt idx="208">
                <c:v>0.29410935577388275</c:v>
              </c:pt>
              <c:pt idx="209">
                <c:v>0.30722549628382367</c:v>
              </c:pt>
              <c:pt idx="210">
                <c:v>0.29039127469990578</c:v>
              </c:pt>
              <c:pt idx="211">
                <c:v>0.28330177789798872</c:v>
              </c:pt>
              <c:pt idx="212">
                <c:v>0.27134753772366582</c:v>
              </c:pt>
              <c:pt idx="213">
                <c:v>0.262703761128529</c:v>
              </c:pt>
              <c:pt idx="214">
                <c:v>0.26727898179435483</c:v>
              </c:pt>
              <c:pt idx="215">
                <c:v>0.2476828659700343</c:v>
              </c:pt>
              <c:pt idx="216">
                <c:v>0.25330189218326771</c:v>
              </c:pt>
              <c:pt idx="217">
                <c:v>0.28132083306349309</c:v>
              </c:pt>
              <c:pt idx="218">
                <c:v>0.28517224696286858</c:v>
              </c:pt>
              <c:pt idx="219">
                <c:v>0.28784271298014086</c:v>
              </c:pt>
              <c:pt idx="220">
                <c:v>0.28354939600230078</c:v>
              </c:pt>
              <c:pt idx="221">
                <c:v>0.29385411865097644</c:v>
              </c:pt>
              <c:pt idx="222">
                <c:v>0.29437602142468022</c:v>
              </c:pt>
              <c:pt idx="223">
                <c:v>0.27327895893729903</c:v>
              </c:pt>
              <c:pt idx="224">
                <c:v>0.27552275991329545</c:v>
              </c:pt>
              <c:pt idx="225">
                <c:v>0.27841798697909725</c:v>
              </c:pt>
              <c:pt idx="226">
                <c:v>0.27061992144791813</c:v>
              </c:pt>
              <c:pt idx="227">
                <c:v>0.27092468219168686</c:v>
              </c:pt>
              <c:pt idx="228">
                <c:v>0.26960278246559044</c:v>
              </c:pt>
              <c:pt idx="229">
                <c:v>0.26314947371629049</c:v>
              </c:pt>
              <c:pt idx="230">
                <c:v>0.27558752157134614</c:v>
              </c:pt>
              <c:pt idx="231">
                <c:v>0.27188467853455789</c:v>
              </c:pt>
              <c:pt idx="232">
                <c:v>0.28451320185446916</c:v>
              </c:pt>
              <c:pt idx="233">
                <c:v>0.28223892480409574</c:v>
              </c:pt>
              <c:pt idx="234">
                <c:v>0.29278364653848943</c:v>
              </c:pt>
              <c:pt idx="235">
                <c:v>0.29423126007139011</c:v>
              </c:pt>
              <c:pt idx="236">
                <c:v>0.30173980289598878</c:v>
              </c:pt>
              <c:pt idx="237">
                <c:v>0.31349975809615938</c:v>
              </c:pt>
              <c:pt idx="238">
                <c:v>0.34596058681681185</c:v>
              </c:pt>
              <c:pt idx="239">
                <c:v>0.35596435823101613</c:v>
              </c:pt>
              <c:pt idx="240">
                <c:v>0.35079485411484135</c:v>
              </c:pt>
              <c:pt idx="241">
                <c:v>0.36635289008422811</c:v>
              </c:pt>
              <c:pt idx="242">
                <c:v>0.38512996140967082</c:v>
              </c:pt>
              <c:pt idx="243">
                <c:v>0.38156807021687533</c:v>
              </c:pt>
              <c:pt idx="244">
                <c:v>0.38694709734439092</c:v>
              </c:pt>
              <c:pt idx="245">
                <c:v>0.38440234513392335</c:v>
              </c:pt>
              <c:pt idx="246">
                <c:v>0.38785757006639954</c:v>
              </c:pt>
              <c:pt idx="247">
                <c:v>0.40151466089652965</c:v>
              </c:pt>
              <c:pt idx="248">
                <c:v>0.40570131161405087</c:v>
              </c:pt>
              <c:pt idx="249">
                <c:v>0.39424230764835166</c:v>
              </c:pt>
              <c:pt idx="250">
                <c:v>0.38829185412626988</c:v>
              </c:pt>
              <c:pt idx="251">
                <c:v>0.40391846126300468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BF2-428A-9B4C-C2AF0A3BFDA8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552</c:v>
              </c:pt>
              <c:pt idx="1">
                <c:v>45553</c:v>
              </c:pt>
              <c:pt idx="2">
                <c:v>45554</c:v>
              </c:pt>
              <c:pt idx="3">
                <c:v>45555</c:v>
              </c:pt>
              <c:pt idx="4">
                <c:v>45558</c:v>
              </c:pt>
              <c:pt idx="5">
                <c:v>45559</c:v>
              </c:pt>
              <c:pt idx="6">
                <c:v>45560</c:v>
              </c:pt>
              <c:pt idx="7">
                <c:v>45561</c:v>
              </c:pt>
              <c:pt idx="8">
                <c:v>45562</c:v>
              </c:pt>
              <c:pt idx="9">
                <c:v>45565</c:v>
              </c:pt>
              <c:pt idx="10">
                <c:v>45566</c:v>
              </c:pt>
              <c:pt idx="11">
                <c:v>45567</c:v>
              </c:pt>
              <c:pt idx="12">
                <c:v>45568</c:v>
              </c:pt>
              <c:pt idx="13">
                <c:v>45569</c:v>
              </c:pt>
              <c:pt idx="14">
                <c:v>45572</c:v>
              </c:pt>
              <c:pt idx="15">
                <c:v>45573</c:v>
              </c:pt>
              <c:pt idx="16">
                <c:v>45574</c:v>
              </c:pt>
              <c:pt idx="17">
                <c:v>45575</c:v>
              </c:pt>
              <c:pt idx="18">
                <c:v>45576</c:v>
              </c:pt>
              <c:pt idx="19">
                <c:v>45580</c:v>
              </c:pt>
              <c:pt idx="20">
                <c:v>45581</c:v>
              </c:pt>
              <c:pt idx="21">
                <c:v>45582</c:v>
              </c:pt>
              <c:pt idx="22">
                <c:v>45583</c:v>
              </c:pt>
              <c:pt idx="23">
                <c:v>45586</c:v>
              </c:pt>
              <c:pt idx="24">
                <c:v>45587</c:v>
              </c:pt>
              <c:pt idx="25">
                <c:v>45588</c:v>
              </c:pt>
              <c:pt idx="26">
                <c:v>45589</c:v>
              </c:pt>
              <c:pt idx="27">
                <c:v>45590</c:v>
              </c:pt>
              <c:pt idx="28">
                <c:v>45593</c:v>
              </c:pt>
              <c:pt idx="29">
                <c:v>45594</c:v>
              </c:pt>
              <c:pt idx="30">
                <c:v>45595</c:v>
              </c:pt>
              <c:pt idx="31">
                <c:v>45596</c:v>
              </c:pt>
              <c:pt idx="32">
                <c:v>45597</c:v>
              </c:pt>
              <c:pt idx="33">
                <c:v>45600</c:v>
              </c:pt>
              <c:pt idx="34">
                <c:v>45601</c:v>
              </c:pt>
              <c:pt idx="35">
                <c:v>45602</c:v>
              </c:pt>
              <c:pt idx="36">
                <c:v>45603</c:v>
              </c:pt>
              <c:pt idx="37">
                <c:v>45604</c:v>
              </c:pt>
              <c:pt idx="38">
                <c:v>45608</c:v>
              </c:pt>
              <c:pt idx="39">
                <c:v>45609</c:v>
              </c:pt>
              <c:pt idx="40">
                <c:v>45610</c:v>
              </c:pt>
              <c:pt idx="41">
                <c:v>45611</c:v>
              </c:pt>
              <c:pt idx="42">
                <c:v>45614</c:v>
              </c:pt>
              <c:pt idx="43">
                <c:v>45615</c:v>
              </c:pt>
              <c:pt idx="44">
                <c:v>45616</c:v>
              </c:pt>
              <c:pt idx="45">
                <c:v>45617</c:v>
              </c:pt>
              <c:pt idx="46">
                <c:v>45618</c:v>
              </c:pt>
              <c:pt idx="47">
                <c:v>45621</c:v>
              </c:pt>
              <c:pt idx="48">
                <c:v>45622</c:v>
              </c:pt>
              <c:pt idx="49">
                <c:v>45623</c:v>
              </c:pt>
              <c:pt idx="50">
                <c:v>45625</c:v>
              </c:pt>
              <c:pt idx="51">
                <c:v>45628</c:v>
              </c:pt>
              <c:pt idx="52">
                <c:v>45629</c:v>
              </c:pt>
              <c:pt idx="53">
                <c:v>45630</c:v>
              </c:pt>
              <c:pt idx="54">
                <c:v>45631</c:v>
              </c:pt>
              <c:pt idx="55">
                <c:v>45632</c:v>
              </c:pt>
              <c:pt idx="56">
                <c:v>45635</c:v>
              </c:pt>
              <c:pt idx="57">
                <c:v>45636</c:v>
              </c:pt>
              <c:pt idx="58">
                <c:v>45637</c:v>
              </c:pt>
              <c:pt idx="59">
                <c:v>45638</c:v>
              </c:pt>
              <c:pt idx="60">
                <c:v>45639</c:v>
              </c:pt>
              <c:pt idx="61">
                <c:v>45642</c:v>
              </c:pt>
              <c:pt idx="62">
                <c:v>45643</c:v>
              </c:pt>
              <c:pt idx="63">
                <c:v>45644</c:v>
              </c:pt>
              <c:pt idx="64">
                <c:v>45645</c:v>
              </c:pt>
              <c:pt idx="65">
                <c:v>45646</c:v>
              </c:pt>
              <c:pt idx="66">
                <c:v>45649</c:v>
              </c:pt>
              <c:pt idx="67">
                <c:v>45650</c:v>
              </c:pt>
              <c:pt idx="68">
                <c:v>45652</c:v>
              </c:pt>
              <c:pt idx="69">
                <c:v>45653</c:v>
              </c:pt>
              <c:pt idx="70">
                <c:v>45656</c:v>
              </c:pt>
              <c:pt idx="71">
                <c:v>45657</c:v>
              </c:pt>
              <c:pt idx="72">
                <c:v>45659</c:v>
              </c:pt>
              <c:pt idx="73">
                <c:v>45660</c:v>
              </c:pt>
              <c:pt idx="74">
                <c:v>45663</c:v>
              </c:pt>
              <c:pt idx="75">
                <c:v>45664</c:v>
              </c:pt>
              <c:pt idx="76">
                <c:v>45665</c:v>
              </c:pt>
              <c:pt idx="77">
                <c:v>45666</c:v>
              </c:pt>
              <c:pt idx="78">
                <c:v>45667</c:v>
              </c:pt>
              <c:pt idx="79">
                <c:v>45670</c:v>
              </c:pt>
              <c:pt idx="80">
                <c:v>45671</c:v>
              </c:pt>
              <c:pt idx="81">
                <c:v>45672</c:v>
              </c:pt>
              <c:pt idx="82">
                <c:v>45673</c:v>
              </c:pt>
              <c:pt idx="83">
                <c:v>45674</c:v>
              </c:pt>
              <c:pt idx="84">
                <c:v>45678</c:v>
              </c:pt>
              <c:pt idx="85">
                <c:v>45679</c:v>
              </c:pt>
              <c:pt idx="86">
                <c:v>45680</c:v>
              </c:pt>
              <c:pt idx="87">
                <c:v>45681</c:v>
              </c:pt>
              <c:pt idx="88">
                <c:v>45684</c:v>
              </c:pt>
              <c:pt idx="89">
                <c:v>45685</c:v>
              </c:pt>
              <c:pt idx="90">
                <c:v>45686</c:v>
              </c:pt>
              <c:pt idx="91">
                <c:v>45687</c:v>
              </c:pt>
              <c:pt idx="92">
                <c:v>45688</c:v>
              </c:pt>
              <c:pt idx="93">
                <c:v>45691</c:v>
              </c:pt>
              <c:pt idx="94">
                <c:v>45692</c:v>
              </c:pt>
              <c:pt idx="95">
                <c:v>45693</c:v>
              </c:pt>
              <c:pt idx="96">
                <c:v>45694</c:v>
              </c:pt>
              <c:pt idx="97">
                <c:v>45695</c:v>
              </c:pt>
              <c:pt idx="98">
                <c:v>45698</c:v>
              </c:pt>
              <c:pt idx="99">
                <c:v>45699</c:v>
              </c:pt>
              <c:pt idx="100">
                <c:v>45700</c:v>
              </c:pt>
              <c:pt idx="101">
                <c:v>45701</c:v>
              </c:pt>
              <c:pt idx="102">
                <c:v>45702</c:v>
              </c:pt>
              <c:pt idx="103">
                <c:v>45706</c:v>
              </c:pt>
              <c:pt idx="104">
                <c:v>45707</c:v>
              </c:pt>
              <c:pt idx="105">
                <c:v>45708</c:v>
              </c:pt>
              <c:pt idx="106">
                <c:v>45709</c:v>
              </c:pt>
              <c:pt idx="107">
                <c:v>45712</c:v>
              </c:pt>
              <c:pt idx="108">
                <c:v>45713</c:v>
              </c:pt>
              <c:pt idx="109">
                <c:v>45714</c:v>
              </c:pt>
              <c:pt idx="110">
                <c:v>45715</c:v>
              </c:pt>
              <c:pt idx="111">
                <c:v>45716</c:v>
              </c:pt>
              <c:pt idx="112">
                <c:v>45719</c:v>
              </c:pt>
              <c:pt idx="113">
                <c:v>45720</c:v>
              </c:pt>
              <c:pt idx="114">
                <c:v>45721</c:v>
              </c:pt>
              <c:pt idx="115">
                <c:v>45722</c:v>
              </c:pt>
              <c:pt idx="116">
                <c:v>45723</c:v>
              </c:pt>
              <c:pt idx="117">
                <c:v>45726</c:v>
              </c:pt>
              <c:pt idx="118">
                <c:v>45727</c:v>
              </c:pt>
              <c:pt idx="119">
                <c:v>45728</c:v>
              </c:pt>
              <c:pt idx="120">
                <c:v>45729</c:v>
              </c:pt>
              <c:pt idx="121">
                <c:v>45730</c:v>
              </c:pt>
              <c:pt idx="122">
                <c:v>45733</c:v>
              </c:pt>
              <c:pt idx="123">
                <c:v>45734</c:v>
              </c:pt>
              <c:pt idx="124">
                <c:v>45735</c:v>
              </c:pt>
              <c:pt idx="125">
                <c:v>45736</c:v>
              </c:pt>
              <c:pt idx="126">
                <c:v>45737</c:v>
              </c:pt>
              <c:pt idx="127">
                <c:v>45740</c:v>
              </c:pt>
              <c:pt idx="128">
                <c:v>45741</c:v>
              </c:pt>
              <c:pt idx="129">
                <c:v>45742</c:v>
              </c:pt>
              <c:pt idx="130">
                <c:v>45743</c:v>
              </c:pt>
              <c:pt idx="131">
                <c:v>45744</c:v>
              </c:pt>
              <c:pt idx="132">
                <c:v>45747</c:v>
              </c:pt>
              <c:pt idx="133">
                <c:v>45748</c:v>
              </c:pt>
              <c:pt idx="134">
                <c:v>45749</c:v>
              </c:pt>
              <c:pt idx="135">
                <c:v>45750</c:v>
              </c:pt>
              <c:pt idx="136">
                <c:v>45751</c:v>
              </c:pt>
              <c:pt idx="137">
                <c:v>45754</c:v>
              </c:pt>
              <c:pt idx="138">
                <c:v>45755</c:v>
              </c:pt>
              <c:pt idx="139">
                <c:v>45756</c:v>
              </c:pt>
              <c:pt idx="140">
                <c:v>45757</c:v>
              </c:pt>
              <c:pt idx="141">
                <c:v>45758</c:v>
              </c:pt>
              <c:pt idx="142">
                <c:v>45761</c:v>
              </c:pt>
              <c:pt idx="143">
                <c:v>45762</c:v>
              </c:pt>
              <c:pt idx="144">
                <c:v>45763</c:v>
              </c:pt>
              <c:pt idx="145">
                <c:v>45764</c:v>
              </c:pt>
              <c:pt idx="146">
                <c:v>45768</c:v>
              </c:pt>
              <c:pt idx="147">
                <c:v>45769</c:v>
              </c:pt>
              <c:pt idx="148">
                <c:v>45770</c:v>
              </c:pt>
              <c:pt idx="149">
                <c:v>45771</c:v>
              </c:pt>
              <c:pt idx="150">
                <c:v>45772</c:v>
              </c:pt>
              <c:pt idx="151">
                <c:v>45775</c:v>
              </c:pt>
              <c:pt idx="152">
                <c:v>45776</c:v>
              </c:pt>
              <c:pt idx="153">
                <c:v>45777</c:v>
              </c:pt>
              <c:pt idx="154">
                <c:v>45778</c:v>
              </c:pt>
              <c:pt idx="155">
                <c:v>45779</c:v>
              </c:pt>
              <c:pt idx="156">
                <c:v>45782</c:v>
              </c:pt>
              <c:pt idx="157">
                <c:v>45783</c:v>
              </c:pt>
              <c:pt idx="158">
                <c:v>45784</c:v>
              </c:pt>
              <c:pt idx="159">
                <c:v>45785</c:v>
              </c:pt>
              <c:pt idx="160">
                <c:v>45786</c:v>
              </c:pt>
              <c:pt idx="161">
                <c:v>45789</c:v>
              </c:pt>
              <c:pt idx="162">
                <c:v>45790</c:v>
              </c:pt>
              <c:pt idx="163">
                <c:v>45791</c:v>
              </c:pt>
              <c:pt idx="164">
                <c:v>45792</c:v>
              </c:pt>
              <c:pt idx="165">
                <c:v>45793</c:v>
              </c:pt>
              <c:pt idx="166">
                <c:v>45796</c:v>
              </c:pt>
              <c:pt idx="167">
                <c:v>45797</c:v>
              </c:pt>
              <c:pt idx="168">
                <c:v>45798</c:v>
              </c:pt>
              <c:pt idx="169">
                <c:v>45799</c:v>
              </c:pt>
              <c:pt idx="170">
                <c:v>45800</c:v>
              </c:pt>
              <c:pt idx="171">
                <c:v>45804</c:v>
              </c:pt>
              <c:pt idx="172">
                <c:v>45805</c:v>
              </c:pt>
              <c:pt idx="173">
                <c:v>45806</c:v>
              </c:pt>
              <c:pt idx="174">
                <c:v>45807</c:v>
              </c:pt>
              <c:pt idx="175">
                <c:v>45810</c:v>
              </c:pt>
              <c:pt idx="176">
                <c:v>45811</c:v>
              </c:pt>
              <c:pt idx="177">
                <c:v>45812</c:v>
              </c:pt>
              <c:pt idx="178">
                <c:v>45813</c:v>
              </c:pt>
              <c:pt idx="179">
                <c:v>45814</c:v>
              </c:pt>
              <c:pt idx="180">
                <c:v>45817</c:v>
              </c:pt>
              <c:pt idx="181">
                <c:v>45818</c:v>
              </c:pt>
              <c:pt idx="182">
                <c:v>45819</c:v>
              </c:pt>
              <c:pt idx="183">
                <c:v>45820</c:v>
              </c:pt>
              <c:pt idx="184">
                <c:v>45821</c:v>
              </c:pt>
              <c:pt idx="185">
                <c:v>45824</c:v>
              </c:pt>
              <c:pt idx="186">
                <c:v>45825</c:v>
              </c:pt>
              <c:pt idx="187">
                <c:v>45826</c:v>
              </c:pt>
              <c:pt idx="188">
                <c:v>45828</c:v>
              </c:pt>
              <c:pt idx="189">
                <c:v>45831</c:v>
              </c:pt>
              <c:pt idx="190">
                <c:v>45832</c:v>
              </c:pt>
              <c:pt idx="191">
                <c:v>45833</c:v>
              </c:pt>
              <c:pt idx="192">
                <c:v>45834</c:v>
              </c:pt>
              <c:pt idx="193">
                <c:v>45835</c:v>
              </c:pt>
              <c:pt idx="194">
                <c:v>45838</c:v>
              </c:pt>
              <c:pt idx="195">
                <c:v>45839</c:v>
              </c:pt>
              <c:pt idx="196">
                <c:v>45840</c:v>
              </c:pt>
              <c:pt idx="197">
                <c:v>45841</c:v>
              </c:pt>
              <c:pt idx="198">
                <c:v>45845</c:v>
              </c:pt>
              <c:pt idx="199">
                <c:v>45846</c:v>
              </c:pt>
              <c:pt idx="200">
                <c:v>45847</c:v>
              </c:pt>
              <c:pt idx="201">
                <c:v>45848</c:v>
              </c:pt>
              <c:pt idx="202">
                <c:v>45849</c:v>
              </c:pt>
              <c:pt idx="203">
                <c:v>45852</c:v>
              </c:pt>
              <c:pt idx="204">
                <c:v>45853</c:v>
              </c:pt>
              <c:pt idx="205">
                <c:v>45854</c:v>
              </c:pt>
              <c:pt idx="206">
                <c:v>45855</c:v>
              </c:pt>
              <c:pt idx="207">
                <c:v>45856</c:v>
              </c:pt>
              <c:pt idx="208">
                <c:v>45859</c:v>
              </c:pt>
              <c:pt idx="209">
                <c:v>45860</c:v>
              </c:pt>
              <c:pt idx="210">
                <c:v>45861</c:v>
              </c:pt>
              <c:pt idx="211">
                <c:v>45862</c:v>
              </c:pt>
              <c:pt idx="212">
                <c:v>45863</c:v>
              </c:pt>
              <c:pt idx="213">
                <c:v>45866</c:v>
              </c:pt>
              <c:pt idx="214">
                <c:v>45867</c:v>
              </c:pt>
              <c:pt idx="215">
                <c:v>45868</c:v>
              </c:pt>
              <c:pt idx="216">
                <c:v>45869</c:v>
              </c:pt>
              <c:pt idx="217">
                <c:v>45870</c:v>
              </c:pt>
              <c:pt idx="218">
                <c:v>45873</c:v>
              </c:pt>
              <c:pt idx="219">
                <c:v>45874</c:v>
              </c:pt>
              <c:pt idx="220">
                <c:v>45875</c:v>
              </c:pt>
              <c:pt idx="221">
                <c:v>45876</c:v>
              </c:pt>
              <c:pt idx="222">
                <c:v>45877</c:v>
              </c:pt>
              <c:pt idx="223">
                <c:v>45880</c:v>
              </c:pt>
              <c:pt idx="224">
                <c:v>45881</c:v>
              </c:pt>
              <c:pt idx="225">
                <c:v>45882</c:v>
              </c:pt>
              <c:pt idx="226">
                <c:v>45883</c:v>
              </c:pt>
              <c:pt idx="227">
                <c:v>45884</c:v>
              </c:pt>
              <c:pt idx="228">
                <c:v>45887</c:v>
              </c:pt>
              <c:pt idx="229">
                <c:v>45888</c:v>
              </c:pt>
              <c:pt idx="230">
                <c:v>45889</c:v>
              </c:pt>
              <c:pt idx="231">
                <c:v>45890</c:v>
              </c:pt>
              <c:pt idx="232">
                <c:v>45891</c:v>
              </c:pt>
              <c:pt idx="233">
                <c:v>45894</c:v>
              </c:pt>
              <c:pt idx="234">
                <c:v>45895</c:v>
              </c:pt>
              <c:pt idx="235">
                <c:v>45896</c:v>
              </c:pt>
              <c:pt idx="236">
                <c:v>45897</c:v>
              </c:pt>
              <c:pt idx="237">
                <c:v>45898</c:v>
              </c:pt>
              <c:pt idx="238">
                <c:v>45902</c:v>
              </c:pt>
              <c:pt idx="239">
                <c:v>45903</c:v>
              </c:pt>
              <c:pt idx="240">
                <c:v>45904</c:v>
              </c:pt>
              <c:pt idx="241">
                <c:v>45905</c:v>
              </c:pt>
              <c:pt idx="242">
                <c:v>45908</c:v>
              </c:pt>
              <c:pt idx="243">
                <c:v>45909</c:v>
              </c:pt>
              <c:pt idx="244">
                <c:v>45910</c:v>
              </c:pt>
              <c:pt idx="245">
                <c:v>45911</c:v>
              </c:pt>
              <c:pt idx="246">
                <c:v>45912</c:v>
              </c:pt>
              <c:pt idx="247">
                <c:v>45915</c:v>
              </c:pt>
              <c:pt idx="248">
                <c:v>45916</c:v>
              </c:pt>
              <c:pt idx="249">
                <c:v>45917</c:v>
              </c:pt>
              <c:pt idx="250">
                <c:v>45918</c:v>
              </c:pt>
              <c:pt idx="251">
                <c:v>45919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8.7659224763732002E-3</c:v>
              </c:pt>
              <c:pt idx="2">
                <c:v>2.5612929735652434E-2</c:v>
              </c:pt>
              <c:pt idx="3">
                <c:v>2.0271195726612623E-2</c:v>
              </c:pt>
              <c:pt idx="4">
                <c:v>1.2190110943706367E-2</c:v>
              </c:pt>
              <c:pt idx="5">
                <c:v>2.9584988357759245E-2</c:v>
              </c:pt>
              <c:pt idx="6">
                <c:v>6.1635392411996115E-3</c:v>
              </c:pt>
              <c:pt idx="7">
                <c:v>-1.9312422955759634E-2</c:v>
              </c:pt>
              <c:pt idx="8">
                <c:v>-1.4107656485413012E-2</c:v>
              </c:pt>
              <c:pt idx="9">
                <c:v>-1.6983974797972978E-2</c:v>
              </c:pt>
              <c:pt idx="10">
                <c:v>7.5332146281330559E-3</c:v>
              </c:pt>
              <c:pt idx="11">
                <c:v>1.2190110943706367E-2</c:v>
              </c:pt>
              <c:pt idx="12">
                <c:v>6.314203533762508E-2</c:v>
              </c:pt>
              <c:pt idx="13">
                <c:v>6.9031639501438091E-2</c:v>
              </c:pt>
              <c:pt idx="14">
                <c:v>0.10847829064511716</c:v>
              </c:pt>
              <c:pt idx="15">
                <c:v>5.7115463635118546E-2</c:v>
              </c:pt>
              <c:pt idx="16">
                <c:v>4.8897411313518546E-2</c:v>
              </c:pt>
              <c:pt idx="17">
                <c:v>8.7522257225037592E-2</c:v>
              </c:pt>
              <c:pt idx="18">
                <c:v>8.2591425832077903E-2</c:v>
              </c:pt>
              <c:pt idx="19">
                <c:v>1.6983974797972756E-2</c:v>
              </c:pt>
              <c:pt idx="20">
                <c:v>1.6573072181892856E-2</c:v>
              </c:pt>
              <c:pt idx="21">
                <c:v>1.9723325571839423E-2</c:v>
              </c:pt>
              <c:pt idx="22">
                <c:v>6.8483769346650014E-4</c:v>
              </c:pt>
              <c:pt idx="23">
                <c:v>1.7531844952746178E-2</c:v>
              </c:pt>
              <c:pt idx="24">
                <c:v>4.1501164224079012E-2</c:v>
              </c:pt>
              <c:pt idx="25">
                <c:v>2.6708670045199057E-2</c:v>
              </c:pt>
              <c:pt idx="26">
                <c:v>1.8764552800986101E-2</c:v>
              </c:pt>
              <c:pt idx="27">
                <c:v>4.163813176277209E-2</c:v>
              </c:pt>
              <c:pt idx="28">
                <c:v>-2.1777838652239478E-2</c:v>
              </c:pt>
              <c:pt idx="29">
                <c:v>-2.5886864813039367E-2</c:v>
              </c:pt>
              <c:pt idx="30">
                <c:v>-6.3005067798932446E-3</c:v>
              </c:pt>
              <c:pt idx="31">
                <c:v>2.0545130803997225E-3</c:v>
              </c:pt>
              <c:pt idx="32">
                <c:v>1.2327078482399223E-3</c:v>
              </c:pt>
              <c:pt idx="33">
                <c:v>2.8352280509519101E-2</c:v>
              </c:pt>
              <c:pt idx="34">
                <c:v>3.4515819750718935E-2</c:v>
              </c:pt>
              <c:pt idx="35">
                <c:v>2.6160799890425857E-2</c:v>
              </c:pt>
              <c:pt idx="36">
                <c:v>3.5885495137652157E-2</c:v>
              </c:pt>
              <c:pt idx="37">
                <c:v>1.1779208327626245E-2</c:v>
              </c:pt>
              <c:pt idx="38">
                <c:v>-1.5340364333652934E-2</c:v>
              </c:pt>
              <c:pt idx="39">
                <c:v>-9.9986303246131225E-3</c:v>
              </c:pt>
              <c:pt idx="40">
                <c:v>-6.1635392411998335E-3</c:v>
              </c:pt>
              <c:pt idx="41">
                <c:v>-2.6982605122585879E-2</c:v>
              </c:pt>
              <c:pt idx="42">
                <c:v>3.972058622106367E-3</c:v>
              </c:pt>
              <c:pt idx="43">
                <c:v>4.109026160799889E-3</c:v>
              </c:pt>
              <c:pt idx="44">
                <c:v>-2.7393507738666667E-3</c:v>
              </c:pt>
              <c:pt idx="45">
                <c:v>1.6710039720586156E-2</c:v>
              </c:pt>
              <c:pt idx="46">
                <c:v>2.9584988357759245E-2</c:v>
              </c:pt>
              <c:pt idx="47">
                <c:v>0</c:v>
              </c:pt>
              <c:pt idx="48">
                <c:v>-2.7393507738666667E-3</c:v>
              </c:pt>
              <c:pt idx="49">
                <c:v>-2.4654156964800666E-3</c:v>
              </c:pt>
              <c:pt idx="50">
                <c:v>-9.5877277085343326E-4</c:v>
              </c:pt>
              <c:pt idx="51">
                <c:v>-1.6162169565812956E-2</c:v>
              </c:pt>
              <c:pt idx="52">
                <c:v>8.3550198602930781E-3</c:v>
              </c:pt>
              <c:pt idx="53">
                <c:v>-9.5877277085331114E-3</c:v>
              </c:pt>
              <c:pt idx="54">
                <c:v>-1.2601013559786378E-2</c:v>
              </c:pt>
              <c:pt idx="55">
                <c:v>-2.5886864813039367E-2</c:v>
              </c:pt>
              <c:pt idx="56">
                <c:v>-1.1916175866319767E-2</c:v>
              </c:pt>
              <c:pt idx="57">
                <c:v>-1.1231338172853156E-2</c:v>
              </c:pt>
              <c:pt idx="58">
                <c:v>6.9853444733596337E-3</c:v>
              </c:pt>
              <c:pt idx="59">
                <c:v>5.4787015477331114E-3</c:v>
              </c:pt>
              <c:pt idx="60">
                <c:v>2.0271195726612623E-2</c:v>
              </c:pt>
              <c:pt idx="61">
                <c:v>1.2327078482399445E-2</c:v>
              </c:pt>
              <c:pt idx="62">
                <c:v>2.4654156964798446E-3</c:v>
              </c:pt>
              <c:pt idx="63">
                <c:v>5.2047664703465113E-3</c:v>
              </c:pt>
              <c:pt idx="64">
                <c:v>-1.7805780030134555E-3</c:v>
              </c:pt>
              <c:pt idx="65">
                <c:v>-9.5877277085343326E-4</c:v>
              </c:pt>
              <c:pt idx="66">
                <c:v>-5.2047664703466223E-3</c:v>
              </c:pt>
              <c:pt idx="67">
                <c:v>7.8071497055196559E-3</c:v>
              </c:pt>
              <c:pt idx="68">
                <c:v>3.4241884673331668E-3</c:v>
              </c:pt>
              <c:pt idx="69">
                <c:v>1.5888234488426134E-2</c:v>
              </c:pt>
              <c:pt idx="70">
                <c:v>1.8901520339679401E-2</c:v>
              </c:pt>
              <c:pt idx="71">
                <c:v>2.2325708807012568E-2</c:v>
              </c:pt>
              <c:pt idx="72">
                <c:v>3.9994521298452268E-2</c:v>
              </c:pt>
              <c:pt idx="73">
                <c:v>4.7938638542665446E-2</c:v>
              </c:pt>
              <c:pt idx="74">
                <c:v>4.5062320230105257E-2</c:v>
              </c:pt>
              <c:pt idx="75">
                <c:v>5.533488563210498E-2</c:v>
              </c:pt>
              <c:pt idx="76">
                <c:v>4.3144774688398835E-2</c:v>
              </c:pt>
              <c:pt idx="77">
                <c:v>5.3554307629091857E-2</c:v>
              </c:pt>
              <c:pt idx="78">
                <c:v>9.2453088617997503E-2</c:v>
              </c:pt>
              <c:pt idx="79">
                <c:v>0.10957403095466378</c:v>
              </c:pt>
              <c:pt idx="80">
                <c:v>9.4644569237090748E-2</c:v>
              </c:pt>
              <c:pt idx="81">
                <c:v>0.12354471990138327</c:v>
              </c:pt>
              <c:pt idx="82">
                <c:v>0.11340912203807707</c:v>
              </c:pt>
              <c:pt idx="83">
                <c:v>0.10656074510341051</c:v>
              </c:pt>
              <c:pt idx="84">
                <c:v>8.601561429941107E-2</c:v>
              </c:pt>
              <c:pt idx="85">
                <c:v>8.2043555677304481E-2</c:v>
              </c:pt>
              <c:pt idx="86">
                <c:v>7.231886043007818E-2</c:v>
              </c:pt>
              <c:pt idx="87">
                <c:v>7.5195178742637925E-2</c:v>
              </c:pt>
              <c:pt idx="88">
                <c:v>5.5745788248185102E-2</c:v>
              </c:pt>
              <c:pt idx="89">
                <c:v>6.1361457334611513E-2</c:v>
              </c:pt>
              <c:pt idx="90">
                <c:v>4.8897411313518546E-2</c:v>
              </c:pt>
              <c:pt idx="91">
                <c:v>5.2869469935625135E-2</c:v>
              </c:pt>
              <c:pt idx="92">
                <c:v>5.1362827009998613E-2</c:v>
              </c:pt>
              <c:pt idx="93">
                <c:v>4.0405423914532168E-2</c:v>
              </c:pt>
              <c:pt idx="94">
                <c:v>4.3692644843172035E-2</c:v>
              </c:pt>
              <c:pt idx="95">
                <c:v>2.1914806190932667E-2</c:v>
              </c:pt>
              <c:pt idx="96">
                <c:v>1.7531844952746178E-2</c:v>
              </c:pt>
              <c:pt idx="97">
                <c:v>2.259964388439939E-2</c:v>
              </c:pt>
              <c:pt idx="98">
                <c:v>3.9172716066292246E-2</c:v>
              </c:pt>
              <c:pt idx="99">
                <c:v>5.465004793863848E-2</c:v>
              </c:pt>
              <c:pt idx="100">
                <c:v>2.9721955896452545E-2</c:v>
              </c:pt>
              <c:pt idx="101">
                <c:v>2.7530475277359079E-2</c:v>
              </c:pt>
              <c:pt idx="102">
                <c:v>2.369538419394579E-2</c:v>
              </c:pt>
              <c:pt idx="103">
                <c:v>3.8761813450212346E-2</c:v>
              </c:pt>
              <c:pt idx="104">
                <c:v>4.1501164224079012E-2</c:v>
              </c:pt>
              <c:pt idx="105">
                <c:v>4.7527735926585324E-2</c:v>
              </c:pt>
              <c:pt idx="106">
                <c:v>1.9449390494452823E-2</c:v>
              </c:pt>
              <c:pt idx="107">
                <c:v>2.4243254348719212E-2</c:v>
              </c:pt>
              <c:pt idx="108">
                <c:v>1.3696753869330003E-4</c:v>
              </c:pt>
              <c:pt idx="109">
                <c:v>-6.5744418572798446E-3</c:v>
              </c:pt>
              <c:pt idx="110">
                <c:v>1.4107656485413012E-2</c:v>
              </c:pt>
              <c:pt idx="111">
                <c:v>2.3284481577865446E-3</c:v>
              </c:pt>
              <c:pt idx="112">
                <c:v>-1.9038487878372812E-2</c:v>
              </c:pt>
              <c:pt idx="113">
                <c:v>-2.6982605122585879E-2</c:v>
              </c:pt>
              <c:pt idx="114">
                <c:v>-5.0814956855225413E-2</c:v>
              </c:pt>
              <c:pt idx="115">
                <c:v>-4.8623476236132168E-2</c:v>
              </c:pt>
              <c:pt idx="116">
                <c:v>-3.629639775373239E-2</c:v>
              </c:pt>
              <c:pt idx="117">
                <c:v>-5.1088891932612013E-2</c:v>
              </c:pt>
              <c:pt idx="118">
                <c:v>-4.7253800849198724E-2</c:v>
              </c:pt>
              <c:pt idx="119">
                <c:v>-2.8215312970825912E-2</c:v>
              </c:pt>
              <c:pt idx="120">
                <c:v>-4.2870839611012346E-2</c:v>
              </c:pt>
              <c:pt idx="121">
                <c:v>-3.3283111902479234E-2</c:v>
              </c:pt>
              <c:pt idx="122">
                <c:v>-2.657170250650609E-2</c:v>
              </c:pt>
              <c:pt idx="123">
                <c:v>-3.3557046979865834E-2</c:v>
              </c:pt>
              <c:pt idx="124">
                <c:v>-3.0543761128612568E-2</c:v>
              </c:pt>
              <c:pt idx="125">
                <c:v>-1.3833721408026411E-2</c:v>
              </c:pt>
              <c:pt idx="126">
                <c:v>-1.1642240788933167E-2</c:v>
              </c:pt>
              <c:pt idx="127">
                <c:v>-1.3696753869341105E-4</c:v>
              </c:pt>
              <c:pt idx="128">
                <c:v>1.3696753869330003E-4</c:v>
              </c:pt>
              <c:pt idx="129">
                <c:v>1.0683468018079623E-2</c:v>
              </c:pt>
              <c:pt idx="130">
                <c:v>1.3970688946719489E-2</c:v>
              </c:pt>
              <c:pt idx="131">
                <c:v>8.4919873989863781E-3</c:v>
              </c:pt>
              <c:pt idx="132">
                <c:v>2.369538419394579E-2</c:v>
              </c:pt>
              <c:pt idx="133">
                <c:v>2.0271195726612623E-2</c:v>
              </c:pt>
              <c:pt idx="134">
                <c:v>2.6571702506505979E-2</c:v>
              </c:pt>
              <c:pt idx="135">
                <c:v>-3.9309683604985657E-2</c:v>
              </c:pt>
              <c:pt idx="136">
                <c:v>-0.10176688124914401</c:v>
              </c:pt>
              <c:pt idx="137">
                <c:v>-0.12053143405013023</c:v>
              </c:pt>
              <c:pt idx="138">
                <c:v>-0.13956992192850304</c:v>
              </c:pt>
              <c:pt idx="139">
                <c:v>-0.10313655663607724</c:v>
              </c:pt>
              <c:pt idx="140">
                <c:v>-0.13258457745514318</c:v>
              </c:pt>
              <c:pt idx="141">
                <c:v>-0.11299821942199695</c:v>
              </c:pt>
              <c:pt idx="142">
                <c:v>-0.11135460895767713</c:v>
              </c:pt>
              <c:pt idx="143">
                <c:v>-0.11423092727023698</c:v>
              </c:pt>
              <c:pt idx="144">
                <c:v>-9.8068757704424248E-2</c:v>
              </c:pt>
              <c:pt idx="145">
                <c:v>-6.9168607040131613E-2</c:v>
              </c:pt>
              <c:pt idx="146">
                <c:v>-9.2453088617997503E-2</c:v>
              </c:pt>
              <c:pt idx="147">
                <c:v>-7.6290919052184769E-2</c:v>
              </c:pt>
              <c:pt idx="148">
                <c:v>-9.4370634159704148E-2</c:v>
              </c:pt>
              <c:pt idx="149">
                <c:v>-8.8481029995891025E-2</c:v>
              </c:pt>
              <c:pt idx="150">
                <c:v>-8.4098068757704425E-2</c:v>
              </c:pt>
              <c:pt idx="151">
                <c:v>-9.7931790165730837E-2</c:v>
              </c:pt>
              <c:pt idx="152">
                <c:v>-0.11998356389535692</c:v>
              </c:pt>
              <c:pt idx="153">
                <c:v>-0.13546089576770315</c:v>
              </c:pt>
              <c:pt idx="154">
                <c:v>-0.14902068209834274</c:v>
              </c:pt>
              <c:pt idx="155">
                <c:v>-0.16052595534858249</c:v>
              </c:pt>
              <c:pt idx="156">
                <c:v>-0.17504451445007541</c:v>
              </c:pt>
              <c:pt idx="157">
                <c:v>-0.14874674702095614</c:v>
              </c:pt>
              <c:pt idx="158">
                <c:v>-0.16285440350636904</c:v>
              </c:pt>
              <c:pt idx="159">
                <c:v>-0.13929598685111633</c:v>
              </c:pt>
              <c:pt idx="160">
                <c:v>-0.12464046021093012</c:v>
              </c:pt>
              <c:pt idx="161">
                <c:v>-0.1102588686481305</c:v>
              </c:pt>
              <c:pt idx="162">
                <c:v>-8.7385289686344514E-2</c:v>
              </c:pt>
              <c:pt idx="163">
                <c:v>-9.4781536775784159E-2</c:v>
              </c:pt>
              <c:pt idx="164">
                <c:v>-0.11614847281194363</c:v>
              </c:pt>
              <c:pt idx="165">
                <c:v>-0.10409532940693067</c:v>
              </c:pt>
              <c:pt idx="166">
                <c:v>-0.10231475140391721</c:v>
              </c:pt>
              <c:pt idx="167">
                <c:v>-0.10450623202301068</c:v>
              </c:pt>
              <c:pt idx="168">
                <c:v>-0.11094370634159711</c:v>
              </c:pt>
              <c:pt idx="169">
                <c:v>-0.11738118066018366</c:v>
              </c:pt>
              <c:pt idx="170">
                <c:v>-0.11272428434461035</c:v>
              </c:pt>
              <c:pt idx="171">
                <c:v>-0.12217504451445005</c:v>
              </c:pt>
              <c:pt idx="172">
                <c:v>-0.1110806738802903</c:v>
              </c:pt>
              <c:pt idx="173">
                <c:v>-0.12135323928229003</c:v>
              </c:pt>
              <c:pt idx="174">
                <c:v>-0.12477742774962342</c:v>
              </c:pt>
              <c:pt idx="175">
                <c:v>-0.1147787974250104</c:v>
              </c:pt>
              <c:pt idx="176">
                <c:v>-0.1010820435556774</c:v>
              </c:pt>
              <c:pt idx="177">
                <c:v>-0.11162854403506373</c:v>
              </c:pt>
              <c:pt idx="178">
                <c:v>-0.10505410217778388</c:v>
              </c:pt>
              <c:pt idx="179">
                <c:v>-8.9576770305437647E-2</c:v>
              </c:pt>
              <c:pt idx="180">
                <c:v>-8.1769620599917769E-2</c:v>
              </c:pt>
              <c:pt idx="181">
                <c:v>-8.4098068757704425E-2</c:v>
              </c:pt>
              <c:pt idx="182">
                <c:v>-4.4377482536638979E-2</c:v>
              </c:pt>
              <c:pt idx="183">
                <c:v>-4.9993151623065391E-2</c:v>
              </c:pt>
              <c:pt idx="184">
                <c:v>1.6710039720586156E-2</c:v>
              </c:pt>
              <c:pt idx="185">
                <c:v>3.0132858512532668E-3</c:v>
              </c:pt>
              <c:pt idx="186">
                <c:v>4.7116833310505424E-2</c:v>
              </c:pt>
              <c:pt idx="187">
                <c:v>5.0541021777838591E-2</c:v>
              </c:pt>
              <c:pt idx="188">
                <c:v>5.478701547733178E-2</c:v>
              </c:pt>
              <c:pt idx="189">
                <c:v>-2.0956033420079456E-2</c:v>
              </c:pt>
              <c:pt idx="190">
                <c:v>-8.0399945212984547E-2</c:v>
              </c:pt>
              <c:pt idx="191">
                <c:v>-7.300369812354468E-2</c:v>
              </c:pt>
              <c:pt idx="192">
                <c:v>-7.2318860430078069E-2</c:v>
              </c:pt>
              <c:pt idx="193">
                <c:v>-7.1770990275304869E-2</c:v>
              </c:pt>
              <c:pt idx="194">
                <c:v>-7.3962470894398114E-2</c:v>
              </c:pt>
              <c:pt idx="195">
                <c:v>-8.0810847829064558E-2</c:v>
              </c:pt>
              <c:pt idx="196">
                <c:v>-5.3417340090398668E-2</c:v>
              </c:pt>
              <c:pt idx="197">
                <c:v>-5.7663333789891857E-2</c:v>
              </c:pt>
              <c:pt idx="198">
                <c:v>-4.6979865771812124E-2</c:v>
              </c:pt>
              <c:pt idx="199">
                <c:v>-3.9172716066292246E-2</c:v>
              </c:pt>
              <c:pt idx="200">
                <c:v>-3.8624845911519046E-2</c:v>
              </c:pt>
              <c:pt idx="201">
                <c:v>-5.9854814408985102E-2</c:v>
              </c:pt>
              <c:pt idx="202">
                <c:v>-3.629639775373239E-2</c:v>
              </c:pt>
              <c:pt idx="203">
                <c:v>-5.2047664703465446E-2</c:v>
              </c:pt>
              <c:pt idx="204">
                <c:v>-5.8896041638131891E-2</c:v>
              </c:pt>
              <c:pt idx="205">
                <c:v>-6.1498424873305146E-2</c:v>
              </c:pt>
              <c:pt idx="206">
                <c:v>-4.7801671003972146E-2</c:v>
              </c:pt>
              <c:pt idx="207">
                <c:v>-5.1088891932612013E-2</c:v>
              </c:pt>
              <c:pt idx="208">
                <c:v>-5.2047664703465446E-2</c:v>
              </c:pt>
              <c:pt idx="209">
                <c:v>-6.0539652102451713E-2</c:v>
              </c:pt>
              <c:pt idx="210">
                <c:v>-6.1635392411998335E-2</c:v>
              </c:pt>
              <c:pt idx="211">
                <c:v>-5.2458567319545235E-2</c:v>
              </c:pt>
              <c:pt idx="212">
                <c:v>-6.2594165182851769E-2</c:v>
              </c:pt>
              <c:pt idx="213">
                <c:v>-4.0679358991918879E-2</c:v>
              </c:pt>
              <c:pt idx="214">
                <c:v>-6.8483769346664447E-3</c:v>
              </c:pt>
              <c:pt idx="215">
                <c:v>3.1502533899463447E-3</c:v>
              </c:pt>
              <c:pt idx="216">
                <c:v>-6.5744418572798446E-3</c:v>
              </c:pt>
              <c:pt idx="217">
                <c:v>-4.5747157923572201E-2</c:v>
              </c:pt>
              <c:pt idx="218">
                <c:v>-5.8211203944665058E-2</c:v>
              </c:pt>
              <c:pt idx="219">
                <c:v>-7.3551568278318102E-2</c:v>
              </c:pt>
              <c:pt idx="220">
                <c:v>-8.3824133680317825E-2</c:v>
              </c:pt>
              <c:pt idx="221">
                <c:v>-9.0124640460210848E-2</c:v>
              </c:pt>
              <c:pt idx="222">
                <c:v>-8.7933159841117714E-2</c:v>
              </c:pt>
              <c:pt idx="223">
                <c:v>-8.7385289686344514E-2</c:v>
              </c:pt>
              <c:pt idx="224">
                <c:v>-9.4370634159704148E-2</c:v>
              </c:pt>
              <c:pt idx="225">
                <c:v>-0.1010820435556774</c:v>
              </c:pt>
              <c:pt idx="226">
                <c:v>-8.4508971373784436E-2</c:v>
              </c:pt>
              <c:pt idx="227">
                <c:v>-9.8068757704424248E-2</c:v>
              </c:pt>
              <c:pt idx="228">
                <c:v>-8.7796192302424414E-2</c:v>
              </c:pt>
              <c:pt idx="229">
                <c:v>-9.8890562936584048E-2</c:v>
              </c:pt>
              <c:pt idx="230">
                <c:v>-8.4508971373784436E-2</c:v>
              </c:pt>
              <c:pt idx="231">
                <c:v>-7.3140665662238091E-2</c:v>
              </c:pt>
              <c:pt idx="232">
                <c:v>-7.2318860430078069E-2</c:v>
              </c:pt>
              <c:pt idx="233">
                <c:v>-5.7663333789891857E-2</c:v>
              </c:pt>
              <c:pt idx="234">
                <c:v>-7.9304204903437925E-2</c:v>
              </c:pt>
              <c:pt idx="235">
                <c:v>-6.793589919189158E-2</c:v>
              </c:pt>
              <c:pt idx="236">
                <c:v>-6.0128749486371702E-2</c:v>
              </c:pt>
              <c:pt idx="237">
                <c:v>-6.6977126421038258E-2</c:v>
              </c:pt>
              <c:pt idx="238">
                <c:v>-5.3006437474318657E-2</c:v>
              </c:pt>
              <c:pt idx="239">
                <c:v>-7.4099438433091525E-2</c:v>
              </c:pt>
              <c:pt idx="240">
                <c:v>-8.2454458293384603E-2</c:v>
              </c:pt>
              <c:pt idx="241">
                <c:v>-0.10286262155869064</c:v>
              </c:pt>
              <c:pt idx="242">
                <c:v>-9.5740309546637592E-2</c:v>
              </c:pt>
              <c:pt idx="243">
                <c:v>-9.067251061498427E-2</c:v>
              </c:pt>
              <c:pt idx="244">
                <c:v>-7.5606081358718158E-2</c:v>
              </c:pt>
              <c:pt idx="245">
                <c:v>-9.094644569237087E-2</c:v>
              </c:pt>
              <c:pt idx="246">
                <c:v>-8.2454458293384603E-2</c:v>
              </c:pt>
              <c:pt idx="247">
                <c:v>-7.6290919052184769E-2</c:v>
              </c:pt>
              <c:pt idx="248">
                <c:v>-6.2183262566771758E-2</c:v>
              </c:pt>
              <c:pt idx="249">
                <c:v>-6.9305574578824802E-2</c:v>
              </c:pt>
              <c:pt idx="250">
                <c:v>-7.6290919052184769E-2</c:v>
              </c:pt>
              <c:pt idx="251">
                <c:v>-8.6700451992877681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BF2-428A-9B4C-C2AF0A3BFDA8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552</c:v>
              </c:pt>
              <c:pt idx="1">
                <c:v>45553</c:v>
              </c:pt>
              <c:pt idx="2">
                <c:v>45554</c:v>
              </c:pt>
              <c:pt idx="3">
                <c:v>45555</c:v>
              </c:pt>
              <c:pt idx="4">
                <c:v>45558</c:v>
              </c:pt>
              <c:pt idx="5">
                <c:v>45559</c:v>
              </c:pt>
              <c:pt idx="6">
                <c:v>45560</c:v>
              </c:pt>
              <c:pt idx="7">
                <c:v>45561</c:v>
              </c:pt>
              <c:pt idx="8">
                <c:v>45562</c:v>
              </c:pt>
              <c:pt idx="9">
                <c:v>45565</c:v>
              </c:pt>
              <c:pt idx="10">
                <c:v>45566</c:v>
              </c:pt>
              <c:pt idx="11">
                <c:v>45567</c:v>
              </c:pt>
              <c:pt idx="12">
                <c:v>45568</c:v>
              </c:pt>
              <c:pt idx="13">
                <c:v>45569</c:v>
              </c:pt>
              <c:pt idx="14">
                <c:v>45572</c:v>
              </c:pt>
              <c:pt idx="15">
                <c:v>45573</c:v>
              </c:pt>
              <c:pt idx="16">
                <c:v>45574</c:v>
              </c:pt>
              <c:pt idx="17">
                <c:v>45575</c:v>
              </c:pt>
              <c:pt idx="18">
                <c:v>45576</c:v>
              </c:pt>
              <c:pt idx="19">
                <c:v>45580</c:v>
              </c:pt>
              <c:pt idx="20">
                <c:v>45581</c:v>
              </c:pt>
              <c:pt idx="21">
                <c:v>45582</c:v>
              </c:pt>
              <c:pt idx="22">
                <c:v>45583</c:v>
              </c:pt>
              <c:pt idx="23">
                <c:v>45586</c:v>
              </c:pt>
              <c:pt idx="24">
                <c:v>45587</c:v>
              </c:pt>
              <c:pt idx="25">
                <c:v>45588</c:v>
              </c:pt>
              <c:pt idx="26">
                <c:v>45589</c:v>
              </c:pt>
              <c:pt idx="27">
                <c:v>45590</c:v>
              </c:pt>
              <c:pt idx="28">
                <c:v>45593</c:v>
              </c:pt>
              <c:pt idx="29">
                <c:v>45594</c:v>
              </c:pt>
              <c:pt idx="30">
                <c:v>45595</c:v>
              </c:pt>
              <c:pt idx="31">
                <c:v>45596</c:v>
              </c:pt>
              <c:pt idx="32">
                <c:v>45597</c:v>
              </c:pt>
              <c:pt idx="33">
                <c:v>45600</c:v>
              </c:pt>
              <c:pt idx="34">
                <c:v>45601</c:v>
              </c:pt>
              <c:pt idx="35">
                <c:v>45602</c:v>
              </c:pt>
              <c:pt idx="36">
                <c:v>45603</c:v>
              </c:pt>
              <c:pt idx="37">
                <c:v>45604</c:v>
              </c:pt>
              <c:pt idx="38">
                <c:v>45608</c:v>
              </c:pt>
              <c:pt idx="39">
                <c:v>45609</c:v>
              </c:pt>
              <c:pt idx="40">
                <c:v>45610</c:v>
              </c:pt>
              <c:pt idx="41">
                <c:v>45611</c:v>
              </c:pt>
              <c:pt idx="42">
                <c:v>45614</c:v>
              </c:pt>
              <c:pt idx="43">
                <c:v>45615</c:v>
              </c:pt>
              <c:pt idx="44">
                <c:v>45616</c:v>
              </c:pt>
              <c:pt idx="45">
                <c:v>45617</c:v>
              </c:pt>
              <c:pt idx="46">
                <c:v>45618</c:v>
              </c:pt>
              <c:pt idx="47">
                <c:v>45621</c:v>
              </c:pt>
              <c:pt idx="48">
                <c:v>45622</c:v>
              </c:pt>
              <c:pt idx="49">
                <c:v>45623</c:v>
              </c:pt>
              <c:pt idx="50">
                <c:v>45625</c:v>
              </c:pt>
              <c:pt idx="51">
                <c:v>45628</c:v>
              </c:pt>
              <c:pt idx="52">
                <c:v>45629</c:v>
              </c:pt>
              <c:pt idx="53">
                <c:v>45630</c:v>
              </c:pt>
              <c:pt idx="54">
                <c:v>45631</c:v>
              </c:pt>
              <c:pt idx="55">
                <c:v>45632</c:v>
              </c:pt>
              <c:pt idx="56">
                <c:v>45635</c:v>
              </c:pt>
              <c:pt idx="57">
                <c:v>45636</c:v>
              </c:pt>
              <c:pt idx="58">
                <c:v>45637</c:v>
              </c:pt>
              <c:pt idx="59">
                <c:v>45638</c:v>
              </c:pt>
              <c:pt idx="60">
                <c:v>45639</c:v>
              </c:pt>
              <c:pt idx="61">
                <c:v>45642</c:v>
              </c:pt>
              <c:pt idx="62">
                <c:v>45643</c:v>
              </c:pt>
              <c:pt idx="63">
                <c:v>45644</c:v>
              </c:pt>
              <c:pt idx="64">
                <c:v>45645</c:v>
              </c:pt>
              <c:pt idx="65">
                <c:v>45646</c:v>
              </c:pt>
              <c:pt idx="66">
                <c:v>45649</c:v>
              </c:pt>
              <c:pt idx="67">
                <c:v>45650</c:v>
              </c:pt>
              <c:pt idx="68">
                <c:v>45652</c:v>
              </c:pt>
              <c:pt idx="69">
                <c:v>45653</c:v>
              </c:pt>
              <c:pt idx="70">
                <c:v>45656</c:v>
              </c:pt>
              <c:pt idx="71">
                <c:v>45657</c:v>
              </c:pt>
              <c:pt idx="72">
                <c:v>45659</c:v>
              </c:pt>
              <c:pt idx="73">
                <c:v>45660</c:v>
              </c:pt>
              <c:pt idx="74">
                <c:v>45663</c:v>
              </c:pt>
              <c:pt idx="75">
                <c:v>45664</c:v>
              </c:pt>
              <c:pt idx="76">
                <c:v>45665</c:v>
              </c:pt>
              <c:pt idx="77">
                <c:v>45666</c:v>
              </c:pt>
              <c:pt idx="78">
                <c:v>45667</c:v>
              </c:pt>
              <c:pt idx="79">
                <c:v>45670</c:v>
              </c:pt>
              <c:pt idx="80">
                <c:v>45671</c:v>
              </c:pt>
              <c:pt idx="81">
                <c:v>45672</c:v>
              </c:pt>
              <c:pt idx="82">
                <c:v>45673</c:v>
              </c:pt>
              <c:pt idx="83">
                <c:v>45674</c:v>
              </c:pt>
              <c:pt idx="84">
                <c:v>45678</c:v>
              </c:pt>
              <c:pt idx="85">
                <c:v>45679</c:v>
              </c:pt>
              <c:pt idx="86">
                <c:v>45680</c:v>
              </c:pt>
              <c:pt idx="87">
                <c:v>45681</c:v>
              </c:pt>
              <c:pt idx="88">
                <c:v>45684</c:v>
              </c:pt>
              <c:pt idx="89">
                <c:v>45685</c:v>
              </c:pt>
              <c:pt idx="90">
                <c:v>45686</c:v>
              </c:pt>
              <c:pt idx="91">
                <c:v>45687</c:v>
              </c:pt>
              <c:pt idx="92">
                <c:v>45688</c:v>
              </c:pt>
              <c:pt idx="93">
                <c:v>45691</c:v>
              </c:pt>
              <c:pt idx="94">
                <c:v>45692</c:v>
              </c:pt>
              <c:pt idx="95">
                <c:v>45693</c:v>
              </c:pt>
              <c:pt idx="96">
                <c:v>45694</c:v>
              </c:pt>
              <c:pt idx="97">
                <c:v>45695</c:v>
              </c:pt>
              <c:pt idx="98">
                <c:v>45698</c:v>
              </c:pt>
              <c:pt idx="99">
                <c:v>45699</c:v>
              </c:pt>
              <c:pt idx="100">
                <c:v>45700</c:v>
              </c:pt>
              <c:pt idx="101">
                <c:v>45701</c:v>
              </c:pt>
              <c:pt idx="102">
                <c:v>45702</c:v>
              </c:pt>
              <c:pt idx="103">
                <c:v>45706</c:v>
              </c:pt>
              <c:pt idx="104">
                <c:v>45707</c:v>
              </c:pt>
              <c:pt idx="105">
                <c:v>45708</c:v>
              </c:pt>
              <c:pt idx="106">
                <c:v>45709</c:v>
              </c:pt>
              <c:pt idx="107">
                <c:v>45712</c:v>
              </c:pt>
              <c:pt idx="108">
                <c:v>45713</c:v>
              </c:pt>
              <c:pt idx="109">
                <c:v>45714</c:v>
              </c:pt>
              <c:pt idx="110">
                <c:v>45715</c:v>
              </c:pt>
              <c:pt idx="111">
                <c:v>45716</c:v>
              </c:pt>
              <c:pt idx="112">
                <c:v>45719</c:v>
              </c:pt>
              <c:pt idx="113">
                <c:v>45720</c:v>
              </c:pt>
              <c:pt idx="114">
                <c:v>45721</c:v>
              </c:pt>
              <c:pt idx="115">
                <c:v>45722</c:v>
              </c:pt>
              <c:pt idx="116">
                <c:v>45723</c:v>
              </c:pt>
              <c:pt idx="117">
                <c:v>45726</c:v>
              </c:pt>
              <c:pt idx="118">
                <c:v>45727</c:v>
              </c:pt>
              <c:pt idx="119">
                <c:v>45728</c:v>
              </c:pt>
              <c:pt idx="120">
                <c:v>45729</c:v>
              </c:pt>
              <c:pt idx="121">
                <c:v>45730</c:v>
              </c:pt>
              <c:pt idx="122">
                <c:v>45733</c:v>
              </c:pt>
              <c:pt idx="123">
                <c:v>45734</c:v>
              </c:pt>
              <c:pt idx="124">
                <c:v>45735</c:v>
              </c:pt>
              <c:pt idx="125">
                <c:v>45736</c:v>
              </c:pt>
              <c:pt idx="126">
                <c:v>45737</c:v>
              </c:pt>
              <c:pt idx="127">
                <c:v>45740</c:v>
              </c:pt>
              <c:pt idx="128">
                <c:v>45741</c:v>
              </c:pt>
              <c:pt idx="129">
                <c:v>45742</c:v>
              </c:pt>
              <c:pt idx="130">
                <c:v>45743</c:v>
              </c:pt>
              <c:pt idx="131">
                <c:v>45744</c:v>
              </c:pt>
              <c:pt idx="132">
                <c:v>45747</c:v>
              </c:pt>
              <c:pt idx="133">
                <c:v>45748</c:v>
              </c:pt>
              <c:pt idx="134">
                <c:v>45749</c:v>
              </c:pt>
              <c:pt idx="135">
                <c:v>45750</c:v>
              </c:pt>
              <c:pt idx="136">
                <c:v>45751</c:v>
              </c:pt>
              <c:pt idx="137">
                <c:v>45754</c:v>
              </c:pt>
              <c:pt idx="138">
                <c:v>45755</c:v>
              </c:pt>
              <c:pt idx="139">
                <c:v>45756</c:v>
              </c:pt>
              <c:pt idx="140">
                <c:v>45757</c:v>
              </c:pt>
              <c:pt idx="141">
                <c:v>45758</c:v>
              </c:pt>
              <c:pt idx="142">
                <c:v>45761</c:v>
              </c:pt>
              <c:pt idx="143">
                <c:v>45762</c:v>
              </c:pt>
              <c:pt idx="144">
                <c:v>45763</c:v>
              </c:pt>
              <c:pt idx="145">
                <c:v>45764</c:v>
              </c:pt>
              <c:pt idx="146">
                <c:v>45768</c:v>
              </c:pt>
              <c:pt idx="147">
                <c:v>45769</c:v>
              </c:pt>
              <c:pt idx="148">
                <c:v>45770</c:v>
              </c:pt>
              <c:pt idx="149">
                <c:v>45771</c:v>
              </c:pt>
              <c:pt idx="150">
                <c:v>45772</c:v>
              </c:pt>
              <c:pt idx="151">
                <c:v>45775</c:v>
              </c:pt>
              <c:pt idx="152">
                <c:v>45776</c:v>
              </c:pt>
              <c:pt idx="153">
                <c:v>45777</c:v>
              </c:pt>
              <c:pt idx="154">
                <c:v>45778</c:v>
              </c:pt>
              <c:pt idx="155">
                <c:v>45779</c:v>
              </c:pt>
              <c:pt idx="156">
                <c:v>45782</c:v>
              </c:pt>
              <c:pt idx="157">
                <c:v>45783</c:v>
              </c:pt>
              <c:pt idx="158">
                <c:v>45784</c:v>
              </c:pt>
              <c:pt idx="159">
                <c:v>45785</c:v>
              </c:pt>
              <c:pt idx="160">
                <c:v>45786</c:v>
              </c:pt>
              <c:pt idx="161">
                <c:v>45789</c:v>
              </c:pt>
              <c:pt idx="162">
                <c:v>45790</c:v>
              </c:pt>
              <c:pt idx="163">
                <c:v>45791</c:v>
              </c:pt>
              <c:pt idx="164">
                <c:v>45792</c:v>
              </c:pt>
              <c:pt idx="165">
                <c:v>45793</c:v>
              </c:pt>
              <c:pt idx="166">
                <c:v>45796</c:v>
              </c:pt>
              <c:pt idx="167">
                <c:v>45797</c:v>
              </c:pt>
              <c:pt idx="168">
                <c:v>45798</c:v>
              </c:pt>
              <c:pt idx="169">
                <c:v>45799</c:v>
              </c:pt>
              <c:pt idx="170">
                <c:v>45800</c:v>
              </c:pt>
              <c:pt idx="171">
                <c:v>45804</c:v>
              </c:pt>
              <c:pt idx="172">
                <c:v>45805</c:v>
              </c:pt>
              <c:pt idx="173">
                <c:v>45806</c:v>
              </c:pt>
              <c:pt idx="174">
                <c:v>45807</c:v>
              </c:pt>
              <c:pt idx="175">
                <c:v>45810</c:v>
              </c:pt>
              <c:pt idx="176">
                <c:v>45811</c:v>
              </c:pt>
              <c:pt idx="177">
                <c:v>45812</c:v>
              </c:pt>
              <c:pt idx="178">
                <c:v>45813</c:v>
              </c:pt>
              <c:pt idx="179">
                <c:v>45814</c:v>
              </c:pt>
              <c:pt idx="180">
                <c:v>45817</c:v>
              </c:pt>
              <c:pt idx="181">
                <c:v>45818</c:v>
              </c:pt>
              <c:pt idx="182">
                <c:v>45819</c:v>
              </c:pt>
              <c:pt idx="183">
                <c:v>45820</c:v>
              </c:pt>
              <c:pt idx="184">
                <c:v>45821</c:v>
              </c:pt>
              <c:pt idx="185">
                <c:v>45824</c:v>
              </c:pt>
              <c:pt idx="186">
                <c:v>45825</c:v>
              </c:pt>
              <c:pt idx="187">
                <c:v>45826</c:v>
              </c:pt>
              <c:pt idx="188">
                <c:v>45828</c:v>
              </c:pt>
              <c:pt idx="189">
                <c:v>45831</c:v>
              </c:pt>
              <c:pt idx="190">
                <c:v>45832</c:v>
              </c:pt>
              <c:pt idx="191">
                <c:v>45833</c:v>
              </c:pt>
              <c:pt idx="192">
                <c:v>45834</c:v>
              </c:pt>
              <c:pt idx="193">
                <c:v>45835</c:v>
              </c:pt>
              <c:pt idx="194">
                <c:v>45838</c:v>
              </c:pt>
              <c:pt idx="195">
                <c:v>45839</c:v>
              </c:pt>
              <c:pt idx="196">
                <c:v>45840</c:v>
              </c:pt>
              <c:pt idx="197">
                <c:v>45841</c:v>
              </c:pt>
              <c:pt idx="198">
                <c:v>45845</c:v>
              </c:pt>
              <c:pt idx="199">
                <c:v>45846</c:v>
              </c:pt>
              <c:pt idx="200">
                <c:v>45847</c:v>
              </c:pt>
              <c:pt idx="201">
                <c:v>45848</c:v>
              </c:pt>
              <c:pt idx="202">
                <c:v>45849</c:v>
              </c:pt>
              <c:pt idx="203">
                <c:v>45852</c:v>
              </c:pt>
              <c:pt idx="204">
                <c:v>45853</c:v>
              </c:pt>
              <c:pt idx="205">
                <c:v>45854</c:v>
              </c:pt>
              <c:pt idx="206">
                <c:v>45855</c:v>
              </c:pt>
              <c:pt idx="207">
                <c:v>45856</c:v>
              </c:pt>
              <c:pt idx="208">
                <c:v>45859</c:v>
              </c:pt>
              <c:pt idx="209">
                <c:v>45860</c:v>
              </c:pt>
              <c:pt idx="210">
                <c:v>45861</c:v>
              </c:pt>
              <c:pt idx="211">
                <c:v>45862</c:v>
              </c:pt>
              <c:pt idx="212">
                <c:v>45863</c:v>
              </c:pt>
              <c:pt idx="213">
                <c:v>45866</c:v>
              </c:pt>
              <c:pt idx="214">
                <c:v>45867</c:v>
              </c:pt>
              <c:pt idx="215">
                <c:v>45868</c:v>
              </c:pt>
              <c:pt idx="216">
                <c:v>45869</c:v>
              </c:pt>
              <c:pt idx="217">
                <c:v>45870</c:v>
              </c:pt>
              <c:pt idx="218">
                <c:v>45873</c:v>
              </c:pt>
              <c:pt idx="219">
                <c:v>45874</c:v>
              </c:pt>
              <c:pt idx="220">
                <c:v>45875</c:v>
              </c:pt>
              <c:pt idx="221">
                <c:v>45876</c:v>
              </c:pt>
              <c:pt idx="222">
                <c:v>45877</c:v>
              </c:pt>
              <c:pt idx="223">
                <c:v>45880</c:v>
              </c:pt>
              <c:pt idx="224">
                <c:v>45881</c:v>
              </c:pt>
              <c:pt idx="225">
                <c:v>45882</c:v>
              </c:pt>
              <c:pt idx="226">
                <c:v>45883</c:v>
              </c:pt>
              <c:pt idx="227">
                <c:v>45884</c:v>
              </c:pt>
              <c:pt idx="228">
                <c:v>45887</c:v>
              </c:pt>
              <c:pt idx="229">
                <c:v>45888</c:v>
              </c:pt>
              <c:pt idx="230">
                <c:v>45889</c:v>
              </c:pt>
              <c:pt idx="231">
                <c:v>45890</c:v>
              </c:pt>
              <c:pt idx="232">
                <c:v>45891</c:v>
              </c:pt>
              <c:pt idx="233">
                <c:v>45894</c:v>
              </c:pt>
              <c:pt idx="234">
                <c:v>45895</c:v>
              </c:pt>
              <c:pt idx="235">
                <c:v>45896</c:v>
              </c:pt>
              <c:pt idx="236">
                <c:v>45897</c:v>
              </c:pt>
              <c:pt idx="237">
                <c:v>45898</c:v>
              </c:pt>
              <c:pt idx="238">
                <c:v>45902</c:v>
              </c:pt>
              <c:pt idx="239">
                <c:v>45903</c:v>
              </c:pt>
              <c:pt idx="240">
                <c:v>45904</c:v>
              </c:pt>
              <c:pt idx="241">
                <c:v>45905</c:v>
              </c:pt>
              <c:pt idx="242">
                <c:v>45908</c:v>
              </c:pt>
              <c:pt idx="243">
                <c:v>45909</c:v>
              </c:pt>
              <c:pt idx="244">
                <c:v>45910</c:v>
              </c:pt>
              <c:pt idx="245">
                <c:v>45911</c:v>
              </c:pt>
              <c:pt idx="246">
                <c:v>45912</c:v>
              </c:pt>
              <c:pt idx="247">
                <c:v>45915</c:v>
              </c:pt>
              <c:pt idx="248">
                <c:v>45916</c:v>
              </c:pt>
              <c:pt idx="249">
                <c:v>45917</c:v>
              </c:pt>
              <c:pt idx="250">
                <c:v>45918</c:v>
              </c:pt>
              <c:pt idx="251">
                <c:v>45919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2.8575572961995865E-2</c:v>
              </c:pt>
              <c:pt idx="2">
                <c:v>4.3661154627212095E-2</c:v>
              </c:pt>
              <c:pt idx="3">
                <c:v>4.3225993617638681E-2</c:v>
              </c:pt>
              <c:pt idx="4">
                <c:v>2.0742674789672177E-2</c:v>
              </c:pt>
              <c:pt idx="5">
                <c:v>3.8004061502756148E-2</c:v>
              </c:pt>
              <c:pt idx="6">
                <c:v>1.087902523933848E-2</c:v>
              </c:pt>
              <c:pt idx="7">
                <c:v>-1.8421816071946595E-2</c:v>
              </c:pt>
              <c:pt idx="8">
                <c:v>-1.1024078909196322E-2</c:v>
              </c:pt>
              <c:pt idx="9">
                <c:v>-1.1169132579054164E-2</c:v>
              </c:pt>
              <c:pt idx="10">
                <c:v>1.290977661734849E-2</c:v>
              </c:pt>
              <c:pt idx="11">
                <c:v>1.6826225703510334E-2</c:v>
              </c:pt>
              <c:pt idx="12">
                <c:v>6.9190600522193169E-2</c:v>
              </c:pt>
              <c:pt idx="13">
                <c:v>7.8909196402668913E-2</c:v>
              </c:pt>
              <c:pt idx="14">
                <c:v>0.11894400928343485</c:v>
              </c:pt>
              <c:pt idx="15">
                <c:v>6.7159849144183381E-2</c:v>
              </c:pt>
              <c:pt idx="16">
                <c:v>6.2373078038874263E-2</c:v>
              </c:pt>
              <c:pt idx="17">
                <c:v>0.10023208587177246</c:v>
              </c:pt>
              <c:pt idx="18">
                <c:v>9.6025529445895152E-2</c:v>
              </c:pt>
              <c:pt idx="19">
                <c:v>2.378880185668697E-2</c:v>
              </c:pt>
              <c:pt idx="20">
                <c:v>2.1032782129387861E-2</c:v>
              </c:pt>
              <c:pt idx="21">
                <c:v>2.5094284885407658E-2</c:v>
              </c:pt>
              <c:pt idx="22">
                <c:v>4.0615027560197969E-3</c:v>
              </c:pt>
              <c:pt idx="23">
                <c:v>2.3498694516971286E-2</c:v>
              </c:pt>
              <c:pt idx="24">
                <c:v>4.5691906005222105E-2</c:v>
              </c:pt>
              <c:pt idx="25">
                <c:v>2.6544821583986078E-2</c:v>
              </c:pt>
              <c:pt idx="26">
                <c:v>1.8131708732231022E-2</c:v>
              </c:pt>
              <c:pt idx="27">
                <c:v>4.1195242239628671E-2</c:v>
              </c:pt>
              <c:pt idx="28">
                <c:v>-2.2628372497824234E-2</c:v>
              </c:pt>
              <c:pt idx="29">
                <c:v>-2.5094284885407658E-2</c:v>
              </c:pt>
              <c:pt idx="30">
                <c:v>-4.7867711053088957E-3</c:v>
              </c:pt>
              <c:pt idx="31">
                <c:v>4.6417174354511648E-3</c:v>
              </c:pt>
              <c:pt idx="32">
                <c:v>7.9779518421816409E-3</c:v>
              </c:pt>
              <c:pt idx="33">
                <c:v>3.6698578474035459E-2</c:v>
              </c:pt>
              <c:pt idx="34">
                <c:v>4.4241369306643463E-2</c:v>
              </c:pt>
              <c:pt idx="35">
                <c:v>3.9889759210907982E-2</c:v>
              </c:pt>
              <c:pt idx="36">
                <c:v>4.9608355091383949E-2</c:v>
              </c:pt>
              <c:pt idx="37">
                <c:v>2.0887728459529908E-2</c:v>
              </c:pt>
              <c:pt idx="38">
                <c:v>-1.1894400928343374E-2</c:v>
              </c:pt>
              <c:pt idx="39">
                <c:v>-7.397737162750051E-3</c:v>
              </c:pt>
              <c:pt idx="40">
                <c:v>-3.4812880765883181E-3</c:v>
              </c:pt>
              <c:pt idx="41">
                <c:v>-2.7850304612706767E-2</c:v>
              </c:pt>
              <c:pt idx="42">
                <c:v>3.1911807368725231E-3</c:v>
              </c:pt>
              <c:pt idx="43">
                <c:v>6.5274151436032213E-3</c:v>
              </c:pt>
              <c:pt idx="44">
                <c:v>-1.0153756890047827E-3</c:v>
              </c:pt>
              <c:pt idx="45">
                <c:v>1.6826225703510334E-2</c:v>
              </c:pt>
              <c:pt idx="46">
                <c:v>3.3362344067304761E-2</c:v>
              </c:pt>
              <c:pt idx="47">
                <c:v>0</c:v>
              </c:pt>
              <c:pt idx="48">
                <c:v>-2.4659123875834243E-3</c:v>
              </c:pt>
              <c:pt idx="49">
                <c:v>-3.1911807368726341E-3</c:v>
              </c:pt>
              <c:pt idx="50">
                <c:v>-1.3635044966637588E-2</c:v>
              </c:pt>
              <c:pt idx="51">
                <c:v>-1.218450826805928E-2</c:v>
              </c:pt>
              <c:pt idx="52">
                <c:v>1.450536698578464E-2</c:v>
              </c:pt>
              <c:pt idx="53">
                <c:v>-5.8021467943137894E-3</c:v>
              </c:pt>
              <c:pt idx="54">
                <c:v>-9.2834348709022185E-3</c:v>
              </c:pt>
              <c:pt idx="55">
                <c:v>-2.5239338555265389E-2</c:v>
              </c:pt>
              <c:pt idx="56">
                <c:v>-8.2680591818972138E-3</c:v>
              </c:pt>
              <c:pt idx="57">
                <c:v>-5.0768784450245796E-3</c:v>
              </c:pt>
              <c:pt idx="58">
                <c:v>1.9582245430809442E-2</c:v>
              </c:pt>
              <c:pt idx="59">
                <c:v>1.5665796344647598E-2</c:v>
              </c:pt>
              <c:pt idx="60">
                <c:v>3.4087612416594304E-2</c:v>
              </c:pt>
              <c:pt idx="61">
                <c:v>2.5674499564839026E-2</c:v>
              </c:pt>
              <c:pt idx="62">
                <c:v>1.653611836379465E-2</c:v>
              </c:pt>
              <c:pt idx="63">
                <c:v>2.378880185668697E-2</c:v>
              </c:pt>
              <c:pt idx="64">
                <c:v>1.4070205976211225E-2</c:v>
              </c:pt>
              <c:pt idx="65">
                <c:v>7.542790832608004E-3</c:v>
              </c:pt>
              <c:pt idx="66">
                <c:v>4.3516100957354809E-3</c:v>
              </c:pt>
              <c:pt idx="67">
                <c:v>1.6826225703510334E-2</c:v>
              </c:pt>
              <c:pt idx="68">
                <c:v>9.8636495503336974E-3</c:v>
              </c:pt>
              <c:pt idx="69">
                <c:v>2.4078909196402654E-2</c:v>
              </c:pt>
              <c:pt idx="70">
                <c:v>2.9736002320858601E-2</c:v>
              </c:pt>
              <c:pt idx="71">
                <c:v>4.0324920220481619E-2</c:v>
              </c:pt>
              <c:pt idx="72">
                <c:v>6.0777487670438113E-2</c:v>
              </c:pt>
              <c:pt idx="73">
                <c:v>7.2816942268639329E-2</c:v>
              </c:pt>
              <c:pt idx="74">
                <c:v>6.701479547432565E-2</c:v>
              </c:pt>
              <c:pt idx="75">
                <c:v>7.7023498694517079E-2</c:v>
              </c:pt>
              <c:pt idx="76">
                <c:v>6.3533507397736999E-2</c:v>
              </c:pt>
              <c:pt idx="77">
                <c:v>7.2236727589207961E-2</c:v>
              </c:pt>
              <c:pt idx="78">
                <c:v>0.11067595010153752</c:v>
              </c:pt>
              <c:pt idx="79">
                <c:v>0.14331302581955319</c:v>
              </c:pt>
              <c:pt idx="80">
                <c:v>0.12416594139831738</c:v>
              </c:pt>
              <c:pt idx="81">
                <c:v>0.16100957354221079</c:v>
              </c:pt>
              <c:pt idx="82">
                <c:v>0.1412822744415434</c:v>
              </c:pt>
              <c:pt idx="83">
                <c:v>0.1296779808529156</c:v>
              </c:pt>
              <c:pt idx="84">
                <c:v>0.10081230055120405</c:v>
              </c:pt>
              <c:pt idx="85">
                <c:v>9.4284885407600827E-2</c:v>
              </c:pt>
              <c:pt idx="86">
                <c:v>8.2390484479257342E-2</c:v>
              </c:pt>
              <c:pt idx="87">
                <c:v>8.297069915868871E-2</c:v>
              </c:pt>
              <c:pt idx="88">
                <c:v>6.1357702349869481E-2</c:v>
              </c:pt>
              <c:pt idx="89">
                <c:v>7.006092254134022E-2</c:v>
              </c:pt>
              <c:pt idx="90">
                <c:v>5.337975050768784E-2</c:v>
              </c:pt>
              <c:pt idx="91">
                <c:v>5.4975340876124212E-2</c:v>
              </c:pt>
              <c:pt idx="92">
                <c:v>5.2074267478967373E-2</c:v>
              </c:pt>
              <c:pt idx="93">
                <c:v>6.1212648680011528E-2</c:v>
              </c:pt>
              <c:pt idx="94">
                <c:v>5.4540179866550798E-2</c:v>
              </c:pt>
              <c:pt idx="95">
                <c:v>3.0316217000290191E-2</c:v>
              </c:pt>
              <c:pt idx="96">
                <c:v>2.4223962866260607E-2</c:v>
              </c:pt>
              <c:pt idx="97">
                <c:v>2.9881055990716554E-2</c:v>
              </c:pt>
              <c:pt idx="98">
                <c:v>4.9028140411952359E-2</c:v>
              </c:pt>
              <c:pt idx="99">
                <c:v>6.3533507397736999E-2</c:v>
              </c:pt>
              <c:pt idx="100">
                <c:v>3.524804177545704E-2</c:v>
              </c:pt>
              <c:pt idx="101">
                <c:v>3.4087612416594304E-2</c:v>
              </c:pt>
              <c:pt idx="102">
                <c:v>2.6109660574412441E-2</c:v>
              </c:pt>
              <c:pt idx="103">
                <c:v>4.2210617928633454E-2</c:v>
              </c:pt>
              <c:pt idx="104">
                <c:v>4.8012764722947576E-2</c:v>
              </c:pt>
              <c:pt idx="105">
                <c:v>5.2654482158398519E-2</c:v>
              </c:pt>
              <c:pt idx="106">
                <c:v>2.1177835799245814E-2</c:v>
              </c:pt>
              <c:pt idx="107">
                <c:v>2.5529445894981295E-2</c:v>
              </c:pt>
              <c:pt idx="108">
                <c:v>-1.4505366985773094E-4</c:v>
              </c:pt>
              <c:pt idx="109">
                <c:v>-4.6417174354510538E-3</c:v>
              </c:pt>
              <c:pt idx="110">
                <c:v>2.0452567449956494E-2</c:v>
              </c:pt>
              <c:pt idx="111">
                <c:v>1.1894400928343485E-2</c:v>
              </c:pt>
              <c:pt idx="112">
                <c:v>-8.2680591818972138E-3</c:v>
              </c:pt>
              <c:pt idx="113">
                <c:v>-9.8636495503334753E-3</c:v>
              </c:pt>
              <c:pt idx="114">
                <c:v>-3.8149115172613768E-2</c:v>
              </c:pt>
              <c:pt idx="115">
                <c:v>-3.7423846823324558E-2</c:v>
              </c:pt>
              <c:pt idx="116">
                <c:v>-2.7560197272990861E-2</c:v>
              </c:pt>
              <c:pt idx="117">
                <c:v>-4.2210617928633565E-2</c:v>
              </c:pt>
              <c:pt idx="118">
                <c:v>-3.9019437191760931E-2</c:v>
              </c:pt>
              <c:pt idx="119">
                <c:v>-1.8276762402088642E-2</c:v>
              </c:pt>
              <c:pt idx="120">
                <c:v>-3.4667827096025561E-2</c:v>
              </c:pt>
              <c:pt idx="121">
                <c:v>-2.5529445894980962E-2</c:v>
              </c:pt>
              <c:pt idx="122">
                <c:v>-1.9727299100667284E-2</c:v>
              </c:pt>
              <c:pt idx="123">
                <c:v>-2.9590948651000759E-2</c:v>
              </c:pt>
              <c:pt idx="124">
                <c:v>-2.5819553234696868E-2</c:v>
              </c:pt>
              <c:pt idx="125">
                <c:v>-9.8636495503334753E-3</c:v>
              </c:pt>
              <c:pt idx="126">
                <c:v>-9.5735422106179024E-3</c:v>
              </c:pt>
              <c:pt idx="127">
                <c:v>2.4659123875834243E-3</c:v>
              </c:pt>
              <c:pt idx="128">
                <c:v>8.7032201914705176E-4</c:v>
              </c:pt>
              <c:pt idx="129">
                <c:v>1.0298810559907334E-2</c:v>
              </c:pt>
              <c:pt idx="130">
                <c:v>1.4215259646069178E-2</c:v>
              </c:pt>
              <c:pt idx="131">
                <c:v>6.0922541340295844E-3</c:v>
              </c:pt>
              <c:pt idx="132">
                <c:v>3.6843632143893412E-2</c:v>
              </c:pt>
              <c:pt idx="133">
                <c:v>3.2782129387873615E-2</c:v>
              </c:pt>
              <c:pt idx="134">
                <c:v>4.0179866550623666E-2</c:v>
              </c:pt>
              <c:pt idx="135">
                <c:v>-2.8865680301711549E-2</c:v>
              </c:pt>
              <c:pt idx="136">
                <c:v>-0.10081230055120394</c:v>
              </c:pt>
              <c:pt idx="137">
                <c:v>-0.11952422396286622</c:v>
              </c:pt>
              <c:pt idx="138">
                <c:v>-0.13577023498694518</c:v>
              </c:pt>
              <c:pt idx="139">
                <c:v>-9.5590368436321405E-2</c:v>
              </c:pt>
              <c:pt idx="140">
                <c:v>-0.12866260516391059</c:v>
              </c:pt>
              <c:pt idx="141">
                <c:v>-0.10791993037423842</c:v>
              </c:pt>
              <c:pt idx="142">
                <c:v>-0.10748476936466489</c:v>
              </c:pt>
              <c:pt idx="143">
                <c:v>-0.11038584276182184</c:v>
              </c:pt>
              <c:pt idx="144">
                <c:v>-9.3849724398027301E-2</c:v>
              </c:pt>
              <c:pt idx="145">
                <c:v>-6.1792863359442896E-2</c:v>
              </c:pt>
              <c:pt idx="146">
                <c:v>-8.5001450536698608E-2</c:v>
              </c:pt>
              <c:pt idx="147">
                <c:v>-6.715984914418327E-2</c:v>
              </c:pt>
              <c:pt idx="148">
                <c:v>-9.675079779518414E-2</c:v>
              </c:pt>
              <c:pt idx="149">
                <c:v>-8.9208006962576136E-2</c:v>
              </c:pt>
              <c:pt idx="150">
                <c:v>-8.5871772555845549E-2</c:v>
              </c:pt>
              <c:pt idx="151">
                <c:v>-9.9941978532056885E-2</c:v>
              </c:pt>
              <c:pt idx="152">
                <c:v>-0.1235857267188859</c:v>
              </c:pt>
              <c:pt idx="153">
                <c:v>-0.1556425877574702</c:v>
              </c:pt>
              <c:pt idx="154">
                <c:v>-0.14070205976211192</c:v>
              </c:pt>
              <c:pt idx="155">
                <c:v>-0.15448215839860746</c:v>
              </c:pt>
              <c:pt idx="156">
                <c:v>-0.17130838410211768</c:v>
              </c:pt>
              <c:pt idx="157">
                <c:v>-0.14287786480997966</c:v>
              </c:pt>
              <c:pt idx="158">
                <c:v>-0.1576733391354801</c:v>
              </c:pt>
              <c:pt idx="159">
                <c:v>-0.13098346388163618</c:v>
              </c:pt>
              <c:pt idx="160">
                <c:v>-0.11488250652741505</c:v>
              </c:pt>
              <c:pt idx="161">
                <c:v>-0.10139251523063531</c:v>
              </c:pt>
              <c:pt idx="162">
                <c:v>-7.6443284015085489E-2</c:v>
              </c:pt>
              <c:pt idx="163">
                <c:v>-8.3986074847693604E-2</c:v>
              </c:pt>
              <c:pt idx="164">
                <c:v>-0.10617928633594431</c:v>
              </c:pt>
              <c:pt idx="165">
                <c:v>-9.3559617058311506E-2</c:v>
              </c:pt>
              <c:pt idx="166">
                <c:v>-9.0658543661154667E-2</c:v>
              </c:pt>
              <c:pt idx="167">
                <c:v>-9.2544241369306612E-2</c:v>
              </c:pt>
              <c:pt idx="168">
                <c:v>-0.10690455468523352</c:v>
              </c:pt>
              <c:pt idx="169">
                <c:v>-0.11227154046997379</c:v>
              </c:pt>
              <c:pt idx="170">
                <c:v>-0.10748476936466489</c:v>
              </c:pt>
              <c:pt idx="171">
                <c:v>-0.11676820423556711</c:v>
              </c:pt>
              <c:pt idx="172">
                <c:v>-0.10298810559907157</c:v>
              </c:pt>
              <c:pt idx="173">
                <c:v>-0.1160429358862779</c:v>
              </c:pt>
              <c:pt idx="174">
                <c:v>-0.11821874093414564</c:v>
              </c:pt>
              <c:pt idx="175">
                <c:v>-9.312445604873798E-2</c:v>
              </c:pt>
              <c:pt idx="176">
                <c:v>-8.0214679431389602E-2</c:v>
              </c:pt>
              <c:pt idx="177">
                <c:v>-8.8337684943428973E-2</c:v>
              </c:pt>
              <c:pt idx="178">
                <c:v>-8.079489411082097E-2</c:v>
              </c:pt>
              <c:pt idx="179">
                <c:v>-6.3243400058021426E-2</c:v>
              </c:pt>
              <c:pt idx="180">
                <c:v>-5.2944589498114203E-2</c:v>
              </c:pt>
              <c:pt idx="181">
                <c:v>-5.7441253263707526E-2</c:v>
              </c:pt>
              <c:pt idx="182">
                <c:v>-1.1459239918769848E-2</c:v>
              </c:pt>
              <c:pt idx="183">
                <c:v>-1.3054830287206109E-2</c:v>
              </c:pt>
              <c:pt idx="184">
                <c:v>5.8601682622570372E-2</c:v>
              </c:pt>
              <c:pt idx="185">
                <c:v>4.1050188569770718E-2</c:v>
              </c:pt>
              <c:pt idx="186">
                <c:v>8.5581665216130087E-2</c:v>
              </c:pt>
              <c:pt idx="187">
                <c:v>8.9933275311865346E-2</c:v>
              </c:pt>
              <c:pt idx="188">
                <c:v>8.6887148244850776E-2</c:v>
              </c:pt>
              <c:pt idx="189">
                <c:v>-6.2373078038873153E-3</c:v>
              </c:pt>
              <c:pt idx="190">
                <c:v>-6.6289527125036218E-2</c:v>
              </c:pt>
              <c:pt idx="191">
                <c:v>-5.8311575282854577E-2</c:v>
              </c:pt>
              <c:pt idx="192">
                <c:v>-5.3669857847403635E-2</c:v>
              </c:pt>
              <c:pt idx="193">
                <c:v>-4.9608355091383838E-2</c:v>
              </c:pt>
              <c:pt idx="194">
                <c:v>-5.555555555555558E-2</c:v>
              </c:pt>
              <c:pt idx="195">
                <c:v>-5.0623730780388621E-2</c:v>
              </c:pt>
              <c:pt idx="196">
                <c:v>-2.1612996808819229E-2</c:v>
              </c:pt>
              <c:pt idx="197">
                <c:v>-2.814041195242234E-2</c:v>
              </c:pt>
              <c:pt idx="198">
                <c:v>-1.4650420655642482E-2</c:v>
              </c:pt>
              <c:pt idx="199">
                <c:v>-8.8482738613286926E-3</c:v>
              </c:pt>
              <c:pt idx="200">
                <c:v>-8.1230055120394828E-3</c:v>
              </c:pt>
              <c:pt idx="201">
                <c:v>-3.4377719756309877E-2</c:v>
              </c:pt>
              <c:pt idx="202">
                <c:v>-7.1076298230344781E-3</c:v>
              </c:pt>
              <c:pt idx="203">
                <c:v>-2.8430519292138023E-2</c:v>
              </c:pt>
              <c:pt idx="204">
                <c:v>-3.5102988105599087E-2</c:v>
              </c:pt>
              <c:pt idx="205">
                <c:v>-3.7133739483608985E-2</c:v>
              </c:pt>
              <c:pt idx="206">
                <c:v>-2.0307513780098541E-2</c:v>
              </c:pt>
              <c:pt idx="207">
                <c:v>-2.3208587177255491E-2</c:v>
              </c:pt>
              <c:pt idx="208">
                <c:v>-2.5239338555265389E-2</c:v>
              </c:pt>
              <c:pt idx="209">
                <c:v>-3.9599651871192409E-2</c:v>
              </c:pt>
              <c:pt idx="210">
                <c:v>-5.3524804177545682E-2</c:v>
              </c:pt>
              <c:pt idx="211">
                <c:v>-4.2210617928633565E-2</c:v>
              </c:pt>
              <c:pt idx="212">
                <c:v>-5.483028720626637E-2</c:v>
              </c:pt>
              <c:pt idx="213">
                <c:v>-3.2346968378299978E-2</c:v>
              </c:pt>
              <c:pt idx="214">
                <c:v>3.916449086161844E-3</c:v>
              </c:pt>
              <c:pt idx="215">
                <c:v>1.5375689004931914E-2</c:v>
              </c:pt>
              <c:pt idx="216">
                <c:v>4.6417174354511648E-3</c:v>
              </c:pt>
              <c:pt idx="217">
                <c:v>-2.3353640847113444E-2</c:v>
              </c:pt>
              <c:pt idx="218">
                <c:v>-3.8439222512329452E-2</c:v>
              </c:pt>
              <c:pt idx="219">
                <c:v>-5.483028720626637E-2</c:v>
              </c:pt>
              <c:pt idx="220">
                <c:v>-6.6579634464752013E-2</c:v>
              </c:pt>
              <c:pt idx="221">
                <c:v>-7.3397156948070696E-2</c:v>
              </c:pt>
              <c:pt idx="222">
                <c:v>-7.3397156948070696E-2</c:v>
              </c:pt>
              <c:pt idx="223">
                <c:v>-7.2236727589207961E-2</c:v>
              </c:pt>
              <c:pt idx="224">
                <c:v>-8.369596750797792E-2</c:v>
              </c:pt>
              <c:pt idx="225">
                <c:v>-9.1238758340586035E-2</c:v>
              </c:pt>
              <c:pt idx="226">
                <c:v>-7.2236727589207961E-2</c:v>
              </c:pt>
              <c:pt idx="227">
                <c:v>-8.9062953292718294E-2</c:v>
              </c:pt>
              <c:pt idx="228">
                <c:v>-8.006962576153176E-2</c:v>
              </c:pt>
              <c:pt idx="229">
                <c:v>-9.5590368436321405E-2</c:v>
              </c:pt>
              <c:pt idx="230">
                <c:v>-8.3115752828546552E-2</c:v>
              </c:pt>
              <c:pt idx="231">
                <c:v>-7.8619089062953229E-2</c:v>
              </c:pt>
              <c:pt idx="232">
                <c:v>-7.6588337684943442E-2</c:v>
              </c:pt>
              <c:pt idx="233">
                <c:v>-6.0052219321148792E-2</c:v>
              </c:pt>
              <c:pt idx="234">
                <c:v>-8.2535538149115184E-2</c:v>
              </c:pt>
              <c:pt idx="235">
                <c:v>-6.9480707861908741E-2</c:v>
              </c:pt>
              <c:pt idx="236">
                <c:v>-6.2953292718305853E-2</c:v>
              </c:pt>
              <c:pt idx="237">
                <c:v>-7.151145923991864E-2</c:v>
              </c:pt>
              <c:pt idx="238">
                <c:v>-4.8592979402378833E-2</c:v>
              </c:pt>
              <c:pt idx="239">
                <c:v>-7.2091673919350119E-2</c:v>
              </c:pt>
              <c:pt idx="240">
                <c:v>-7.9199303742384708E-2</c:v>
              </c:pt>
              <c:pt idx="241">
                <c:v>-0.10255294458949815</c:v>
              </c:pt>
              <c:pt idx="242">
                <c:v>-9.6895851465042093E-2</c:v>
              </c:pt>
              <c:pt idx="243">
                <c:v>-9.1528865680301608E-2</c:v>
              </c:pt>
              <c:pt idx="244">
                <c:v>-7.6443284015085489E-2</c:v>
              </c:pt>
              <c:pt idx="245">
                <c:v>-9.5300261096605721E-2</c:v>
              </c:pt>
              <c:pt idx="246">
                <c:v>-9.0658543661154667E-2</c:v>
              </c:pt>
              <c:pt idx="247">
                <c:v>-8.1810269799825974E-2</c:v>
              </c:pt>
              <c:pt idx="248">
                <c:v>-6.4113722077168589E-2</c:v>
              </c:pt>
              <c:pt idx="249">
                <c:v>-7.0931244560487383E-2</c:v>
              </c:pt>
              <c:pt idx="250">
                <c:v>-7.7893820713664019E-2</c:v>
              </c:pt>
              <c:pt idx="251">
                <c:v>-9.0803597331012398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BF2-428A-9B4C-C2AF0A3BFDA8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552</c:v>
              </c:pt>
              <c:pt idx="1">
                <c:v>45553</c:v>
              </c:pt>
              <c:pt idx="2">
                <c:v>45554</c:v>
              </c:pt>
              <c:pt idx="3">
                <c:v>45555</c:v>
              </c:pt>
              <c:pt idx="4">
                <c:v>45558</c:v>
              </c:pt>
              <c:pt idx="5">
                <c:v>45559</c:v>
              </c:pt>
              <c:pt idx="6">
                <c:v>45560</c:v>
              </c:pt>
              <c:pt idx="7">
                <c:v>45561</c:v>
              </c:pt>
              <c:pt idx="8">
                <c:v>45562</c:v>
              </c:pt>
              <c:pt idx="9">
                <c:v>45565</c:v>
              </c:pt>
              <c:pt idx="10">
                <c:v>45566</c:v>
              </c:pt>
              <c:pt idx="11">
                <c:v>45567</c:v>
              </c:pt>
              <c:pt idx="12">
                <c:v>45568</c:v>
              </c:pt>
              <c:pt idx="13">
                <c:v>45569</c:v>
              </c:pt>
              <c:pt idx="14">
                <c:v>45572</c:v>
              </c:pt>
              <c:pt idx="15">
                <c:v>45573</c:v>
              </c:pt>
              <c:pt idx="16">
                <c:v>45574</c:v>
              </c:pt>
              <c:pt idx="17">
                <c:v>45575</c:v>
              </c:pt>
              <c:pt idx="18">
                <c:v>45576</c:v>
              </c:pt>
              <c:pt idx="19">
                <c:v>45580</c:v>
              </c:pt>
              <c:pt idx="20">
                <c:v>45581</c:v>
              </c:pt>
              <c:pt idx="21">
                <c:v>45582</c:v>
              </c:pt>
              <c:pt idx="22">
                <c:v>45583</c:v>
              </c:pt>
              <c:pt idx="23">
                <c:v>45586</c:v>
              </c:pt>
              <c:pt idx="24">
                <c:v>45587</c:v>
              </c:pt>
              <c:pt idx="25">
                <c:v>45588</c:v>
              </c:pt>
              <c:pt idx="26">
                <c:v>45589</c:v>
              </c:pt>
              <c:pt idx="27">
                <c:v>45590</c:v>
              </c:pt>
              <c:pt idx="28">
                <c:v>45593</c:v>
              </c:pt>
              <c:pt idx="29">
                <c:v>45594</c:v>
              </c:pt>
              <c:pt idx="30">
                <c:v>45595</c:v>
              </c:pt>
              <c:pt idx="31">
                <c:v>45596</c:v>
              </c:pt>
              <c:pt idx="32">
                <c:v>45597</c:v>
              </c:pt>
              <c:pt idx="33">
                <c:v>45600</c:v>
              </c:pt>
              <c:pt idx="34">
                <c:v>45601</c:v>
              </c:pt>
              <c:pt idx="35">
                <c:v>45602</c:v>
              </c:pt>
              <c:pt idx="36">
                <c:v>45603</c:v>
              </c:pt>
              <c:pt idx="37">
                <c:v>45604</c:v>
              </c:pt>
              <c:pt idx="38">
                <c:v>45608</c:v>
              </c:pt>
              <c:pt idx="39">
                <c:v>45609</c:v>
              </c:pt>
              <c:pt idx="40">
                <c:v>45610</c:v>
              </c:pt>
              <c:pt idx="41">
                <c:v>45611</c:v>
              </c:pt>
              <c:pt idx="42">
                <c:v>45614</c:v>
              </c:pt>
              <c:pt idx="43">
                <c:v>45615</c:v>
              </c:pt>
              <c:pt idx="44">
                <c:v>45616</c:v>
              </c:pt>
              <c:pt idx="45">
                <c:v>45617</c:v>
              </c:pt>
              <c:pt idx="46">
                <c:v>45618</c:v>
              </c:pt>
              <c:pt idx="47">
                <c:v>45621</c:v>
              </c:pt>
              <c:pt idx="48">
                <c:v>45622</c:v>
              </c:pt>
              <c:pt idx="49">
                <c:v>45623</c:v>
              </c:pt>
              <c:pt idx="50">
                <c:v>45625</c:v>
              </c:pt>
              <c:pt idx="51">
                <c:v>45628</c:v>
              </c:pt>
              <c:pt idx="52">
                <c:v>45629</c:v>
              </c:pt>
              <c:pt idx="53">
                <c:v>45630</c:v>
              </c:pt>
              <c:pt idx="54">
                <c:v>45631</c:v>
              </c:pt>
              <c:pt idx="55">
                <c:v>45632</c:v>
              </c:pt>
              <c:pt idx="56">
                <c:v>45635</c:v>
              </c:pt>
              <c:pt idx="57">
                <c:v>45636</c:v>
              </c:pt>
              <c:pt idx="58">
                <c:v>45637</c:v>
              </c:pt>
              <c:pt idx="59">
                <c:v>45638</c:v>
              </c:pt>
              <c:pt idx="60">
                <c:v>45639</c:v>
              </c:pt>
              <c:pt idx="61">
                <c:v>45642</c:v>
              </c:pt>
              <c:pt idx="62">
                <c:v>45643</c:v>
              </c:pt>
              <c:pt idx="63">
                <c:v>45644</c:v>
              </c:pt>
              <c:pt idx="64">
                <c:v>45645</c:v>
              </c:pt>
              <c:pt idx="65">
                <c:v>45646</c:v>
              </c:pt>
              <c:pt idx="66">
                <c:v>45649</c:v>
              </c:pt>
              <c:pt idx="67">
                <c:v>45650</c:v>
              </c:pt>
              <c:pt idx="68">
                <c:v>45652</c:v>
              </c:pt>
              <c:pt idx="69">
                <c:v>45653</c:v>
              </c:pt>
              <c:pt idx="70">
                <c:v>45656</c:v>
              </c:pt>
              <c:pt idx="71">
                <c:v>45657</c:v>
              </c:pt>
              <c:pt idx="72">
                <c:v>45659</c:v>
              </c:pt>
              <c:pt idx="73">
                <c:v>45660</c:v>
              </c:pt>
              <c:pt idx="74">
                <c:v>45663</c:v>
              </c:pt>
              <c:pt idx="75">
                <c:v>45664</c:v>
              </c:pt>
              <c:pt idx="76">
                <c:v>45665</c:v>
              </c:pt>
              <c:pt idx="77">
                <c:v>45666</c:v>
              </c:pt>
              <c:pt idx="78">
                <c:v>45667</c:v>
              </c:pt>
              <c:pt idx="79">
                <c:v>45670</c:v>
              </c:pt>
              <c:pt idx="80">
                <c:v>45671</c:v>
              </c:pt>
              <c:pt idx="81">
                <c:v>45672</c:v>
              </c:pt>
              <c:pt idx="82">
                <c:v>45673</c:v>
              </c:pt>
              <c:pt idx="83">
                <c:v>45674</c:v>
              </c:pt>
              <c:pt idx="84">
                <c:v>45678</c:v>
              </c:pt>
              <c:pt idx="85">
                <c:v>45679</c:v>
              </c:pt>
              <c:pt idx="86">
                <c:v>45680</c:v>
              </c:pt>
              <c:pt idx="87">
                <c:v>45681</c:v>
              </c:pt>
              <c:pt idx="88">
                <c:v>45684</c:v>
              </c:pt>
              <c:pt idx="89">
                <c:v>45685</c:v>
              </c:pt>
              <c:pt idx="90">
                <c:v>45686</c:v>
              </c:pt>
              <c:pt idx="91">
                <c:v>45687</c:v>
              </c:pt>
              <c:pt idx="92">
                <c:v>45688</c:v>
              </c:pt>
              <c:pt idx="93">
                <c:v>45691</c:v>
              </c:pt>
              <c:pt idx="94">
                <c:v>45692</c:v>
              </c:pt>
              <c:pt idx="95">
                <c:v>45693</c:v>
              </c:pt>
              <c:pt idx="96">
                <c:v>45694</c:v>
              </c:pt>
              <c:pt idx="97">
                <c:v>45695</c:v>
              </c:pt>
              <c:pt idx="98">
                <c:v>45698</c:v>
              </c:pt>
              <c:pt idx="99">
                <c:v>45699</c:v>
              </c:pt>
              <c:pt idx="100">
                <c:v>45700</c:v>
              </c:pt>
              <c:pt idx="101">
                <c:v>45701</c:v>
              </c:pt>
              <c:pt idx="102">
                <c:v>45702</c:v>
              </c:pt>
              <c:pt idx="103">
                <c:v>45706</c:v>
              </c:pt>
              <c:pt idx="104">
                <c:v>45707</c:v>
              </c:pt>
              <c:pt idx="105">
                <c:v>45708</c:v>
              </c:pt>
              <c:pt idx="106">
                <c:v>45709</c:v>
              </c:pt>
              <c:pt idx="107">
                <c:v>45712</c:v>
              </c:pt>
              <c:pt idx="108">
                <c:v>45713</c:v>
              </c:pt>
              <c:pt idx="109">
                <c:v>45714</c:v>
              </c:pt>
              <c:pt idx="110">
                <c:v>45715</c:v>
              </c:pt>
              <c:pt idx="111">
                <c:v>45716</c:v>
              </c:pt>
              <c:pt idx="112">
                <c:v>45719</c:v>
              </c:pt>
              <c:pt idx="113">
                <c:v>45720</c:v>
              </c:pt>
              <c:pt idx="114">
                <c:v>45721</c:v>
              </c:pt>
              <c:pt idx="115">
                <c:v>45722</c:v>
              </c:pt>
              <c:pt idx="116">
                <c:v>45723</c:v>
              </c:pt>
              <c:pt idx="117">
                <c:v>45726</c:v>
              </c:pt>
              <c:pt idx="118">
                <c:v>45727</c:v>
              </c:pt>
              <c:pt idx="119">
                <c:v>45728</c:v>
              </c:pt>
              <c:pt idx="120">
                <c:v>45729</c:v>
              </c:pt>
              <c:pt idx="121">
                <c:v>45730</c:v>
              </c:pt>
              <c:pt idx="122">
                <c:v>45733</c:v>
              </c:pt>
              <c:pt idx="123">
                <c:v>45734</c:v>
              </c:pt>
              <c:pt idx="124">
                <c:v>45735</c:v>
              </c:pt>
              <c:pt idx="125">
                <c:v>45736</c:v>
              </c:pt>
              <c:pt idx="126">
                <c:v>45737</c:v>
              </c:pt>
              <c:pt idx="127">
                <c:v>45740</c:v>
              </c:pt>
              <c:pt idx="128">
                <c:v>45741</c:v>
              </c:pt>
              <c:pt idx="129">
                <c:v>45742</c:v>
              </c:pt>
              <c:pt idx="130">
                <c:v>45743</c:v>
              </c:pt>
              <c:pt idx="131">
                <c:v>45744</c:v>
              </c:pt>
              <c:pt idx="132">
                <c:v>45747</c:v>
              </c:pt>
              <c:pt idx="133">
                <c:v>45748</c:v>
              </c:pt>
              <c:pt idx="134">
                <c:v>45749</c:v>
              </c:pt>
              <c:pt idx="135">
                <c:v>45750</c:v>
              </c:pt>
              <c:pt idx="136">
                <c:v>45751</c:v>
              </c:pt>
              <c:pt idx="137">
                <c:v>45754</c:v>
              </c:pt>
              <c:pt idx="138">
                <c:v>45755</c:v>
              </c:pt>
              <c:pt idx="139">
                <c:v>45756</c:v>
              </c:pt>
              <c:pt idx="140">
                <c:v>45757</c:v>
              </c:pt>
              <c:pt idx="141">
                <c:v>45758</c:v>
              </c:pt>
              <c:pt idx="142">
                <c:v>45761</c:v>
              </c:pt>
              <c:pt idx="143">
                <c:v>45762</c:v>
              </c:pt>
              <c:pt idx="144">
                <c:v>45763</c:v>
              </c:pt>
              <c:pt idx="145">
                <c:v>45764</c:v>
              </c:pt>
              <c:pt idx="146">
                <c:v>45768</c:v>
              </c:pt>
              <c:pt idx="147">
                <c:v>45769</c:v>
              </c:pt>
              <c:pt idx="148">
                <c:v>45770</c:v>
              </c:pt>
              <c:pt idx="149">
                <c:v>45771</c:v>
              </c:pt>
              <c:pt idx="150">
                <c:v>45772</c:v>
              </c:pt>
              <c:pt idx="151">
                <c:v>45775</c:v>
              </c:pt>
              <c:pt idx="152">
                <c:v>45776</c:v>
              </c:pt>
              <c:pt idx="153">
                <c:v>45777</c:v>
              </c:pt>
              <c:pt idx="154">
                <c:v>45778</c:v>
              </c:pt>
              <c:pt idx="155">
                <c:v>45779</c:v>
              </c:pt>
              <c:pt idx="156">
                <c:v>45782</c:v>
              </c:pt>
              <c:pt idx="157">
                <c:v>45783</c:v>
              </c:pt>
              <c:pt idx="158">
                <c:v>45784</c:v>
              </c:pt>
              <c:pt idx="159">
                <c:v>45785</c:v>
              </c:pt>
              <c:pt idx="160">
                <c:v>45786</c:v>
              </c:pt>
              <c:pt idx="161">
                <c:v>45789</c:v>
              </c:pt>
              <c:pt idx="162">
                <c:v>45790</c:v>
              </c:pt>
              <c:pt idx="163">
                <c:v>45791</c:v>
              </c:pt>
              <c:pt idx="164">
                <c:v>45792</c:v>
              </c:pt>
              <c:pt idx="165">
                <c:v>45793</c:v>
              </c:pt>
              <c:pt idx="166">
                <c:v>45796</c:v>
              </c:pt>
              <c:pt idx="167">
                <c:v>45797</c:v>
              </c:pt>
              <c:pt idx="168">
                <c:v>45798</c:v>
              </c:pt>
              <c:pt idx="169">
                <c:v>45799</c:v>
              </c:pt>
              <c:pt idx="170">
                <c:v>45800</c:v>
              </c:pt>
              <c:pt idx="171">
                <c:v>45804</c:v>
              </c:pt>
              <c:pt idx="172">
                <c:v>45805</c:v>
              </c:pt>
              <c:pt idx="173">
                <c:v>45806</c:v>
              </c:pt>
              <c:pt idx="174">
                <c:v>45807</c:v>
              </c:pt>
              <c:pt idx="175">
                <c:v>45810</c:v>
              </c:pt>
              <c:pt idx="176">
                <c:v>45811</c:v>
              </c:pt>
              <c:pt idx="177">
                <c:v>45812</c:v>
              </c:pt>
              <c:pt idx="178">
                <c:v>45813</c:v>
              </c:pt>
              <c:pt idx="179">
                <c:v>45814</c:v>
              </c:pt>
              <c:pt idx="180">
                <c:v>45817</c:v>
              </c:pt>
              <c:pt idx="181">
                <c:v>45818</c:v>
              </c:pt>
              <c:pt idx="182">
                <c:v>45819</c:v>
              </c:pt>
              <c:pt idx="183">
                <c:v>45820</c:v>
              </c:pt>
              <c:pt idx="184">
                <c:v>45821</c:v>
              </c:pt>
              <c:pt idx="185">
                <c:v>45824</c:v>
              </c:pt>
              <c:pt idx="186">
                <c:v>45825</c:v>
              </c:pt>
              <c:pt idx="187">
                <c:v>45826</c:v>
              </c:pt>
              <c:pt idx="188">
                <c:v>45828</c:v>
              </c:pt>
              <c:pt idx="189">
                <c:v>45831</c:v>
              </c:pt>
              <c:pt idx="190">
                <c:v>45832</c:v>
              </c:pt>
              <c:pt idx="191">
                <c:v>45833</c:v>
              </c:pt>
              <c:pt idx="192">
                <c:v>45834</c:v>
              </c:pt>
              <c:pt idx="193">
                <c:v>45835</c:v>
              </c:pt>
              <c:pt idx="194">
                <c:v>45838</c:v>
              </c:pt>
              <c:pt idx="195">
                <c:v>45839</c:v>
              </c:pt>
              <c:pt idx="196">
                <c:v>45840</c:v>
              </c:pt>
              <c:pt idx="197">
                <c:v>45841</c:v>
              </c:pt>
              <c:pt idx="198">
                <c:v>45845</c:v>
              </c:pt>
              <c:pt idx="199">
                <c:v>45846</c:v>
              </c:pt>
              <c:pt idx="200">
                <c:v>45847</c:v>
              </c:pt>
              <c:pt idx="201">
                <c:v>45848</c:v>
              </c:pt>
              <c:pt idx="202">
                <c:v>45849</c:v>
              </c:pt>
              <c:pt idx="203">
                <c:v>45852</c:v>
              </c:pt>
              <c:pt idx="204">
                <c:v>45853</c:v>
              </c:pt>
              <c:pt idx="205">
                <c:v>45854</c:v>
              </c:pt>
              <c:pt idx="206">
                <c:v>45855</c:v>
              </c:pt>
              <c:pt idx="207">
                <c:v>45856</c:v>
              </c:pt>
              <c:pt idx="208">
                <c:v>45859</c:v>
              </c:pt>
              <c:pt idx="209">
                <c:v>45860</c:v>
              </c:pt>
              <c:pt idx="210">
                <c:v>45861</c:v>
              </c:pt>
              <c:pt idx="211">
                <c:v>45862</c:v>
              </c:pt>
              <c:pt idx="212">
                <c:v>45863</c:v>
              </c:pt>
              <c:pt idx="213">
                <c:v>45866</c:v>
              </c:pt>
              <c:pt idx="214">
                <c:v>45867</c:v>
              </c:pt>
              <c:pt idx="215">
                <c:v>45868</c:v>
              </c:pt>
              <c:pt idx="216">
                <c:v>45869</c:v>
              </c:pt>
              <c:pt idx="217">
                <c:v>45870</c:v>
              </c:pt>
              <c:pt idx="218">
                <c:v>45873</c:v>
              </c:pt>
              <c:pt idx="219">
                <c:v>45874</c:v>
              </c:pt>
              <c:pt idx="220">
                <c:v>45875</c:v>
              </c:pt>
              <c:pt idx="221">
                <c:v>45876</c:v>
              </c:pt>
              <c:pt idx="222">
                <c:v>45877</c:v>
              </c:pt>
              <c:pt idx="223">
                <c:v>45880</c:v>
              </c:pt>
              <c:pt idx="224">
                <c:v>45881</c:v>
              </c:pt>
              <c:pt idx="225">
                <c:v>45882</c:v>
              </c:pt>
              <c:pt idx="226">
                <c:v>45883</c:v>
              </c:pt>
              <c:pt idx="227">
                <c:v>45884</c:v>
              </c:pt>
              <c:pt idx="228">
                <c:v>45887</c:v>
              </c:pt>
              <c:pt idx="229">
                <c:v>45888</c:v>
              </c:pt>
              <c:pt idx="230">
                <c:v>45889</c:v>
              </c:pt>
              <c:pt idx="231">
                <c:v>45890</c:v>
              </c:pt>
              <c:pt idx="232">
                <c:v>45891</c:v>
              </c:pt>
              <c:pt idx="233">
                <c:v>45894</c:v>
              </c:pt>
              <c:pt idx="234">
                <c:v>45895</c:v>
              </c:pt>
              <c:pt idx="235">
                <c:v>45896</c:v>
              </c:pt>
              <c:pt idx="236">
                <c:v>45897</c:v>
              </c:pt>
              <c:pt idx="237">
                <c:v>45898</c:v>
              </c:pt>
              <c:pt idx="238">
                <c:v>45902</c:v>
              </c:pt>
              <c:pt idx="239">
                <c:v>45903</c:v>
              </c:pt>
              <c:pt idx="240">
                <c:v>45904</c:v>
              </c:pt>
              <c:pt idx="241">
                <c:v>45905</c:v>
              </c:pt>
              <c:pt idx="242">
                <c:v>45908</c:v>
              </c:pt>
              <c:pt idx="243">
                <c:v>45909</c:v>
              </c:pt>
              <c:pt idx="244">
                <c:v>45910</c:v>
              </c:pt>
              <c:pt idx="245">
                <c:v>45911</c:v>
              </c:pt>
              <c:pt idx="246">
                <c:v>45912</c:v>
              </c:pt>
              <c:pt idx="247">
                <c:v>45915</c:v>
              </c:pt>
              <c:pt idx="248">
                <c:v>45916</c:v>
              </c:pt>
              <c:pt idx="249">
                <c:v>45917</c:v>
              </c:pt>
              <c:pt idx="250">
                <c:v>45918</c:v>
              </c:pt>
              <c:pt idx="251">
                <c:v>45919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0.3220540219649749</c:v>
              </c:pt>
              <c:pt idx="2">
                <c:v>-0.30305728702879198</c:v>
              </c:pt>
              <c:pt idx="3">
                <c:v>-0.27753042445829623</c:v>
              </c:pt>
              <c:pt idx="4">
                <c:v>-0.22439893143365985</c:v>
              </c:pt>
              <c:pt idx="5">
                <c:v>-0.24280201840308702</c:v>
              </c:pt>
              <c:pt idx="6">
                <c:v>-0.21727515583259127</c:v>
              </c:pt>
              <c:pt idx="7">
                <c:v>-0.23271000296823985</c:v>
              </c:pt>
              <c:pt idx="8">
                <c:v>-0.13861680023745915</c:v>
              </c:pt>
              <c:pt idx="9">
                <c:v>-0.13238349658652426</c:v>
              </c:pt>
              <c:pt idx="10">
                <c:v>-0.14039774413772643</c:v>
              </c:pt>
              <c:pt idx="11">
                <c:v>-0.14336598397150491</c:v>
              </c:pt>
              <c:pt idx="12">
                <c:v>-0.11843276936776492</c:v>
              </c:pt>
              <c:pt idx="13">
                <c:v>-0.15286435143959631</c:v>
              </c:pt>
              <c:pt idx="14">
                <c:v>-0.18492134164440488</c:v>
              </c:pt>
              <c:pt idx="15">
                <c:v>-0.18878005342831705</c:v>
              </c:pt>
              <c:pt idx="16">
                <c:v>-0.21044820421490062</c:v>
              </c:pt>
              <c:pt idx="17">
                <c:v>-0.2059958444642328</c:v>
              </c:pt>
              <c:pt idx="18">
                <c:v>-0.21875927574948062</c:v>
              </c:pt>
              <c:pt idx="19">
                <c:v>-0.25853368952211342</c:v>
              </c:pt>
              <c:pt idx="20">
                <c:v>-0.29741763134461274</c:v>
              </c:pt>
              <c:pt idx="21">
                <c:v>-0.3033541110121698</c:v>
              </c:pt>
              <c:pt idx="22">
                <c:v>-0.32977144553279913</c:v>
              </c:pt>
              <c:pt idx="23">
                <c:v>-0.31374295043039491</c:v>
              </c:pt>
              <c:pt idx="24">
                <c:v>-0.31403977441377273</c:v>
              </c:pt>
              <c:pt idx="25">
                <c:v>-0.30483823092905904</c:v>
              </c:pt>
              <c:pt idx="26">
                <c:v>-0.25140991392104495</c:v>
              </c:pt>
              <c:pt idx="27">
                <c:v>-0.24013060255268626</c:v>
              </c:pt>
              <c:pt idx="28">
                <c:v>-0.31463342238052838</c:v>
              </c:pt>
              <c:pt idx="29">
                <c:v>-0.30365093499554763</c:v>
              </c:pt>
              <c:pt idx="30">
                <c:v>-0.15553576728999707</c:v>
              </c:pt>
              <c:pt idx="31">
                <c:v>-0.1964974769961414</c:v>
              </c:pt>
              <c:pt idx="32">
                <c:v>-0.20955773226476715</c:v>
              </c:pt>
              <c:pt idx="33">
                <c:v>-0.17453250222617989</c:v>
              </c:pt>
              <c:pt idx="34">
                <c:v>-0.20747996438112204</c:v>
              </c:pt>
              <c:pt idx="35">
                <c:v>-0.18462451766102705</c:v>
              </c:pt>
              <c:pt idx="36">
                <c:v>-0.20065301276343128</c:v>
              </c:pt>
              <c:pt idx="37">
                <c:v>-0.20777678836449986</c:v>
              </c:pt>
              <c:pt idx="38">
                <c:v>-0.13713268032056991</c:v>
              </c:pt>
              <c:pt idx="39">
                <c:v>-0.11457405758385275</c:v>
              </c:pt>
              <c:pt idx="40">
                <c:v>-0.17334520629266847</c:v>
              </c:pt>
              <c:pt idx="41">
                <c:v>-0.16206589492431001</c:v>
              </c:pt>
              <c:pt idx="42">
                <c:v>-0.11754229741763145</c:v>
              </c:pt>
              <c:pt idx="43">
                <c:v>-0.11012169783318493</c:v>
              </c:pt>
              <c:pt idx="44">
                <c:v>-5.2241021074502902E-2</c:v>
              </c:pt>
              <c:pt idx="45">
                <c:v>-8.9047195013357561E-3</c:v>
              </c:pt>
              <c:pt idx="46">
                <c:v>-7.1237756010685716E-2</c:v>
              </c:pt>
              <c:pt idx="47">
                <c:v>0</c:v>
              </c:pt>
              <c:pt idx="48">
                <c:v>1.8403086969427163E-2</c:v>
              </c:pt>
              <c:pt idx="49">
                <c:v>-4.8975957257346381E-2</c:v>
              </c:pt>
              <c:pt idx="50">
                <c:v>-1.7809439002671734E-3</c:v>
              </c:pt>
              <c:pt idx="51">
                <c:v>-4.6304541406945732E-2</c:v>
              </c:pt>
              <c:pt idx="52">
                <c:v>-9.7061442564559286E-2</c:v>
              </c:pt>
              <c:pt idx="53">
                <c:v>-9.676461858118135E-2</c:v>
              </c:pt>
              <c:pt idx="54">
                <c:v>-8.6078955179578531E-2</c:v>
              </c:pt>
              <c:pt idx="55">
                <c:v>-8.6969427129712118E-2</c:v>
              </c:pt>
              <c:pt idx="56">
                <c:v>-5.5506084891659313E-2</c:v>
              </c:pt>
              <c:pt idx="57">
                <c:v>-6.1145740575838659E-2</c:v>
              </c:pt>
              <c:pt idx="58">
                <c:v>2.6714158504006491E-3</c:v>
              </c:pt>
              <c:pt idx="59">
                <c:v>2.5526862570495634E-2</c:v>
              </c:pt>
              <c:pt idx="60">
                <c:v>-2.6417334520629332E-2</c:v>
              </c:pt>
              <c:pt idx="61">
                <c:v>-4.6007717423567907E-2</c:v>
              </c:pt>
              <c:pt idx="62">
                <c:v>-1.8106262986049337E-2</c:v>
              </c:pt>
              <c:pt idx="63">
                <c:v>1.4841199168893482E-3</c:v>
              </c:pt>
              <c:pt idx="64">
                <c:v>6.3817156426239086E-2</c:v>
              </c:pt>
              <c:pt idx="65">
                <c:v>0.11249628970020775</c:v>
              </c:pt>
              <c:pt idx="66">
                <c:v>8.5188483229444945E-2</c:v>
              </c:pt>
              <c:pt idx="67">
                <c:v>0.17126743840902336</c:v>
              </c:pt>
              <c:pt idx="68">
                <c:v>0.10270109824873841</c:v>
              </c:pt>
              <c:pt idx="69">
                <c:v>4.3039477589789099E-2</c:v>
              </c:pt>
              <c:pt idx="70">
                <c:v>0.16829919857524489</c:v>
              </c:pt>
              <c:pt idx="71">
                <c:v>7.8361531611754076E-2</c:v>
              </c:pt>
              <c:pt idx="72">
                <c:v>8.6375779162956245E-2</c:v>
              </c:pt>
              <c:pt idx="73">
                <c:v>-4.4523597506679335E-3</c:v>
              </c:pt>
              <c:pt idx="74">
                <c:v>8.9937666963490592E-2</c:v>
              </c:pt>
              <c:pt idx="75">
                <c:v>2.3745918670228461E-2</c:v>
              </c:pt>
              <c:pt idx="76">
                <c:v>8.3704363312555596E-2</c:v>
              </c:pt>
              <c:pt idx="77">
                <c:v>9.8545562481448412E-2</c:v>
              </c:pt>
              <c:pt idx="78">
                <c:v>0.18403086969427118</c:v>
              </c:pt>
              <c:pt idx="79">
                <c:v>0.16770555060848924</c:v>
              </c:pt>
              <c:pt idx="80">
                <c:v>0.17779756604333619</c:v>
              </c:pt>
              <c:pt idx="81">
                <c:v>0.21193232413178986</c:v>
              </c:pt>
              <c:pt idx="82">
                <c:v>0.26387652122291483</c:v>
              </c:pt>
              <c:pt idx="83">
                <c:v>0.17186108637577902</c:v>
              </c:pt>
              <c:pt idx="84">
                <c:v>0.11487088156723058</c:v>
              </c:pt>
              <c:pt idx="85">
                <c:v>0.17542297417631336</c:v>
              </c:pt>
              <c:pt idx="86">
                <c:v>0.17097061442564554</c:v>
              </c:pt>
              <c:pt idx="87">
                <c:v>0.19531018106262987</c:v>
              </c:pt>
              <c:pt idx="88">
                <c:v>9.7358266547937111E-2</c:v>
              </c:pt>
              <c:pt idx="89">
                <c:v>3.0276046304541282E-2</c:v>
              </c:pt>
              <c:pt idx="90">
                <c:v>4.9272781240724317E-2</c:v>
              </c:pt>
              <c:pt idx="91">
                <c:v>-9.5577322647669938E-2</c:v>
              </c:pt>
              <c:pt idx="92">
                <c:v>-9.6467794597803525E-2</c:v>
              </c:pt>
              <c:pt idx="93">
                <c:v>-5.046007717423695E-3</c:v>
              </c:pt>
              <c:pt idx="94">
                <c:v>-3.443158207183139E-2</c:v>
              </c:pt>
              <c:pt idx="95">
                <c:v>-2.6714158504007601E-3</c:v>
              </c:pt>
              <c:pt idx="96">
                <c:v>1.1576135351736294E-2</c:v>
              </c:pt>
              <c:pt idx="97">
                <c:v>-1.7809439002671401E-2</c:v>
              </c:pt>
              <c:pt idx="98">
                <c:v>2.2261798753339113E-2</c:v>
              </c:pt>
              <c:pt idx="99">
                <c:v>4.4523597506678447E-2</c:v>
              </c:pt>
              <c:pt idx="100">
                <c:v>5.8177500742059962E-2</c:v>
              </c:pt>
              <c:pt idx="101">
                <c:v>7.687741169486495E-2</c:v>
              </c:pt>
              <c:pt idx="102">
                <c:v>0.10566933808251711</c:v>
              </c:pt>
              <c:pt idx="103">
                <c:v>0.18937370139507248</c:v>
              </c:pt>
              <c:pt idx="104">
                <c:v>0.27040664885722765</c:v>
              </c:pt>
              <c:pt idx="105">
                <c:v>0.23241317898486202</c:v>
              </c:pt>
              <c:pt idx="106">
                <c:v>0.25675274562184613</c:v>
              </c:pt>
              <c:pt idx="107">
                <c:v>0.18551498961116053</c:v>
              </c:pt>
              <c:pt idx="108">
                <c:v>0.23894330661917484</c:v>
              </c:pt>
              <c:pt idx="109">
                <c:v>0.15939447907390925</c:v>
              </c:pt>
              <c:pt idx="110">
                <c:v>0.16770555060848924</c:v>
              </c:pt>
              <c:pt idx="111">
                <c:v>0.13802315227070339</c:v>
              </c:pt>
              <c:pt idx="112">
                <c:v>0.22350845948352616</c:v>
              </c:pt>
              <c:pt idx="113">
                <c:v>0.29118432769367741</c:v>
              </c:pt>
              <c:pt idx="114">
                <c:v>0.32086672603146327</c:v>
              </c:pt>
              <c:pt idx="115">
                <c:v>0.27693677649154025</c:v>
              </c:pt>
              <c:pt idx="116">
                <c:v>0.30572870287919263</c:v>
              </c:pt>
              <c:pt idx="117">
                <c:v>0.33303650934995521</c:v>
              </c:pt>
              <c:pt idx="118">
                <c:v>0.32175719798159697</c:v>
              </c:pt>
              <c:pt idx="119">
                <c:v>0.21222914811516747</c:v>
              </c:pt>
              <c:pt idx="120">
                <c:v>0.22024339566636963</c:v>
              </c:pt>
              <c:pt idx="121">
                <c:v>0.21816562778272486</c:v>
              </c:pt>
              <c:pt idx="122">
                <c:v>0.192638765212229</c:v>
              </c:pt>
              <c:pt idx="123">
                <c:v>0.20273078064707617</c:v>
              </c:pt>
              <c:pt idx="124">
                <c:v>0.26061145740575831</c:v>
              </c:pt>
              <c:pt idx="125">
                <c:v>0.17987533392698118</c:v>
              </c:pt>
              <c:pt idx="126">
                <c:v>0.18135945384387053</c:v>
              </c:pt>
              <c:pt idx="127">
                <c:v>0.16176907094093207</c:v>
              </c:pt>
              <c:pt idx="128">
                <c:v>0.13980409617097056</c:v>
              </c:pt>
              <c:pt idx="129">
                <c:v>0.14603739982190556</c:v>
              </c:pt>
              <c:pt idx="130">
                <c:v>0.17245473434253489</c:v>
              </c:pt>
              <c:pt idx="131">
                <c:v>0.20658949243098856</c:v>
              </c:pt>
              <c:pt idx="132">
                <c:v>0.22261798753339246</c:v>
              </c:pt>
              <c:pt idx="133">
                <c:v>0.17275155832591271</c:v>
              </c:pt>
              <c:pt idx="134">
                <c:v>0.20362125259720965</c:v>
              </c:pt>
              <c:pt idx="135">
                <c:v>0.2282576432175718</c:v>
              </c:pt>
              <c:pt idx="136">
                <c:v>0.13891362422083708</c:v>
              </c:pt>
              <c:pt idx="137">
                <c:v>8.4891659246066897E-2</c:v>
              </c:pt>
              <c:pt idx="138">
                <c:v>2.8495102404274109E-2</c:v>
              </c:pt>
              <c:pt idx="139">
                <c:v>0.13268032056990187</c:v>
              </c:pt>
              <c:pt idx="140">
                <c:v>5.5802908875036916E-2</c:v>
              </c:pt>
              <c:pt idx="141">
                <c:v>4.6898189373701271E-2</c:v>
              </c:pt>
              <c:pt idx="142">
                <c:v>-1.3060255268625753E-2</c:v>
              </c:pt>
              <c:pt idx="143">
                <c:v>-1.1872959335114341E-2</c:v>
              </c:pt>
              <c:pt idx="144">
                <c:v>-3.6212525972098675E-2</c:v>
              </c:pt>
              <c:pt idx="145">
                <c:v>-3.6806173938854325E-2</c:v>
              </c:pt>
              <c:pt idx="146">
                <c:v>-0.10477886613238352</c:v>
              </c:pt>
              <c:pt idx="147">
                <c:v>-0.10745028198278428</c:v>
              </c:pt>
              <c:pt idx="148">
                <c:v>-0.10299792223211646</c:v>
              </c:pt>
              <c:pt idx="149">
                <c:v>-0.13030572870287915</c:v>
              </c:pt>
              <c:pt idx="150">
                <c:v>-0.12822796081923427</c:v>
              </c:pt>
              <c:pt idx="151">
                <c:v>-5.906797269219366E-2</c:v>
              </c:pt>
              <c:pt idx="152">
                <c:v>5.046007717423473E-3</c:v>
              </c:pt>
              <c:pt idx="153">
                <c:v>-1.2763431285247928E-2</c:v>
              </c:pt>
              <c:pt idx="154">
                <c:v>3.2650638171564328E-2</c:v>
              </c:pt>
              <c:pt idx="155">
                <c:v>7.74710596616206E-2</c:v>
              </c:pt>
              <c:pt idx="156">
                <c:v>5.3725140991391918E-2</c:v>
              </c:pt>
              <c:pt idx="157">
                <c:v>2.7901454437518458E-2</c:v>
              </c:pt>
              <c:pt idx="158">
                <c:v>7.4799643811219951E-2</c:v>
              </c:pt>
              <c:pt idx="159">
                <c:v>6.6191748293262131E-2</c:v>
              </c:pt>
              <c:pt idx="160">
                <c:v>0.12644701691896687</c:v>
              </c:pt>
              <c:pt idx="161">
                <c:v>8.2220243395666248E-2</c:v>
              </c:pt>
              <c:pt idx="162">
                <c:v>8.2517067379044073E-2</c:v>
              </c:pt>
              <c:pt idx="163">
                <c:v>3.6509349955476278E-2</c:v>
              </c:pt>
              <c:pt idx="164">
                <c:v>-2.0777678836449986E-3</c:v>
              </c:pt>
              <c:pt idx="165">
                <c:v>-1.0388839418224993E-2</c:v>
              </c:pt>
              <c:pt idx="166">
                <c:v>-7.5986939744731474E-2</c:v>
              </c:pt>
              <c:pt idx="167">
                <c:v>1.721579103591564E-2</c:v>
              </c:pt>
              <c:pt idx="168">
                <c:v>-2.9682398337793625E-4</c:v>
              </c:pt>
              <c:pt idx="169">
                <c:v>-3.443158207183139E-2</c:v>
              </c:pt>
              <c:pt idx="170">
                <c:v>-1.0388839418224993E-2</c:v>
              </c:pt>
              <c:pt idx="171">
                <c:v>8.6078955179578198E-3</c:v>
              </c:pt>
              <c:pt idx="172">
                <c:v>-4.8975957257346381E-2</c:v>
              </c:pt>
              <c:pt idx="173">
                <c:v>4.5414069456811923E-2</c:v>
              </c:pt>
              <c:pt idx="174">
                <c:v>2.315227070347281E-2</c:v>
              </c:pt>
              <c:pt idx="175">
                <c:v>9.6467794597803413E-2</c:v>
              </c:pt>
              <c:pt idx="176">
                <c:v>0.10477886613238341</c:v>
              </c:pt>
              <c:pt idx="177">
                <c:v>0.10299792223211623</c:v>
              </c:pt>
              <c:pt idx="178">
                <c:v>9.142178688037994E-2</c:v>
              </c:pt>
              <c:pt idx="179">
                <c:v>0.12318195310181057</c:v>
              </c:pt>
              <c:pt idx="180">
                <c:v>7.8955179578509727E-2</c:v>
              </c:pt>
              <c:pt idx="181">
                <c:v>4.8679133273968445E-2</c:v>
              </c:pt>
              <c:pt idx="182">
                <c:v>4.0961709706144322E-2</c:v>
              </c:pt>
              <c:pt idx="183">
                <c:v>3.6509349955476278E-2</c:v>
              </c:pt>
              <c:pt idx="184">
                <c:v>6.292668447610561E-2</c:v>
              </c:pt>
              <c:pt idx="185">
                <c:v>0.11249628970020775</c:v>
              </c:pt>
              <c:pt idx="186">
                <c:v>0.14306915998812686</c:v>
              </c:pt>
              <c:pt idx="187">
                <c:v>0.18403086969427118</c:v>
              </c:pt>
              <c:pt idx="188">
                <c:v>0.14188186405461556</c:v>
              </c:pt>
              <c:pt idx="189">
                <c:v>9.7655090531314936E-2</c:v>
              </c:pt>
              <c:pt idx="190">
                <c:v>4.9866429207479968E-2</c:v>
              </c:pt>
              <c:pt idx="191">
                <c:v>1.0982487384980644E-2</c:v>
              </c:pt>
              <c:pt idx="192">
                <c:v>-3.2056990204808566E-2</c:v>
              </c:pt>
              <c:pt idx="193">
                <c:v>0.10982487384980688</c:v>
              </c:pt>
              <c:pt idx="194">
                <c:v>2.5823686553873459E-2</c:v>
              </c:pt>
              <c:pt idx="195">
                <c:v>1.3653903235381293E-2</c:v>
              </c:pt>
              <c:pt idx="196">
                <c:v>3.5322054021964977E-2</c:v>
              </c:pt>
              <c:pt idx="197">
                <c:v>1.1872959335114119E-2</c:v>
              </c:pt>
              <c:pt idx="198">
                <c:v>1.2763431285247817E-2</c:v>
              </c:pt>
              <c:pt idx="199">
                <c:v>-8.6078955179579308E-3</c:v>
              </c:pt>
              <c:pt idx="200">
                <c:v>-4.6007717423567907E-2</c:v>
              </c:pt>
              <c:pt idx="201">
                <c:v>-9.4983674680914065E-3</c:v>
              </c:pt>
              <c:pt idx="202">
                <c:v>-1.6325319085782164E-2</c:v>
              </c:pt>
              <c:pt idx="203">
                <c:v>2.8791926387652156E-2</c:v>
              </c:pt>
              <c:pt idx="204">
                <c:v>4.571089344018997E-2</c:v>
              </c:pt>
              <c:pt idx="205">
                <c:v>5.4021964974769965E-2</c:v>
              </c:pt>
              <c:pt idx="206">
                <c:v>5.1350549124369094E-2</c:v>
              </c:pt>
              <c:pt idx="207">
                <c:v>5.8177500742059962E-2</c:v>
              </c:pt>
              <c:pt idx="208">
                <c:v>-1.3060255268625753E-2</c:v>
              </c:pt>
              <c:pt idx="209">
                <c:v>-3.4728406055209438E-2</c:v>
              </c:pt>
              <c:pt idx="210">
                <c:v>-8.6672603146334293E-2</c:v>
              </c:pt>
              <c:pt idx="211">
                <c:v>-8.1626595428910709E-2</c:v>
              </c:pt>
              <c:pt idx="212">
                <c:v>-7.6877411694865061E-2</c:v>
              </c:pt>
              <c:pt idx="213">
                <c:v>-0.11308993766696351</c:v>
              </c:pt>
              <c:pt idx="214">
                <c:v>-8.5485307212822881E-2</c:v>
              </c:pt>
              <c:pt idx="215">
                <c:v>-9.6170970614425699E-2</c:v>
              </c:pt>
              <c:pt idx="216">
                <c:v>-7.8064707628376473E-2</c:v>
              </c:pt>
              <c:pt idx="217">
                <c:v>-8.4891659246067119E-2</c:v>
              </c:pt>
              <c:pt idx="218">
                <c:v>-0.1297120807361235</c:v>
              </c:pt>
              <c:pt idx="219">
                <c:v>-0.1065598100326508</c:v>
              </c:pt>
              <c:pt idx="220">
                <c:v>-8.6672603146334293E-2</c:v>
              </c:pt>
              <c:pt idx="221">
                <c:v>-8.9640842980112767E-2</c:v>
              </c:pt>
              <c:pt idx="222">
                <c:v>-0.11249628970020775</c:v>
              </c:pt>
              <c:pt idx="223">
                <c:v>-0.12318195310181068</c:v>
              </c:pt>
              <c:pt idx="224">
                <c:v>-0.16651825467497783</c:v>
              </c:pt>
              <c:pt idx="225">
                <c:v>-0.16058177500742066</c:v>
              </c:pt>
              <c:pt idx="226">
                <c:v>-0.15672306322350849</c:v>
              </c:pt>
              <c:pt idx="227">
                <c:v>-0.13446126447016926</c:v>
              </c:pt>
              <c:pt idx="228">
                <c:v>-0.14217868803799349</c:v>
              </c:pt>
              <c:pt idx="229">
                <c:v>-0.17898486197684782</c:v>
              </c:pt>
              <c:pt idx="230">
                <c:v>-0.18314039774413782</c:v>
              </c:pt>
              <c:pt idx="231">
                <c:v>-0.16117542297417631</c:v>
              </c:pt>
              <c:pt idx="232">
                <c:v>-0.19916889284654204</c:v>
              </c:pt>
              <c:pt idx="233">
                <c:v>-0.1997625408132977</c:v>
              </c:pt>
              <c:pt idx="234">
                <c:v>-0.1935292371623627</c:v>
              </c:pt>
              <c:pt idx="235">
                <c:v>-0.14900563965568425</c:v>
              </c:pt>
              <c:pt idx="236">
                <c:v>-0.12615019293558927</c:v>
              </c:pt>
              <c:pt idx="237">
                <c:v>-0.11041852181656286</c:v>
              </c:pt>
              <c:pt idx="238">
                <c:v>-0.10685663401602863</c:v>
              </c:pt>
              <c:pt idx="239">
                <c:v>-9.0531314930246354E-2</c:v>
              </c:pt>
              <c:pt idx="240">
                <c:v>-8.7563075096467879E-2</c:v>
              </c:pt>
              <c:pt idx="241">
                <c:v>-9.5280498664292113E-2</c:v>
              </c:pt>
              <c:pt idx="242">
                <c:v>-8.2813891362422232E-2</c:v>
              </c:pt>
              <c:pt idx="243">
                <c:v>-7.4799643811220062E-2</c:v>
              </c:pt>
              <c:pt idx="244">
                <c:v>-0.10092015434847146</c:v>
              </c:pt>
              <c:pt idx="245">
                <c:v>-0.12911843276936774</c:v>
              </c:pt>
              <c:pt idx="246">
                <c:v>-0.12704066488572285</c:v>
              </c:pt>
              <c:pt idx="247">
                <c:v>-9.676461858118135E-2</c:v>
              </c:pt>
              <c:pt idx="248">
                <c:v>-7.8955179578509949E-2</c:v>
              </c:pt>
              <c:pt idx="249">
                <c:v>-7.9845651528643535E-2</c:v>
              </c:pt>
              <c:pt idx="250">
                <c:v>-0.1276343128524785</c:v>
              </c:pt>
              <c:pt idx="251">
                <c:v>-0.14277233600474926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BF2-428A-9B4C-C2AF0A3BFD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554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3000000000000000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289795922277209E-2"/>
          <c:y val="0.10112066100004749"/>
          <c:w val="0.88340671505847923"/>
          <c:h val="0.6013161195506036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552</c:v>
              </c:pt>
              <c:pt idx="1">
                <c:v>45553</c:v>
              </c:pt>
              <c:pt idx="2">
                <c:v>45554</c:v>
              </c:pt>
              <c:pt idx="3">
                <c:v>45555</c:v>
              </c:pt>
              <c:pt idx="4">
                <c:v>45558</c:v>
              </c:pt>
              <c:pt idx="5">
                <c:v>45559</c:v>
              </c:pt>
              <c:pt idx="6">
                <c:v>45560</c:v>
              </c:pt>
              <c:pt idx="7">
                <c:v>45561</c:v>
              </c:pt>
              <c:pt idx="8">
                <c:v>45562</c:v>
              </c:pt>
              <c:pt idx="9">
                <c:v>45565</c:v>
              </c:pt>
              <c:pt idx="10">
                <c:v>45566</c:v>
              </c:pt>
              <c:pt idx="11">
                <c:v>45567</c:v>
              </c:pt>
              <c:pt idx="12">
                <c:v>45568</c:v>
              </c:pt>
              <c:pt idx="13">
                <c:v>45569</c:v>
              </c:pt>
              <c:pt idx="14">
                <c:v>45572</c:v>
              </c:pt>
              <c:pt idx="15">
                <c:v>45573</c:v>
              </c:pt>
              <c:pt idx="16">
                <c:v>45574</c:v>
              </c:pt>
              <c:pt idx="17">
                <c:v>45575</c:v>
              </c:pt>
              <c:pt idx="18">
                <c:v>45576</c:v>
              </c:pt>
              <c:pt idx="19">
                <c:v>45580</c:v>
              </c:pt>
              <c:pt idx="20">
                <c:v>45581</c:v>
              </c:pt>
              <c:pt idx="21">
                <c:v>45582</c:v>
              </c:pt>
              <c:pt idx="22">
                <c:v>45583</c:v>
              </c:pt>
              <c:pt idx="23">
                <c:v>45586</c:v>
              </c:pt>
              <c:pt idx="24">
                <c:v>45587</c:v>
              </c:pt>
              <c:pt idx="25">
                <c:v>45588</c:v>
              </c:pt>
              <c:pt idx="26">
                <c:v>45589</c:v>
              </c:pt>
              <c:pt idx="27">
                <c:v>45590</c:v>
              </c:pt>
              <c:pt idx="28">
                <c:v>45593</c:v>
              </c:pt>
              <c:pt idx="29">
                <c:v>45594</c:v>
              </c:pt>
              <c:pt idx="30">
                <c:v>45595</c:v>
              </c:pt>
              <c:pt idx="31">
                <c:v>45596</c:v>
              </c:pt>
              <c:pt idx="32">
                <c:v>45597</c:v>
              </c:pt>
              <c:pt idx="33">
                <c:v>45600</c:v>
              </c:pt>
              <c:pt idx="34">
                <c:v>45601</c:v>
              </c:pt>
              <c:pt idx="35">
                <c:v>45602</c:v>
              </c:pt>
              <c:pt idx="36">
                <c:v>45603</c:v>
              </c:pt>
              <c:pt idx="37">
                <c:v>45604</c:v>
              </c:pt>
              <c:pt idx="38">
                <c:v>45608</c:v>
              </c:pt>
              <c:pt idx="39">
                <c:v>45609</c:v>
              </c:pt>
              <c:pt idx="40">
                <c:v>45610</c:v>
              </c:pt>
              <c:pt idx="41">
                <c:v>45611</c:v>
              </c:pt>
              <c:pt idx="42">
                <c:v>45614</c:v>
              </c:pt>
              <c:pt idx="43">
                <c:v>45615</c:v>
              </c:pt>
              <c:pt idx="44">
                <c:v>45616</c:v>
              </c:pt>
              <c:pt idx="45">
                <c:v>45617</c:v>
              </c:pt>
              <c:pt idx="46">
                <c:v>45618</c:v>
              </c:pt>
              <c:pt idx="47">
                <c:v>45621</c:v>
              </c:pt>
              <c:pt idx="48">
                <c:v>45622</c:v>
              </c:pt>
              <c:pt idx="49">
                <c:v>45623</c:v>
              </c:pt>
              <c:pt idx="50">
                <c:v>45625</c:v>
              </c:pt>
              <c:pt idx="51">
                <c:v>45628</c:v>
              </c:pt>
              <c:pt idx="52">
                <c:v>45629</c:v>
              </c:pt>
              <c:pt idx="53">
                <c:v>45630</c:v>
              </c:pt>
              <c:pt idx="54">
                <c:v>45631</c:v>
              </c:pt>
              <c:pt idx="55">
                <c:v>45632</c:v>
              </c:pt>
              <c:pt idx="56">
                <c:v>45635</c:v>
              </c:pt>
              <c:pt idx="57">
                <c:v>45636</c:v>
              </c:pt>
              <c:pt idx="58">
                <c:v>45637</c:v>
              </c:pt>
              <c:pt idx="59">
                <c:v>45638</c:v>
              </c:pt>
              <c:pt idx="60">
                <c:v>45639</c:v>
              </c:pt>
              <c:pt idx="61">
                <c:v>45642</c:v>
              </c:pt>
              <c:pt idx="62">
                <c:v>45643</c:v>
              </c:pt>
              <c:pt idx="63">
                <c:v>45644</c:v>
              </c:pt>
              <c:pt idx="64">
                <c:v>45645</c:v>
              </c:pt>
              <c:pt idx="65">
                <c:v>45646</c:v>
              </c:pt>
              <c:pt idx="66">
                <c:v>45649</c:v>
              </c:pt>
              <c:pt idx="67">
                <c:v>45650</c:v>
              </c:pt>
              <c:pt idx="68">
                <c:v>45652</c:v>
              </c:pt>
              <c:pt idx="69">
                <c:v>45653</c:v>
              </c:pt>
              <c:pt idx="70">
                <c:v>45656</c:v>
              </c:pt>
              <c:pt idx="71">
                <c:v>45657</c:v>
              </c:pt>
              <c:pt idx="72">
                <c:v>45659</c:v>
              </c:pt>
              <c:pt idx="73">
                <c:v>45660</c:v>
              </c:pt>
              <c:pt idx="74">
                <c:v>45663</c:v>
              </c:pt>
              <c:pt idx="75">
                <c:v>45664</c:v>
              </c:pt>
              <c:pt idx="76">
                <c:v>45665</c:v>
              </c:pt>
              <c:pt idx="77">
                <c:v>45666</c:v>
              </c:pt>
              <c:pt idx="78">
                <c:v>45667</c:v>
              </c:pt>
              <c:pt idx="79">
                <c:v>45670</c:v>
              </c:pt>
              <c:pt idx="80">
                <c:v>45671</c:v>
              </c:pt>
              <c:pt idx="81">
                <c:v>45672</c:v>
              </c:pt>
              <c:pt idx="82">
                <c:v>45673</c:v>
              </c:pt>
              <c:pt idx="83">
                <c:v>45674</c:v>
              </c:pt>
              <c:pt idx="84">
                <c:v>45678</c:v>
              </c:pt>
              <c:pt idx="85">
                <c:v>45679</c:v>
              </c:pt>
              <c:pt idx="86">
                <c:v>45680</c:v>
              </c:pt>
              <c:pt idx="87">
                <c:v>45681</c:v>
              </c:pt>
              <c:pt idx="88">
                <c:v>45684</c:v>
              </c:pt>
              <c:pt idx="89">
                <c:v>45685</c:v>
              </c:pt>
              <c:pt idx="90">
                <c:v>45686</c:v>
              </c:pt>
              <c:pt idx="91">
                <c:v>45687</c:v>
              </c:pt>
              <c:pt idx="92">
                <c:v>45688</c:v>
              </c:pt>
              <c:pt idx="93">
                <c:v>45691</c:v>
              </c:pt>
              <c:pt idx="94">
                <c:v>45692</c:v>
              </c:pt>
              <c:pt idx="95">
                <c:v>45693</c:v>
              </c:pt>
              <c:pt idx="96">
                <c:v>45694</c:v>
              </c:pt>
              <c:pt idx="97">
                <c:v>45695</c:v>
              </c:pt>
              <c:pt idx="98">
                <c:v>45698</c:v>
              </c:pt>
              <c:pt idx="99">
                <c:v>45699</c:v>
              </c:pt>
              <c:pt idx="100">
                <c:v>45700</c:v>
              </c:pt>
              <c:pt idx="101">
                <c:v>45701</c:v>
              </c:pt>
              <c:pt idx="102">
                <c:v>45702</c:v>
              </c:pt>
              <c:pt idx="103">
                <c:v>45706</c:v>
              </c:pt>
              <c:pt idx="104">
                <c:v>45707</c:v>
              </c:pt>
              <c:pt idx="105">
                <c:v>45708</c:v>
              </c:pt>
              <c:pt idx="106">
                <c:v>45709</c:v>
              </c:pt>
              <c:pt idx="107">
                <c:v>45712</c:v>
              </c:pt>
              <c:pt idx="108">
                <c:v>45713</c:v>
              </c:pt>
              <c:pt idx="109">
                <c:v>45714</c:v>
              </c:pt>
              <c:pt idx="110">
                <c:v>45715</c:v>
              </c:pt>
              <c:pt idx="111">
                <c:v>45716</c:v>
              </c:pt>
              <c:pt idx="112">
                <c:v>45719</c:v>
              </c:pt>
              <c:pt idx="113">
                <c:v>45720</c:v>
              </c:pt>
              <c:pt idx="114">
                <c:v>45721</c:v>
              </c:pt>
              <c:pt idx="115">
                <c:v>45722</c:v>
              </c:pt>
              <c:pt idx="116">
                <c:v>45723</c:v>
              </c:pt>
              <c:pt idx="117">
                <c:v>45726</c:v>
              </c:pt>
              <c:pt idx="118">
                <c:v>45727</c:v>
              </c:pt>
              <c:pt idx="119">
                <c:v>45728</c:v>
              </c:pt>
              <c:pt idx="120">
                <c:v>45729</c:v>
              </c:pt>
              <c:pt idx="121">
                <c:v>45730</c:v>
              </c:pt>
              <c:pt idx="122">
                <c:v>45733</c:v>
              </c:pt>
              <c:pt idx="123">
                <c:v>45734</c:v>
              </c:pt>
              <c:pt idx="124">
                <c:v>45735</c:v>
              </c:pt>
              <c:pt idx="125">
                <c:v>45736</c:v>
              </c:pt>
              <c:pt idx="126">
                <c:v>45737</c:v>
              </c:pt>
              <c:pt idx="127">
                <c:v>45740</c:v>
              </c:pt>
              <c:pt idx="128">
                <c:v>45741</c:v>
              </c:pt>
              <c:pt idx="129">
                <c:v>45742</c:v>
              </c:pt>
              <c:pt idx="130">
                <c:v>45743</c:v>
              </c:pt>
              <c:pt idx="131">
                <c:v>45744</c:v>
              </c:pt>
              <c:pt idx="132">
                <c:v>45747</c:v>
              </c:pt>
              <c:pt idx="133">
                <c:v>45748</c:v>
              </c:pt>
              <c:pt idx="134">
                <c:v>45749</c:v>
              </c:pt>
              <c:pt idx="135">
                <c:v>45750</c:v>
              </c:pt>
              <c:pt idx="136">
                <c:v>45751</c:v>
              </c:pt>
              <c:pt idx="137">
                <c:v>45754</c:v>
              </c:pt>
              <c:pt idx="138">
                <c:v>45755</c:v>
              </c:pt>
              <c:pt idx="139">
                <c:v>45756</c:v>
              </c:pt>
              <c:pt idx="140">
                <c:v>45757</c:v>
              </c:pt>
              <c:pt idx="141">
                <c:v>45758</c:v>
              </c:pt>
              <c:pt idx="142">
                <c:v>45761</c:v>
              </c:pt>
              <c:pt idx="143">
                <c:v>45762</c:v>
              </c:pt>
              <c:pt idx="144">
                <c:v>45763</c:v>
              </c:pt>
              <c:pt idx="145">
                <c:v>45764</c:v>
              </c:pt>
              <c:pt idx="146">
                <c:v>45768</c:v>
              </c:pt>
              <c:pt idx="147">
                <c:v>45769</c:v>
              </c:pt>
              <c:pt idx="148">
                <c:v>45770</c:v>
              </c:pt>
              <c:pt idx="149">
                <c:v>45771</c:v>
              </c:pt>
              <c:pt idx="150">
                <c:v>45772</c:v>
              </c:pt>
              <c:pt idx="151">
                <c:v>45775</c:v>
              </c:pt>
              <c:pt idx="152">
                <c:v>45776</c:v>
              </c:pt>
              <c:pt idx="153">
                <c:v>45777</c:v>
              </c:pt>
              <c:pt idx="154">
                <c:v>45778</c:v>
              </c:pt>
              <c:pt idx="155">
                <c:v>45779</c:v>
              </c:pt>
              <c:pt idx="156">
                <c:v>45782</c:v>
              </c:pt>
              <c:pt idx="157">
                <c:v>45783</c:v>
              </c:pt>
              <c:pt idx="158">
                <c:v>45784</c:v>
              </c:pt>
              <c:pt idx="159">
                <c:v>45785</c:v>
              </c:pt>
              <c:pt idx="160">
                <c:v>45786</c:v>
              </c:pt>
              <c:pt idx="161">
                <c:v>45789</c:v>
              </c:pt>
              <c:pt idx="162">
                <c:v>45790</c:v>
              </c:pt>
              <c:pt idx="163">
                <c:v>45791</c:v>
              </c:pt>
              <c:pt idx="164">
                <c:v>45792</c:v>
              </c:pt>
              <c:pt idx="165">
                <c:v>45793</c:v>
              </c:pt>
              <c:pt idx="166">
                <c:v>45796</c:v>
              </c:pt>
              <c:pt idx="167">
                <c:v>45797</c:v>
              </c:pt>
              <c:pt idx="168">
                <c:v>45798</c:v>
              </c:pt>
              <c:pt idx="169">
                <c:v>45799</c:v>
              </c:pt>
              <c:pt idx="170">
                <c:v>45800</c:v>
              </c:pt>
              <c:pt idx="171">
                <c:v>45804</c:v>
              </c:pt>
              <c:pt idx="172">
                <c:v>45805</c:v>
              </c:pt>
              <c:pt idx="173">
                <c:v>45806</c:v>
              </c:pt>
              <c:pt idx="174">
                <c:v>45807</c:v>
              </c:pt>
              <c:pt idx="175">
                <c:v>45810</c:v>
              </c:pt>
              <c:pt idx="176">
                <c:v>45811</c:v>
              </c:pt>
              <c:pt idx="177">
                <c:v>45812</c:v>
              </c:pt>
              <c:pt idx="178">
                <c:v>45813</c:v>
              </c:pt>
              <c:pt idx="179">
                <c:v>45814</c:v>
              </c:pt>
              <c:pt idx="180">
                <c:v>45817</c:v>
              </c:pt>
              <c:pt idx="181">
                <c:v>45818</c:v>
              </c:pt>
              <c:pt idx="182">
                <c:v>45819</c:v>
              </c:pt>
              <c:pt idx="183">
                <c:v>45820</c:v>
              </c:pt>
              <c:pt idx="184">
                <c:v>45821</c:v>
              </c:pt>
              <c:pt idx="185">
                <c:v>45824</c:v>
              </c:pt>
              <c:pt idx="186">
                <c:v>45825</c:v>
              </c:pt>
              <c:pt idx="187">
                <c:v>45826</c:v>
              </c:pt>
              <c:pt idx="188">
                <c:v>45828</c:v>
              </c:pt>
              <c:pt idx="189">
                <c:v>45831</c:v>
              </c:pt>
              <c:pt idx="190">
                <c:v>45832</c:v>
              </c:pt>
              <c:pt idx="191">
                <c:v>45833</c:v>
              </c:pt>
              <c:pt idx="192">
                <c:v>45834</c:v>
              </c:pt>
              <c:pt idx="193">
                <c:v>45835</c:v>
              </c:pt>
              <c:pt idx="194">
                <c:v>45838</c:v>
              </c:pt>
              <c:pt idx="195">
                <c:v>45839</c:v>
              </c:pt>
              <c:pt idx="196">
                <c:v>45840</c:v>
              </c:pt>
              <c:pt idx="197">
                <c:v>45841</c:v>
              </c:pt>
              <c:pt idx="198">
                <c:v>45845</c:v>
              </c:pt>
              <c:pt idx="199">
                <c:v>45846</c:v>
              </c:pt>
              <c:pt idx="200">
                <c:v>45847</c:v>
              </c:pt>
              <c:pt idx="201">
                <c:v>45848</c:v>
              </c:pt>
              <c:pt idx="202">
                <c:v>45849</c:v>
              </c:pt>
              <c:pt idx="203">
                <c:v>45852</c:v>
              </c:pt>
              <c:pt idx="204">
                <c:v>45853</c:v>
              </c:pt>
              <c:pt idx="205">
                <c:v>45854</c:v>
              </c:pt>
              <c:pt idx="206">
                <c:v>45855</c:v>
              </c:pt>
              <c:pt idx="207">
                <c:v>45856</c:v>
              </c:pt>
              <c:pt idx="208">
                <c:v>45859</c:v>
              </c:pt>
              <c:pt idx="209">
                <c:v>45860</c:v>
              </c:pt>
              <c:pt idx="210">
                <c:v>45861</c:v>
              </c:pt>
              <c:pt idx="211">
                <c:v>45862</c:v>
              </c:pt>
              <c:pt idx="212">
                <c:v>45863</c:v>
              </c:pt>
              <c:pt idx="213">
                <c:v>45866</c:v>
              </c:pt>
              <c:pt idx="214">
                <c:v>45867</c:v>
              </c:pt>
              <c:pt idx="215">
                <c:v>45868</c:v>
              </c:pt>
              <c:pt idx="216">
                <c:v>45869</c:v>
              </c:pt>
              <c:pt idx="217">
                <c:v>45870</c:v>
              </c:pt>
              <c:pt idx="218">
                <c:v>45873</c:v>
              </c:pt>
              <c:pt idx="219">
                <c:v>45874</c:v>
              </c:pt>
              <c:pt idx="220">
                <c:v>45875</c:v>
              </c:pt>
              <c:pt idx="221">
                <c:v>45876</c:v>
              </c:pt>
              <c:pt idx="222">
                <c:v>45877</c:v>
              </c:pt>
              <c:pt idx="223">
                <c:v>45880</c:v>
              </c:pt>
              <c:pt idx="224">
                <c:v>45881</c:v>
              </c:pt>
              <c:pt idx="225">
                <c:v>45882</c:v>
              </c:pt>
              <c:pt idx="226">
                <c:v>45883</c:v>
              </c:pt>
              <c:pt idx="227">
                <c:v>45884</c:v>
              </c:pt>
              <c:pt idx="228">
                <c:v>45887</c:v>
              </c:pt>
              <c:pt idx="229">
                <c:v>45888</c:v>
              </c:pt>
              <c:pt idx="230">
                <c:v>45889</c:v>
              </c:pt>
              <c:pt idx="231">
                <c:v>45890</c:v>
              </c:pt>
              <c:pt idx="232">
                <c:v>45891</c:v>
              </c:pt>
              <c:pt idx="233">
                <c:v>45894</c:v>
              </c:pt>
              <c:pt idx="234">
                <c:v>45895</c:v>
              </c:pt>
              <c:pt idx="235">
                <c:v>45896</c:v>
              </c:pt>
              <c:pt idx="236">
                <c:v>45897</c:v>
              </c:pt>
              <c:pt idx="237">
                <c:v>45898</c:v>
              </c:pt>
              <c:pt idx="238">
                <c:v>45902</c:v>
              </c:pt>
              <c:pt idx="239">
                <c:v>45903</c:v>
              </c:pt>
              <c:pt idx="240">
                <c:v>45904</c:v>
              </c:pt>
              <c:pt idx="241">
                <c:v>45905</c:v>
              </c:pt>
              <c:pt idx="242">
                <c:v>45908</c:v>
              </c:pt>
              <c:pt idx="243">
                <c:v>45909</c:v>
              </c:pt>
              <c:pt idx="244">
                <c:v>45910</c:v>
              </c:pt>
              <c:pt idx="245">
                <c:v>45911</c:v>
              </c:pt>
              <c:pt idx="246">
                <c:v>45912</c:v>
              </c:pt>
              <c:pt idx="247">
                <c:v>45915</c:v>
              </c:pt>
              <c:pt idx="248">
                <c:v>45916</c:v>
              </c:pt>
              <c:pt idx="249">
                <c:v>45917</c:v>
              </c:pt>
              <c:pt idx="250">
                <c:v>45918</c:v>
              </c:pt>
              <c:pt idx="251">
                <c:v>45919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3.3658536585365884E-2</c:v>
              </c:pt>
              <c:pt idx="2">
                <c:v>4.5365853658536626E-2</c:v>
              </c:pt>
              <c:pt idx="3">
                <c:v>4.4268292682926758E-2</c:v>
              </c:pt>
              <c:pt idx="4">
                <c:v>4.6097560975609797E-2</c:v>
              </c:pt>
              <c:pt idx="5">
                <c:v>8.0365853658536546E-2</c:v>
              </c:pt>
              <c:pt idx="6">
                <c:v>8.0000000000000071E-2</c:v>
              </c:pt>
              <c:pt idx="7">
                <c:v>0.11731707317073181</c:v>
              </c:pt>
              <c:pt idx="8">
                <c:v>0.12182926829268292</c:v>
              </c:pt>
              <c:pt idx="9">
                <c:v>0.11048780487804888</c:v>
              </c:pt>
              <c:pt idx="10">
                <c:v>0.11926829268292671</c:v>
              </c:pt>
              <c:pt idx="11">
                <c:v>0.13390243902439014</c:v>
              </c:pt>
              <c:pt idx="12">
                <c:v>0.11048780487804888</c:v>
              </c:pt>
              <c:pt idx="13">
                <c:v>0.11560975609756086</c:v>
              </c:pt>
              <c:pt idx="14">
                <c:v>0.11378048780487804</c:v>
              </c:pt>
              <c:pt idx="15">
                <c:v>8.6951219512195088E-2</c:v>
              </c:pt>
              <c:pt idx="16">
                <c:v>7.3048780487804832E-2</c:v>
              </c:pt>
              <c:pt idx="17">
                <c:v>7.9878048780487765E-2</c:v>
              </c:pt>
              <c:pt idx="18">
                <c:v>9.5975609756097535E-2</c:v>
              </c:pt>
              <c:pt idx="19">
                <c:v>5.7926829268292623E-2</c:v>
              </c:pt>
              <c:pt idx="20">
                <c:v>6.5243902439024337E-2</c:v>
              </c:pt>
              <c:pt idx="21">
                <c:v>5.4878048780487854E-2</c:v>
              </c:pt>
              <c:pt idx="22">
                <c:v>6.9390243902438975E-2</c:v>
              </c:pt>
              <c:pt idx="23">
                <c:v>6.3292682926829213E-2</c:v>
              </c:pt>
              <c:pt idx="24">
                <c:v>6.8414634146341413E-2</c:v>
              </c:pt>
              <c:pt idx="25">
                <c:v>5.7682926829268233E-2</c:v>
              </c:pt>
              <c:pt idx="26">
                <c:v>6.134146341463409E-2</c:v>
              </c:pt>
              <c:pt idx="27">
                <c:v>6.5975609756097509E-2</c:v>
              </c:pt>
              <c:pt idx="28">
                <c:v>6.4024390243902385E-2</c:v>
              </c:pt>
              <c:pt idx="29">
                <c:v>6.3536585365853604E-2</c:v>
              </c:pt>
              <c:pt idx="30">
                <c:v>6.134146341463409E-2</c:v>
              </c:pt>
              <c:pt idx="31">
                <c:v>5.8536585365853711E-2</c:v>
              </c:pt>
              <c:pt idx="32">
                <c:v>6.6219512195121899E-2</c:v>
              </c:pt>
              <c:pt idx="33">
                <c:v>8.0853658536585327E-2</c:v>
              </c:pt>
              <c:pt idx="34">
                <c:v>9.1463414634146423E-2</c:v>
              </c:pt>
              <c:pt idx="35">
                <c:v>3.5609756097561007E-2</c:v>
              </c:pt>
              <c:pt idx="36">
                <c:v>8.0853658536585327E-2</c:v>
              </c:pt>
              <c:pt idx="37">
                <c:v>5.0243902439024435E-2</c:v>
              </c:pt>
              <c:pt idx="38">
                <c:v>8.9024390243901408E-3</c:v>
              </c:pt>
              <c:pt idx="39">
                <c:v>-4.1463414634146378E-3</c:v>
              </c:pt>
              <c:pt idx="40">
                <c:v>-3.0487804878048808E-3</c:v>
              </c:pt>
              <c:pt idx="41">
                <c:v>-8.6585365853658613E-3</c:v>
              </c:pt>
              <c:pt idx="42">
                <c:v>4.8780487804878092E-3</c:v>
              </c:pt>
              <c:pt idx="43">
                <c:v>1.0243902439024399E-2</c:v>
              </c:pt>
              <c:pt idx="44">
                <c:v>1.3536585365853782E-2</c:v>
              </c:pt>
              <c:pt idx="45">
                <c:v>6.0975609756097615E-3</c:v>
              </c:pt>
              <c:pt idx="46">
                <c:v>-3.4146341463413554E-3</c:v>
              </c:pt>
              <c:pt idx="47">
                <c:v>0</c:v>
              </c:pt>
              <c:pt idx="48">
                <c:v>-1.2439024390243913E-2</c:v>
              </c:pt>
              <c:pt idx="49">
                <c:v>-8.0487804878048852E-3</c:v>
              </c:pt>
              <c:pt idx="50">
                <c:v>-4.756097560975614E-3</c:v>
              </c:pt>
              <c:pt idx="51">
                <c:v>-5.9756097560975663E-3</c:v>
              </c:pt>
              <c:pt idx="52">
                <c:v>1.1219512195121961E-2</c:v>
              </c:pt>
              <c:pt idx="53">
                <c:v>1.0243902439024399E-2</c:v>
              </c:pt>
              <c:pt idx="54">
                <c:v>8.5365853658536661E-3</c:v>
              </c:pt>
              <c:pt idx="55">
                <c:v>9.3902439024391438E-3</c:v>
              </c:pt>
              <c:pt idx="56">
                <c:v>3.0121951219512333E-2</c:v>
              </c:pt>
              <c:pt idx="57">
                <c:v>3.0121951219512333E-2</c:v>
              </c:pt>
              <c:pt idx="58">
                <c:v>2.7804878048780513E-2</c:v>
              </c:pt>
              <c:pt idx="59">
                <c:v>2.3170731707317094E-2</c:v>
              </c:pt>
              <c:pt idx="60">
                <c:v>1.1951219512195133E-2</c:v>
              </c:pt>
              <c:pt idx="61">
                <c:v>1.0609756097561096E-2</c:v>
              </c:pt>
              <c:pt idx="62">
                <c:v>-2.0731707317073189E-3</c:v>
              </c:pt>
              <c:pt idx="63">
                <c:v>0</c:v>
              </c:pt>
              <c:pt idx="64">
                <c:v>-1.9390243902439042E-2</c:v>
              </c:pt>
              <c:pt idx="65">
                <c:v>-1.4390243902438926E-2</c:v>
              </c:pt>
              <c:pt idx="66">
                <c:v>-1.8780487804878065E-2</c:v>
              </c:pt>
              <c:pt idx="67">
                <c:v>-1.2317073170731718E-2</c:v>
              </c:pt>
              <c:pt idx="68">
                <c:v>-6.8292682926829329E-3</c:v>
              </c:pt>
              <c:pt idx="69">
                <c:v>-9.1463414634146423E-3</c:v>
              </c:pt>
              <c:pt idx="70">
                <c:v>-1.7073170731707332E-3</c:v>
              </c:pt>
              <c:pt idx="71">
                <c:v>-1.7926829268292699E-2</c:v>
              </c:pt>
              <c:pt idx="72">
                <c:v>-1.8048780487804783E-2</c:v>
              </c:pt>
              <c:pt idx="73">
                <c:v>-6.4634146341462362E-3</c:v>
              </c:pt>
              <c:pt idx="74">
                <c:v>1.4999999999999902E-2</c:v>
              </c:pt>
              <c:pt idx="75">
                <c:v>2.32926829268294E-2</c:v>
              </c:pt>
              <c:pt idx="76">
                <c:v>3.8658536585365999E-2</c:v>
              </c:pt>
              <c:pt idx="77">
                <c:v>5.109756097560969E-2</c:v>
              </c:pt>
              <c:pt idx="78">
                <c:v>4.9756097560975654E-2</c:v>
              </c:pt>
              <c:pt idx="79">
                <c:v>5.4999999999999938E-2</c:v>
              </c:pt>
              <c:pt idx="80">
                <c:v>5.9146341463414576E-2</c:v>
              </c:pt>
              <c:pt idx="81">
                <c:v>7.0487804878048621E-2</c:v>
              </c:pt>
              <c:pt idx="82">
                <c:v>8.3170731707317147E-2</c:v>
              </c:pt>
              <c:pt idx="83">
                <c:v>6.5487804878048728E-2</c:v>
              </c:pt>
              <c:pt idx="84">
                <c:v>5.8780487804878101E-2</c:v>
              </c:pt>
              <c:pt idx="85">
                <c:v>4.9024390243902483E-2</c:v>
              </c:pt>
              <c:pt idx="86">
                <c:v>5.5731707317073331E-2</c:v>
              </c:pt>
              <c:pt idx="87">
                <c:v>5.3902439024390292E-2</c:v>
              </c:pt>
              <c:pt idx="88">
                <c:v>3.2073170731707235E-2</c:v>
              </c:pt>
              <c:pt idx="89">
                <c:v>3.5731707317073091E-2</c:v>
              </c:pt>
              <c:pt idx="90">
                <c:v>4.4634146341463454E-2</c:v>
              </c:pt>
              <c:pt idx="91">
                <c:v>5.060975609756091E-2</c:v>
              </c:pt>
              <c:pt idx="92">
                <c:v>4.3658536585365892E-2</c:v>
              </c:pt>
              <c:pt idx="93">
                <c:v>5.0121951219512129E-2</c:v>
              </c:pt>
              <c:pt idx="94">
                <c:v>6.1829268292683093E-2</c:v>
              </c:pt>
              <c:pt idx="95">
                <c:v>8.3902439024390096E-2</c:v>
              </c:pt>
              <c:pt idx="96">
                <c:v>8.8048780487804956E-2</c:v>
              </c:pt>
              <c:pt idx="97">
                <c:v>0.11926829268292671</c:v>
              </c:pt>
              <c:pt idx="98">
                <c:v>0.14804878048780479</c:v>
              </c:pt>
              <c:pt idx="99">
                <c:v>0.12219512195121962</c:v>
              </c:pt>
              <c:pt idx="100">
                <c:v>0.14743902439024392</c:v>
              </c:pt>
              <c:pt idx="101">
                <c:v>0.16536585365853651</c:v>
              </c:pt>
              <c:pt idx="102">
                <c:v>0.1376829268292683</c:v>
              </c:pt>
              <c:pt idx="103">
                <c:v>0.11975609756097572</c:v>
              </c:pt>
              <c:pt idx="104">
                <c:v>0.11280487804878048</c:v>
              </c:pt>
              <c:pt idx="105">
                <c:v>0.12487804878048769</c:v>
              </c:pt>
              <c:pt idx="106">
                <c:v>0.11219512195121961</c:v>
              </c:pt>
              <c:pt idx="107">
                <c:v>0.10121951219512204</c:v>
              </c:pt>
              <c:pt idx="108">
                <c:v>9.304878048780485E-2</c:v>
              </c:pt>
              <c:pt idx="109">
                <c:v>0.1073170731707318</c:v>
              </c:pt>
              <c:pt idx="110">
                <c:v>0.11707317073170742</c:v>
              </c:pt>
              <c:pt idx="111">
                <c:v>0.10109756097560973</c:v>
              </c:pt>
              <c:pt idx="112">
                <c:v>0.11621951219512194</c:v>
              </c:pt>
              <c:pt idx="113">
                <c:v>0.10426829268292681</c:v>
              </c:pt>
              <c:pt idx="114">
                <c:v>0.16256097560975613</c:v>
              </c:pt>
              <c:pt idx="115">
                <c:v>0.1656097560975609</c:v>
              </c:pt>
              <c:pt idx="116">
                <c:v>0.14219512195121964</c:v>
              </c:pt>
              <c:pt idx="117">
                <c:v>0.13158536585365854</c:v>
              </c:pt>
              <c:pt idx="118">
                <c:v>0.15609756097560967</c:v>
              </c:pt>
              <c:pt idx="119">
                <c:v>0.17585365853658552</c:v>
              </c:pt>
              <c:pt idx="120">
                <c:v>0.19475609756097567</c:v>
              </c:pt>
              <c:pt idx="121">
                <c:v>0.18768292682926835</c:v>
              </c:pt>
              <c:pt idx="122">
                <c:v>0.20329268292682934</c:v>
              </c:pt>
              <c:pt idx="123">
                <c:v>0.21780487804878046</c:v>
              </c:pt>
              <c:pt idx="124">
                <c:v>0.23804878048780487</c:v>
              </c:pt>
              <c:pt idx="125">
                <c:v>0.24024390243902438</c:v>
              </c:pt>
              <c:pt idx="126">
                <c:v>0.24085365853658547</c:v>
              </c:pt>
              <c:pt idx="127">
                <c:v>0.23512195121951218</c:v>
              </c:pt>
              <c:pt idx="128">
                <c:v>0.26414634146341442</c:v>
              </c:pt>
              <c:pt idx="129">
                <c:v>0.27219512195121953</c:v>
              </c:pt>
              <c:pt idx="130">
                <c:v>0.24329268292682937</c:v>
              </c:pt>
              <c:pt idx="131">
                <c:v>0.25121951219512195</c:v>
              </c:pt>
              <c:pt idx="132">
                <c:v>0.22780487804878047</c:v>
              </c:pt>
              <c:pt idx="133">
                <c:v>0.22804878048780486</c:v>
              </c:pt>
              <c:pt idx="134">
                <c:v>0.22939024390243912</c:v>
              </c:pt>
              <c:pt idx="135">
                <c:v>0.17768292682926834</c:v>
              </c:pt>
              <c:pt idx="136">
                <c:v>7.3658536585365919E-2</c:v>
              </c:pt>
              <c:pt idx="137">
                <c:v>2.097560975609758E-2</c:v>
              </c:pt>
              <c:pt idx="138">
                <c:v>1.073170731707318E-2</c:v>
              </c:pt>
              <c:pt idx="139">
                <c:v>2.2560975609756007E-2</c:v>
              </c:pt>
              <c:pt idx="140">
                <c:v>5.7682926829268233E-2</c:v>
              </c:pt>
              <c:pt idx="141">
                <c:v>0.10317073170731716</c:v>
              </c:pt>
              <c:pt idx="142">
                <c:v>0.12817073170731708</c:v>
              </c:pt>
              <c:pt idx="143">
                <c:v>0.12829268292682938</c:v>
              </c:pt>
              <c:pt idx="144">
                <c:v>0.1428048780487805</c:v>
              </c:pt>
              <c:pt idx="145">
                <c:v>0.15585365853658528</c:v>
              </c:pt>
              <c:pt idx="146">
                <c:v>0.15329268292682929</c:v>
              </c:pt>
              <c:pt idx="147">
                <c:v>0.18975609756097556</c:v>
              </c:pt>
              <c:pt idx="148">
                <c:v>0.1813414634146342</c:v>
              </c:pt>
              <c:pt idx="149">
                <c:v>0.18439024390243919</c:v>
              </c:pt>
              <c:pt idx="150">
                <c:v>0.18048780487804872</c:v>
              </c:pt>
              <c:pt idx="151">
                <c:v>0.18060975609756103</c:v>
              </c:pt>
              <c:pt idx="152">
                <c:v>0.17634146341463408</c:v>
              </c:pt>
              <c:pt idx="153">
                <c:v>0.11219512195121961</c:v>
              </c:pt>
              <c:pt idx="154">
                <c:v>0.11731707317073181</c:v>
              </c:pt>
              <c:pt idx="155">
                <c:v>0.12865853658536586</c:v>
              </c:pt>
              <c:pt idx="156">
                <c:v>0.13536585365853648</c:v>
              </c:pt>
              <c:pt idx="157">
                <c:v>0.15487804878048772</c:v>
              </c:pt>
              <c:pt idx="158">
                <c:v>0.12597560975609756</c:v>
              </c:pt>
              <c:pt idx="159">
                <c:v>0.112439024390244</c:v>
              </c:pt>
              <c:pt idx="160">
                <c:v>0.12463414634146353</c:v>
              </c:pt>
              <c:pt idx="161">
                <c:v>0.11670731707317072</c:v>
              </c:pt>
              <c:pt idx="162">
                <c:v>0.14182926829268294</c:v>
              </c:pt>
              <c:pt idx="163">
                <c:v>0.12463414634146353</c:v>
              </c:pt>
              <c:pt idx="164">
                <c:v>0.13280487804878049</c:v>
              </c:pt>
              <c:pt idx="165">
                <c:v>0.11109756097560974</c:v>
              </c:pt>
              <c:pt idx="166">
                <c:v>0.1301219512195122</c:v>
              </c:pt>
              <c:pt idx="167">
                <c:v>0.12670731707317073</c:v>
              </c:pt>
              <c:pt idx="168">
                <c:v>0.13121951219512207</c:v>
              </c:pt>
              <c:pt idx="169">
                <c:v>0.13378048780487806</c:v>
              </c:pt>
              <c:pt idx="170">
                <c:v>0.17231707317073175</c:v>
              </c:pt>
              <c:pt idx="171">
                <c:v>0.14878048780487796</c:v>
              </c:pt>
              <c:pt idx="172">
                <c:v>0.13268292682926819</c:v>
              </c:pt>
              <c:pt idx="173">
                <c:v>0.1403658536585366</c:v>
              </c:pt>
              <c:pt idx="174">
                <c:v>0.14085365853658538</c:v>
              </c:pt>
              <c:pt idx="175">
                <c:v>0.18500000000000005</c:v>
              </c:pt>
              <c:pt idx="176">
                <c:v>0.17902439024390238</c:v>
              </c:pt>
              <c:pt idx="177">
                <c:v>0.19182926829268276</c:v>
              </c:pt>
              <c:pt idx="178">
                <c:v>0.20317073170731703</c:v>
              </c:pt>
              <c:pt idx="179">
                <c:v>0.18243902439024384</c:v>
              </c:pt>
              <c:pt idx="180">
                <c:v>0.20121951219512191</c:v>
              </c:pt>
              <c:pt idx="181">
                <c:v>0.19512195121951215</c:v>
              </c:pt>
              <c:pt idx="182">
                <c:v>0.17426829268292687</c:v>
              </c:pt>
              <c:pt idx="183">
                <c:v>0.17939024390243907</c:v>
              </c:pt>
              <c:pt idx="184">
                <c:v>0.17426829268292687</c:v>
              </c:pt>
              <c:pt idx="185">
                <c:v>0.17951219512195138</c:v>
              </c:pt>
              <c:pt idx="186">
                <c:v>0.17292682926829261</c:v>
              </c:pt>
              <c:pt idx="187">
                <c:v>0.18365853658536579</c:v>
              </c:pt>
              <c:pt idx="188">
                <c:v>0.17890243902439029</c:v>
              </c:pt>
              <c:pt idx="189">
                <c:v>0.18280487804878054</c:v>
              </c:pt>
              <c:pt idx="190">
                <c:v>0.18841463414634152</c:v>
              </c:pt>
              <c:pt idx="191">
                <c:v>0.19939024390243909</c:v>
              </c:pt>
              <c:pt idx="192">
                <c:v>0.23560975609756096</c:v>
              </c:pt>
              <c:pt idx="193">
                <c:v>0.23621951219512205</c:v>
              </c:pt>
              <c:pt idx="194">
                <c:v>0.22682926829268291</c:v>
              </c:pt>
              <c:pt idx="195">
                <c:v>0.23121951219512193</c:v>
              </c:pt>
              <c:pt idx="196">
                <c:v>0.25585365853658537</c:v>
              </c:pt>
              <c:pt idx="197">
                <c:v>0.24317073170731707</c:v>
              </c:pt>
              <c:pt idx="198">
                <c:v>0.21573170731707325</c:v>
              </c:pt>
              <c:pt idx="199">
                <c:v>0.37682926829268282</c:v>
              </c:pt>
              <c:pt idx="200">
                <c:v>0.32768292682926825</c:v>
              </c:pt>
              <c:pt idx="201">
                <c:v>0.35317073170731694</c:v>
              </c:pt>
              <c:pt idx="202">
                <c:v>0.35658536585365863</c:v>
              </c:pt>
              <c:pt idx="203">
                <c:v>0.34512195121951228</c:v>
              </c:pt>
              <c:pt idx="204">
                <c:v>0.35268292682926838</c:v>
              </c:pt>
              <c:pt idx="205">
                <c:v>0.34060975609756095</c:v>
              </c:pt>
              <c:pt idx="206">
                <c:v>0.33804878048780496</c:v>
              </c:pt>
              <c:pt idx="207">
                <c:v>0.36048780487804866</c:v>
              </c:pt>
              <c:pt idx="208">
                <c:v>0.36841463414634146</c:v>
              </c:pt>
              <c:pt idx="209">
                <c:v>0.38951219512195134</c:v>
              </c:pt>
              <c:pt idx="210">
                <c:v>0.41341463414634139</c:v>
              </c:pt>
              <c:pt idx="211">
                <c:v>0.40902439024390258</c:v>
              </c:pt>
              <c:pt idx="212">
                <c:v>0.4057317073170732</c:v>
              </c:pt>
              <c:pt idx="213">
                <c:v>0.36463414634146352</c:v>
              </c:pt>
              <c:pt idx="214">
                <c:v>0.36670731707317072</c:v>
              </c:pt>
              <c:pt idx="215">
                <c:v>0.362439024390244</c:v>
              </c:pt>
              <c:pt idx="216">
                <c:v>6.2073170731707261E-2</c:v>
              </c:pt>
              <c:pt idx="217">
                <c:v>8.1829268292682888E-2</c:v>
              </c:pt>
              <c:pt idx="218">
                <c:v>8.2317073170731669E-2</c:v>
              </c:pt>
              <c:pt idx="219">
                <c:v>6.9756097560975672E-2</c:v>
              </c:pt>
              <c:pt idx="220">
                <c:v>7.6341463414634214E-2</c:v>
              </c:pt>
              <c:pt idx="221">
                <c:v>7.2804878048780441E-2</c:v>
              </c:pt>
              <c:pt idx="222">
                <c:v>9.0609756097560945E-2</c:v>
              </c:pt>
              <c:pt idx="223">
                <c:v>8.2926829268292757E-2</c:v>
              </c:pt>
              <c:pt idx="224">
                <c:v>0.10378048780487803</c:v>
              </c:pt>
              <c:pt idx="225">
                <c:v>9.6951219512195097E-2</c:v>
              </c:pt>
              <c:pt idx="226">
                <c:v>9.2560975609756069E-2</c:v>
              </c:pt>
              <c:pt idx="227">
                <c:v>9.5731707317073145E-2</c:v>
              </c:pt>
              <c:pt idx="228">
                <c:v>9.0487804878048861E-2</c:v>
              </c:pt>
              <c:pt idx="229">
                <c:v>7.8658536585365812E-2</c:v>
              </c:pt>
              <c:pt idx="230">
                <c:v>8.2926829268292757E-2</c:v>
              </c:pt>
              <c:pt idx="231">
                <c:v>8.3780487804878012E-2</c:v>
              </c:pt>
              <c:pt idx="232">
                <c:v>8.7560975609755953E-2</c:v>
              </c:pt>
              <c:pt idx="233">
                <c:v>9.2073170731707288E-2</c:v>
              </c:pt>
              <c:pt idx="234">
                <c:v>8.768292682926826E-2</c:v>
              </c:pt>
              <c:pt idx="235">
                <c:v>7.8048780487804947E-2</c:v>
              </c:pt>
              <c:pt idx="236">
                <c:v>8.8658536585365821E-2</c:v>
              </c:pt>
              <c:pt idx="237">
                <c:v>0.1020731707317073</c:v>
              </c:pt>
              <c:pt idx="238">
                <c:v>0.11451219512195121</c:v>
              </c:pt>
              <c:pt idx="239">
                <c:v>0.11182926829268292</c:v>
              </c:pt>
              <c:pt idx="240">
                <c:v>9.4634146341463499E-2</c:v>
              </c:pt>
              <c:pt idx="241">
                <c:v>9.329268292682924E-2</c:v>
              </c:pt>
              <c:pt idx="242">
                <c:v>9.5243902439024364E-2</c:v>
              </c:pt>
              <c:pt idx="243">
                <c:v>9.7804878048780575E-2</c:v>
              </c:pt>
              <c:pt idx="244">
                <c:v>0.10975609756097571</c:v>
              </c:pt>
              <c:pt idx="245">
                <c:v>0.11963414634146341</c:v>
              </c:pt>
              <c:pt idx="246">
                <c:v>0.11914634146341463</c:v>
              </c:pt>
              <c:pt idx="247">
                <c:v>0.13548780487804879</c:v>
              </c:pt>
              <c:pt idx="248">
                <c:v>0.13000000000000012</c:v>
              </c:pt>
              <c:pt idx="249">
                <c:v>0.11487804878048791</c:v>
              </c:pt>
              <c:pt idx="250">
                <c:v>0.10756097560975619</c:v>
              </c:pt>
              <c:pt idx="251">
                <c:v>0.1143902439024389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8F4-4E84-BA5D-1E207D6A66E1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552</c:v>
              </c:pt>
              <c:pt idx="1">
                <c:v>45553</c:v>
              </c:pt>
              <c:pt idx="2">
                <c:v>45554</c:v>
              </c:pt>
              <c:pt idx="3">
                <c:v>45555</c:v>
              </c:pt>
              <c:pt idx="4">
                <c:v>45558</c:v>
              </c:pt>
              <c:pt idx="5">
                <c:v>45559</c:v>
              </c:pt>
              <c:pt idx="6">
                <c:v>45560</c:v>
              </c:pt>
              <c:pt idx="7">
                <c:v>45561</c:v>
              </c:pt>
              <c:pt idx="8">
                <c:v>45562</c:v>
              </c:pt>
              <c:pt idx="9">
                <c:v>45565</c:v>
              </c:pt>
              <c:pt idx="10">
                <c:v>45566</c:v>
              </c:pt>
              <c:pt idx="11">
                <c:v>45567</c:v>
              </c:pt>
              <c:pt idx="12">
                <c:v>45568</c:v>
              </c:pt>
              <c:pt idx="13">
                <c:v>45569</c:v>
              </c:pt>
              <c:pt idx="14">
                <c:v>45572</c:v>
              </c:pt>
              <c:pt idx="15">
                <c:v>45573</c:v>
              </c:pt>
              <c:pt idx="16">
                <c:v>45574</c:v>
              </c:pt>
              <c:pt idx="17">
                <c:v>45575</c:v>
              </c:pt>
              <c:pt idx="18">
                <c:v>45576</c:v>
              </c:pt>
              <c:pt idx="19">
                <c:v>45580</c:v>
              </c:pt>
              <c:pt idx="20">
                <c:v>45581</c:v>
              </c:pt>
              <c:pt idx="21">
                <c:v>45582</c:v>
              </c:pt>
              <c:pt idx="22">
                <c:v>45583</c:v>
              </c:pt>
              <c:pt idx="23">
                <c:v>45586</c:v>
              </c:pt>
              <c:pt idx="24">
                <c:v>45587</c:v>
              </c:pt>
              <c:pt idx="25">
                <c:v>45588</c:v>
              </c:pt>
              <c:pt idx="26">
                <c:v>45589</c:v>
              </c:pt>
              <c:pt idx="27">
                <c:v>45590</c:v>
              </c:pt>
              <c:pt idx="28">
                <c:v>45593</c:v>
              </c:pt>
              <c:pt idx="29">
                <c:v>45594</c:v>
              </c:pt>
              <c:pt idx="30">
                <c:v>45595</c:v>
              </c:pt>
              <c:pt idx="31">
                <c:v>45596</c:v>
              </c:pt>
              <c:pt idx="32">
                <c:v>45597</c:v>
              </c:pt>
              <c:pt idx="33">
                <c:v>45600</c:v>
              </c:pt>
              <c:pt idx="34">
                <c:v>45601</c:v>
              </c:pt>
              <c:pt idx="35">
                <c:v>45602</c:v>
              </c:pt>
              <c:pt idx="36">
                <c:v>45603</c:v>
              </c:pt>
              <c:pt idx="37">
                <c:v>45604</c:v>
              </c:pt>
              <c:pt idx="38">
                <c:v>45608</c:v>
              </c:pt>
              <c:pt idx="39">
                <c:v>45609</c:v>
              </c:pt>
              <c:pt idx="40">
                <c:v>45610</c:v>
              </c:pt>
              <c:pt idx="41">
                <c:v>45611</c:v>
              </c:pt>
              <c:pt idx="42">
                <c:v>45614</c:v>
              </c:pt>
              <c:pt idx="43">
                <c:v>45615</c:v>
              </c:pt>
              <c:pt idx="44">
                <c:v>45616</c:v>
              </c:pt>
              <c:pt idx="45">
                <c:v>45617</c:v>
              </c:pt>
              <c:pt idx="46">
                <c:v>45618</c:v>
              </c:pt>
              <c:pt idx="47">
                <c:v>45621</c:v>
              </c:pt>
              <c:pt idx="48">
                <c:v>45622</c:v>
              </c:pt>
              <c:pt idx="49">
                <c:v>45623</c:v>
              </c:pt>
              <c:pt idx="50">
                <c:v>45625</c:v>
              </c:pt>
              <c:pt idx="51">
                <c:v>45628</c:v>
              </c:pt>
              <c:pt idx="52">
                <c:v>45629</c:v>
              </c:pt>
              <c:pt idx="53">
                <c:v>45630</c:v>
              </c:pt>
              <c:pt idx="54">
                <c:v>45631</c:v>
              </c:pt>
              <c:pt idx="55">
                <c:v>45632</c:v>
              </c:pt>
              <c:pt idx="56">
                <c:v>45635</c:v>
              </c:pt>
              <c:pt idx="57">
                <c:v>45636</c:v>
              </c:pt>
              <c:pt idx="58">
                <c:v>45637</c:v>
              </c:pt>
              <c:pt idx="59">
                <c:v>45638</c:v>
              </c:pt>
              <c:pt idx="60">
                <c:v>45639</c:v>
              </c:pt>
              <c:pt idx="61">
                <c:v>45642</c:v>
              </c:pt>
              <c:pt idx="62">
                <c:v>45643</c:v>
              </c:pt>
              <c:pt idx="63">
                <c:v>45644</c:v>
              </c:pt>
              <c:pt idx="64">
                <c:v>45645</c:v>
              </c:pt>
              <c:pt idx="65">
                <c:v>45646</c:v>
              </c:pt>
              <c:pt idx="66">
                <c:v>45649</c:v>
              </c:pt>
              <c:pt idx="67">
                <c:v>45650</c:v>
              </c:pt>
              <c:pt idx="68">
                <c:v>45652</c:v>
              </c:pt>
              <c:pt idx="69">
                <c:v>45653</c:v>
              </c:pt>
              <c:pt idx="70">
                <c:v>45656</c:v>
              </c:pt>
              <c:pt idx="71">
                <c:v>45657</c:v>
              </c:pt>
              <c:pt idx="72">
                <c:v>45659</c:v>
              </c:pt>
              <c:pt idx="73">
                <c:v>45660</c:v>
              </c:pt>
              <c:pt idx="74">
                <c:v>45663</c:v>
              </c:pt>
              <c:pt idx="75">
                <c:v>45664</c:v>
              </c:pt>
              <c:pt idx="76">
                <c:v>45665</c:v>
              </c:pt>
              <c:pt idx="77">
                <c:v>45666</c:v>
              </c:pt>
              <c:pt idx="78">
                <c:v>45667</c:v>
              </c:pt>
              <c:pt idx="79">
                <c:v>45670</c:v>
              </c:pt>
              <c:pt idx="80">
                <c:v>45671</c:v>
              </c:pt>
              <c:pt idx="81">
                <c:v>45672</c:v>
              </c:pt>
              <c:pt idx="82">
                <c:v>45673</c:v>
              </c:pt>
              <c:pt idx="83">
                <c:v>45674</c:v>
              </c:pt>
              <c:pt idx="84">
                <c:v>45678</c:v>
              </c:pt>
              <c:pt idx="85">
                <c:v>45679</c:v>
              </c:pt>
              <c:pt idx="86">
                <c:v>45680</c:v>
              </c:pt>
              <c:pt idx="87">
                <c:v>45681</c:v>
              </c:pt>
              <c:pt idx="88">
                <c:v>45684</c:v>
              </c:pt>
              <c:pt idx="89">
                <c:v>45685</c:v>
              </c:pt>
              <c:pt idx="90">
                <c:v>45686</c:v>
              </c:pt>
              <c:pt idx="91">
                <c:v>45687</c:v>
              </c:pt>
              <c:pt idx="92">
                <c:v>45688</c:v>
              </c:pt>
              <c:pt idx="93">
                <c:v>45691</c:v>
              </c:pt>
              <c:pt idx="94">
                <c:v>45692</c:v>
              </c:pt>
              <c:pt idx="95">
                <c:v>45693</c:v>
              </c:pt>
              <c:pt idx="96">
                <c:v>45694</c:v>
              </c:pt>
              <c:pt idx="97">
                <c:v>45695</c:v>
              </c:pt>
              <c:pt idx="98">
                <c:v>45698</c:v>
              </c:pt>
              <c:pt idx="99">
                <c:v>45699</c:v>
              </c:pt>
              <c:pt idx="100">
                <c:v>45700</c:v>
              </c:pt>
              <c:pt idx="101">
                <c:v>45701</c:v>
              </c:pt>
              <c:pt idx="102">
                <c:v>45702</c:v>
              </c:pt>
              <c:pt idx="103">
                <c:v>45706</c:v>
              </c:pt>
              <c:pt idx="104">
                <c:v>45707</c:v>
              </c:pt>
              <c:pt idx="105">
                <c:v>45708</c:v>
              </c:pt>
              <c:pt idx="106">
                <c:v>45709</c:v>
              </c:pt>
              <c:pt idx="107">
                <c:v>45712</c:v>
              </c:pt>
              <c:pt idx="108">
                <c:v>45713</c:v>
              </c:pt>
              <c:pt idx="109">
                <c:v>45714</c:v>
              </c:pt>
              <c:pt idx="110">
                <c:v>45715</c:v>
              </c:pt>
              <c:pt idx="111">
                <c:v>45716</c:v>
              </c:pt>
              <c:pt idx="112">
                <c:v>45719</c:v>
              </c:pt>
              <c:pt idx="113">
                <c:v>45720</c:v>
              </c:pt>
              <c:pt idx="114">
                <c:v>45721</c:v>
              </c:pt>
              <c:pt idx="115">
                <c:v>45722</c:v>
              </c:pt>
              <c:pt idx="116">
                <c:v>45723</c:v>
              </c:pt>
              <c:pt idx="117">
                <c:v>45726</c:v>
              </c:pt>
              <c:pt idx="118">
                <c:v>45727</c:v>
              </c:pt>
              <c:pt idx="119">
                <c:v>45728</c:v>
              </c:pt>
              <c:pt idx="120">
                <c:v>45729</c:v>
              </c:pt>
              <c:pt idx="121">
                <c:v>45730</c:v>
              </c:pt>
              <c:pt idx="122">
                <c:v>45733</c:v>
              </c:pt>
              <c:pt idx="123">
                <c:v>45734</c:v>
              </c:pt>
              <c:pt idx="124">
                <c:v>45735</c:v>
              </c:pt>
              <c:pt idx="125">
                <c:v>45736</c:v>
              </c:pt>
              <c:pt idx="126">
                <c:v>45737</c:v>
              </c:pt>
              <c:pt idx="127">
                <c:v>45740</c:v>
              </c:pt>
              <c:pt idx="128">
                <c:v>45741</c:v>
              </c:pt>
              <c:pt idx="129">
                <c:v>45742</c:v>
              </c:pt>
              <c:pt idx="130">
                <c:v>45743</c:v>
              </c:pt>
              <c:pt idx="131">
                <c:v>45744</c:v>
              </c:pt>
              <c:pt idx="132">
                <c:v>45747</c:v>
              </c:pt>
              <c:pt idx="133">
                <c:v>45748</c:v>
              </c:pt>
              <c:pt idx="134">
                <c:v>45749</c:v>
              </c:pt>
              <c:pt idx="135">
                <c:v>45750</c:v>
              </c:pt>
              <c:pt idx="136">
                <c:v>45751</c:v>
              </c:pt>
              <c:pt idx="137">
                <c:v>45754</c:v>
              </c:pt>
              <c:pt idx="138">
                <c:v>45755</c:v>
              </c:pt>
              <c:pt idx="139">
                <c:v>45756</c:v>
              </c:pt>
              <c:pt idx="140">
                <c:v>45757</c:v>
              </c:pt>
              <c:pt idx="141">
                <c:v>45758</c:v>
              </c:pt>
              <c:pt idx="142">
                <c:v>45761</c:v>
              </c:pt>
              <c:pt idx="143">
                <c:v>45762</c:v>
              </c:pt>
              <c:pt idx="144">
                <c:v>45763</c:v>
              </c:pt>
              <c:pt idx="145">
                <c:v>45764</c:v>
              </c:pt>
              <c:pt idx="146">
                <c:v>45768</c:v>
              </c:pt>
              <c:pt idx="147">
                <c:v>45769</c:v>
              </c:pt>
              <c:pt idx="148">
                <c:v>45770</c:v>
              </c:pt>
              <c:pt idx="149">
                <c:v>45771</c:v>
              </c:pt>
              <c:pt idx="150">
                <c:v>45772</c:v>
              </c:pt>
              <c:pt idx="151">
                <c:v>45775</c:v>
              </c:pt>
              <c:pt idx="152">
                <c:v>45776</c:v>
              </c:pt>
              <c:pt idx="153">
                <c:v>45777</c:v>
              </c:pt>
              <c:pt idx="154">
                <c:v>45778</c:v>
              </c:pt>
              <c:pt idx="155">
                <c:v>45779</c:v>
              </c:pt>
              <c:pt idx="156">
                <c:v>45782</c:v>
              </c:pt>
              <c:pt idx="157">
                <c:v>45783</c:v>
              </c:pt>
              <c:pt idx="158">
                <c:v>45784</c:v>
              </c:pt>
              <c:pt idx="159">
                <c:v>45785</c:v>
              </c:pt>
              <c:pt idx="160">
                <c:v>45786</c:v>
              </c:pt>
              <c:pt idx="161">
                <c:v>45789</c:v>
              </c:pt>
              <c:pt idx="162">
                <c:v>45790</c:v>
              </c:pt>
              <c:pt idx="163">
                <c:v>45791</c:v>
              </c:pt>
              <c:pt idx="164">
                <c:v>45792</c:v>
              </c:pt>
              <c:pt idx="165">
                <c:v>45793</c:v>
              </c:pt>
              <c:pt idx="166">
                <c:v>45796</c:v>
              </c:pt>
              <c:pt idx="167">
                <c:v>45797</c:v>
              </c:pt>
              <c:pt idx="168">
                <c:v>45798</c:v>
              </c:pt>
              <c:pt idx="169">
                <c:v>45799</c:v>
              </c:pt>
              <c:pt idx="170">
                <c:v>45800</c:v>
              </c:pt>
              <c:pt idx="171">
                <c:v>45804</c:v>
              </c:pt>
              <c:pt idx="172">
                <c:v>45805</c:v>
              </c:pt>
              <c:pt idx="173">
                <c:v>45806</c:v>
              </c:pt>
              <c:pt idx="174">
                <c:v>45807</c:v>
              </c:pt>
              <c:pt idx="175">
                <c:v>45810</c:v>
              </c:pt>
              <c:pt idx="176">
                <c:v>45811</c:v>
              </c:pt>
              <c:pt idx="177">
                <c:v>45812</c:v>
              </c:pt>
              <c:pt idx="178">
                <c:v>45813</c:v>
              </c:pt>
              <c:pt idx="179">
                <c:v>45814</c:v>
              </c:pt>
              <c:pt idx="180">
                <c:v>45817</c:v>
              </c:pt>
              <c:pt idx="181">
                <c:v>45818</c:v>
              </c:pt>
              <c:pt idx="182">
                <c:v>45819</c:v>
              </c:pt>
              <c:pt idx="183">
                <c:v>45820</c:v>
              </c:pt>
              <c:pt idx="184">
                <c:v>45821</c:v>
              </c:pt>
              <c:pt idx="185">
                <c:v>45824</c:v>
              </c:pt>
              <c:pt idx="186">
                <c:v>45825</c:v>
              </c:pt>
              <c:pt idx="187">
                <c:v>45826</c:v>
              </c:pt>
              <c:pt idx="188">
                <c:v>45828</c:v>
              </c:pt>
              <c:pt idx="189">
                <c:v>45831</c:v>
              </c:pt>
              <c:pt idx="190">
                <c:v>45832</c:v>
              </c:pt>
              <c:pt idx="191">
                <c:v>45833</c:v>
              </c:pt>
              <c:pt idx="192">
                <c:v>45834</c:v>
              </c:pt>
              <c:pt idx="193">
                <c:v>45835</c:v>
              </c:pt>
              <c:pt idx="194">
                <c:v>45838</c:v>
              </c:pt>
              <c:pt idx="195">
                <c:v>45839</c:v>
              </c:pt>
              <c:pt idx="196">
                <c:v>45840</c:v>
              </c:pt>
              <c:pt idx="197">
                <c:v>45841</c:v>
              </c:pt>
              <c:pt idx="198">
                <c:v>45845</c:v>
              </c:pt>
              <c:pt idx="199">
                <c:v>45846</c:v>
              </c:pt>
              <c:pt idx="200">
                <c:v>45847</c:v>
              </c:pt>
              <c:pt idx="201">
                <c:v>45848</c:v>
              </c:pt>
              <c:pt idx="202">
                <c:v>45849</c:v>
              </c:pt>
              <c:pt idx="203">
                <c:v>45852</c:v>
              </c:pt>
              <c:pt idx="204">
                <c:v>45853</c:v>
              </c:pt>
              <c:pt idx="205">
                <c:v>45854</c:v>
              </c:pt>
              <c:pt idx="206">
                <c:v>45855</c:v>
              </c:pt>
              <c:pt idx="207">
                <c:v>45856</c:v>
              </c:pt>
              <c:pt idx="208">
                <c:v>45859</c:v>
              </c:pt>
              <c:pt idx="209">
                <c:v>45860</c:v>
              </c:pt>
              <c:pt idx="210">
                <c:v>45861</c:v>
              </c:pt>
              <c:pt idx="211">
                <c:v>45862</c:v>
              </c:pt>
              <c:pt idx="212">
                <c:v>45863</c:v>
              </c:pt>
              <c:pt idx="213">
                <c:v>45866</c:v>
              </c:pt>
              <c:pt idx="214">
                <c:v>45867</c:v>
              </c:pt>
              <c:pt idx="215">
                <c:v>45868</c:v>
              </c:pt>
              <c:pt idx="216">
                <c:v>45869</c:v>
              </c:pt>
              <c:pt idx="217">
                <c:v>45870</c:v>
              </c:pt>
              <c:pt idx="218">
                <c:v>45873</c:v>
              </c:pt>
              <c:pt idx="219">
                <c:v>45874</c:v>
              </c:pt>
              <c:pt idx="220">
                <c:v>45875</c:v>
              </c:pt>
              <c:pt idx="221">
                <c:v>45876</c:v>
              </c:pt>
              <c:pt idx="222">
                <c:v>45877</c:v>
              </c:pt>
              <c:pt idx="223">
                <c:v>45880</c:v>
              </c:pt>
              <c:pt idx="224">
                <c:v>45881</c:v>
              </c:pt>
              <c:pt idx="225">
                <c:v>45882</c:v>
              </c:pt>
              <c:pt idx="226">
                <c:v>45883</c:v>
              </c:pt>
              <c:pt idx="227">
                <c:v>45884</c:v>
              </c:pt>
              <c:pt idx="228">
                <c:v>45887</c:v>
              </c:pt>
              <c:pt idx="229">
                <c:v>45888</c:v>
              </c:pt>
              <c:pt idx="230">
                <c:v>45889</c:v>
              </c:pt>
              <c:pt idx="231">
                <c:v>45890</c:v>
              </c:pt>
              <c:pt idx="232">
                <c:v>45891</c:v>
              </c:pt>
              <c:pt idx="233">
                <c:v>45894</c:v>
              </c:pt>
              <c:pt idx="234">
                <c:v>45895</c:v>
              </c:pt>
              <c:pt idx="235">
                <c:v>45896</c:v>
              </c:pt>
              <c:pt idx="236">
                <c:v>45897</c:v>
              </c:pt>
              <c:pt idx="237">
                <c:v>45898</c:v>
              </c:pt>
              <c:pt idx="238">
                <c:v>45902</c:v>
              </c:pt>
              <c:pt idx="239">
                <c:v>45903</c:v>
              </c:pt>
              <c:pt idx="240">
                <c:v>45904</c:v>
              </c:pt>
              <c:pt idx="241">
                <c:v>45905</c:v>
              </c:pt>
              <c:pt idx="242">
                <c:v>45908</c:v>
              </c:pt>
              <c:pt idx="243">
                <c:v>45909</c:v>
              </c:pt>
              <c:pt idx="244">
                <c:v>45910</c:v>
              </c:pt>
              <c:pt idx="245">
                <c:v>45911</c:v>
              </c:pt>
              <c:pt idx="246">
                <c:v>45912</c:v>
              </c:pt>
              <c:pt idx="247">
                <c:v>45915</c:v>
              </c:pt>
              <c:pt idx="248">
                <c:v>45916</c:v>
              </c:pt>
              <c:pt idx="249">
                <c:v>45917</c:v>
              </c:pt>
              <c:pt idx="250">
                <c:v>45918</c:v>
              </c:pt>
              <c:pt idx="251">
                <c:v>45919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-7.1719722098454453E-3</c:v>
              </c:pt>
              <c:pt idx="2">
                <c:v>1.6139412842219869E-2</c:v>
              </c:pt>
              <c:pt idx="3">
                <c:v>2.9011337194910558E-2</c:v>
              </c:pt>
              <c:pt idx="4">
                <c:v>1.3063352971269149E-2</c:v>
              </c:pt>
              <c:pt idx="5">
                <c:v>5.9408881627803334E-2</c:v>
              </c:pt>
              <c:pt idx="6">
                <c:v>4.9936465501592364E-2</c:v>
              </c:pt>
              <c:pt idx="7">
                <c:v>5.6751984421671064E-2</c:v>
              </c:pt>
              <c:pt idx="8">
                <c:v>4.1883261547601247E-2</c:v>
              </c:pt>
              <c:pt idx="9">
                <c:v>2.8417248378632687E-2</c:v>
              </c:pt>
              <c:pt idx="10">
                <c:v>3.8206511873525084E-2</c:v>
              </c:pt>
              <c:pt idx="11">
                <c:v>5.0596564186345727E-2</c:v>
              </c:pt>
              <c:pt idx="12">
                <c:v>5.671897948743343E-2</c:v>
              </c:pt>
              <c:pt idx="13">
                <c:v>6.2752281466079252E-2</c:v>
              </c:pt>
              <c:pt idx="14">
                <c:v>4.5761341320527338E-2</c:v>
              </c:pt>
              <c:pt idx="15">
                <c:v>1.2205224681089755E-2</c:v>
              </c:pt>
              <c:pt idx="16">
                <c:v>6.7330065844843912E-3</c:v>
              </c:pt>
              <c:pt idx="17">
                <c:v>2.8499760714226774E-2</c:v>
              </c:pt>
              <c:pt idx="18">
                <c:v>4.0959123388946583E-2</c:v>
              </c:pt>
              <c:pt idx="19">
                <c:v>3.9662029473406246E-2</c:v>
              </c:pt>
              <c:pt idx="20">
                <c:v>4.5932966978563305E-2</c:v>
              </c:pt>
              <c:pt idx="21">
                <c:v>4.6173902998498217E-2</c:v>
              </c:pt>
              <c:pt idx="22">
                <c:v>0.11280096374407966</c:v>
              </c:pt>
              <c:pt idx="23">
                <c:v>0.11518722048946306</c:v>
              </c:pt>
              <c:pt idx="24">
                <c:v>0.15050250012376853</c:v>
              </c:pt>
              <c:pt idx="25">
                <c:v>0.11223327887519186</c:v>
              </c:pt>
              <c:pt idx="26">
                <c:v>0.1117151014076605</c:v>
              </c:pt>
              <c:pt idx="27">
                <c:v>0.11288677657309765</c:v>
              </c:pt>
              <c:pt idx="28">
                <c:v>0.11135864811789364</c:v>
              </c:pt>
              <c:pt idx="29">
                <c:v>0.13715530471805515</c:v>
              </c:pt>
              <c:pt idx="30">
                <c:v>0.11478456029176365</c:v>
              </c:pt>
              <c:pt idx="31">
                <c:v>7.8023664537848481E-2</c:v>
              </c:pt>
              <c:pt idx="32">
                <c:v>7.2313810914731658E-2</c:v>
              </c:pt>
              <c:pt idx="33">
                <c:v>7.1026618479462567E-2</c:v>
              </c:pt>
              <c:pt idx="34">
                <c:v>7.7842137399541045E-2</c:v>
              </c:pt>
              <c:pt idx="35">
                <c:v>2.9021238675182026E-2</c:v>
              </c:pt>
              <c:pt idx="36">
                <c:v>5.7072132283776389E-2</c:v>
              </c:pt>
              <c:pt idx="37">
                <c:v>3.3285476178688711E-2</c:v>
              </c:pt>
              <c:pt idx="38">
                <c:v>1.3977589649652566E-2</c:v>
              </c:pt>
              <c:pt idx="39">
                <c:v>2.3103453966366594E-4</c:v>
              </c:pt>
              <c:pt idx="40">
                <c:v>4.9903460567355395E-3</c:v>
              </c:pt>
              <c:pt idx="41">
                <c:v>-9.1423667838341771E-4</c:v>
              </c:pt>
              <c:pt idx="42">
                <c:v>2.8872716471112447E-2</c:v>
              </c:pt>
              <c:pt idx="43">
                <c:v>3.0133504958991475E-2</c:v>
              </c:pt>
              <c:pt idx="44">
                <c:v>1.8307837021634743E-2</c:v>
              </c:pt>
              <c:pt idx="45">
                <c:v>1.6155915309338686E-2</c:v>
              </c:pt>
              <c:pt idx="46">
                <c:v>3.4566067627110231E-2</c:v>
              </c:pt>
              <c:pt idx="47">
                <c:v>0</c:v>
              </c:pt>
              <c:pt idx="48">
                <c:v>4.7098041157151993E-3</c:v>
              </c:pt>
              <c:pt idx="49">
                <c:v>-6.5646814198723202E-3</c:v>
              </c:pt>
              <c:pt idx="50">
                <c:v>1.0776111028598656E-2</c:v>
              </c:pt>
              <c:pt idx="51">
                <c:v>7.0630559268609616E-3</c:v>
              </c:pt>
              <c:pt idx="52">
                <c:v>2.4357641467399382E-2</c:v>
              </c:pt>
              <c:pt idx="53">
                <c:v>3.3127052494347886E-2</c:v>
              </c:pt>
              <c:pt idx="54">
                <c:v>3.3367988514282798E-2</c:v>
              </c:pt>
              <c:pt idx="55">
                <c:v>2.2083601498424033E-2</c:v>
              </c:pt>
              <c:pt idx="56">
                <c:v>5.0745086390415306E-2</c:v>
              </c:pt>
              <c:pt idx="57">
                <c:v>5.3137944122646275E-2</c:v>
              </c:pt>
              <c:pt idx="58">
                <c:v>5.2873904648744974E-2</c:v>
              </c:pt>
              <c:pt idx="59">
                <c:v>2.3020941630773839E-2</c:v>
              </c:pt>
              <c:pt idx="60">
                <c:v>8.399755763486727E-3</c:v>
              </c:pt>
              <c:pt idx="61">
                <c:v>8.2941399739260291E-3</c:v>
              </c:pt>
              <c:pt idx="62">
                <c:v>8.0036965526346648E-3</c:v>
              </c:pt>
              <c:pt idx="63">
                <c:v>-3.1305180124428622E-2</c:v>
              </c:pt>
              <c:pt idx="64">
                <c:v>-4.125616779708563E-2</c:v>
              </c:pt>
              <c:pt idx="65">
                <c:v>-2.5710843771143743E-2</c:v>
              </c:pt>
              <c:pt idx="66">
                <c:v>-2.1380596399161678E-2</c:v>
              </c:pt>
              <c:pt idx="67">
                <c:v>-2.1040645576513639E-2</c:v>
              </c:pt>
              <c:pt idx="68">
                <c:v>-1.6152614815915012E-2</c:v>
              </c:pt>
              <c:pt idx="69">
                <c:v>-3.0150007426110181E-2</c:v>
              </c:pt>
              <c:pt idx="70">
                <c:v>-4.4480749872105818E-2</c:v>
              </c:pt>
              <c:pt idx="71">
                <c:v>-4.6088090169480345E-2</c:v>
              </c:pt>
              <c:pt idx="72">
                <c:v>-2.4077099526379264E-2</c:v>
              </c:pt>
              <c:pt idx="73">
                <c:v>-2.2294833077545095E-2</c:v>
              </c:pt>
              <c:pt idx="74">
                <c:v>-1.1271185042163845E-2</c:v>
              </c:pt>
              <c:pt idx="75">
                <c:v>-8.1621202369753787E-3</c:v>
              </c:pt>
              <c:pt idx="76">
                <c:v>-6.4029572421077097E-3</c:v>
              </c:pt>
              <c:pt idx="77">
                <c:v>-5.4458141492153E-3</c:v>
              </c:pt>
              <c:pt idx="78">
                <c:v>3.6041388187533219E-3</c:v>
              </c:pt>
              <c:pt idx="79">
                <c:v>-2.2618281433074316E-2</c:v>
              </c:pt>
              <c:pt idx="80">
                <c:v>-1.30336485304553E-2</c:v>
              </c:pt>
              <c:pt idx="81">
                <c:v>1.170024918725332E-2</c:v>
              </c:pt>
              <c:pt idx="82">
                <c:v>1.7030546066636898E-2</c:v>
              </c:pt>
              <c:pt idx="83">
                <c:v>2.2608379952802071E-3</c:v>
              </c:pt>
              <c:pt idx="84">
                <c:v>1.5918279782827449E-2</c:v>
              </c:pt>
              <c:pt idx="85">
                <c:v>1.7486014159116658E-2</c:v>
              </c:pt>
              <c:pt idx="86">
                <c:v>5.132267273957547E-3</c:v>
              </c:pt>
              <c:pt idx="87">
                <c:v>9.4559136590919302E-3</c:v>
              </c:pt>
              <c:pt idx="88">
                <c:v>-2.6568972061323803E-3</c:v>
              </c:pt>
              <c:pt idx="89">
                <c:v>4.0332029638430189E-3</c:v>
              </c:pt>
              <c:pt idx="90">
                <c:v>1.8159314817565164E-2</c:v>
              </c:pt>
              <c:pt idx="91">
                <c:v>4.282390217337495E-2</c:v>
              </c:pt>
              <c:pt idx="92">
                <c:v>3.3209564829941973E-2</c:v>
              </c:pt>
              <c:pt idx="93">
                <c:v>4.2922916976087855E-2</c:v>
              </c:pt>
              <c:pt idx="94">
                <c:v>6.1702724557321176E-2</c:v>
              </c:pt>
              <c:pt idx="95">
                <c:v>6.6415829166460272E-2</c:v>
              </c:pt>
              <c:pt idx="96">
                <c:v>6.1960163044375127E-2</c:v>
              </c:pt>
              <c:pt idx="97">
                <c:v>5.0068485238543126E-2</c:v>
              </c:pt>
              <c:pt idx="98">
                <c:v>5.7880753172599331E-2</c:v>
              </c:pt>
              <c:pt idx="99">
                <c:v>5.0068485238543126E-2</c:v>
              </c:pt>
              <c:pt idx="100">
                <c:v>6.4039473901348121E-2</c:v>
              </c:pt>
              <c:pt idx="101">
                <c:v>6.7518193969998475E-2</c:v>
              </c:pt>
              <c:pt idx="102">
                <c:v>5.9557403831872913E-2</c:v>
              </c:pt>
              <c:pt idx="103">
                <c:v>8.522864168193145E-2</c:v>
              </c:pt>
              <c:pt idx="104">
                <c:v>7.9195339703285628E-2</c:v>
              </c:pt>
              <c:pt idx="105">
                <c:v>8.7902041355182536E-2</c:v>
              </c:pt>
              <c:pt idx="106">
                <c:v>7.1241150552007637E-2</c:v>
              </c:pt>
              <c:pt idx="107">
                <c:v>6.7670016667491728E-2</c:v>
              </c:pt>
              <c:pt idx="108">
                <c:v>4.753370628909015E-2</c:v>
              </c:pt>
              <c:pt idx="109">
                <c:v>5.1405185075168669E-2</c:v>
              </c:pt>
              <c:pt idx="110">
                <c:v>3.2285426671287309E-2</c:v>
              </c:pt>
              <c:pt idx="111">
                <c:v>2.8107001996798386E-2</c:v>
              </c:pt>
              <c:pt idx="112">
                <c:v>4.5688730465204497E-2</c:v>
              </c:pt>
              <c:pt idx="113">
                <c:v>5.5481294453520791E-2</c:v>
              </c:pt>
              <c:pt idx="114">
                <c:v>7.7911447761440433E-2</c:v>
              </c:pt>
              <c:pt idx="115">
                <c:v>7.747908312292684E-2</c:v>
              </c:pt>
              <c:pt idx="116">
                <c:v>7.3898047758139906E-2</c:v>
              </c:pt>
              <c:pt idx="117">
                <c:v>5.9719128009637412E-2</c:v>
              </c:pt>
              <c:pt idx="118">
                <c:v>8.7268346617819237E-2</c:v>
              </c:pt>
              <c:pt idx="119">
                <c:v>9.7258940211561562E-2</c:v>
              </c:pt>
              <c:pt idx="120">
                <c:v>0.11780781226793402</c:v>
              </c:pt>
              <c:pt idx="121">
                <c:v>0.11554697427265359</c:v>
              </c:pt>
              <c:pt idx="122">
                <c:v>0.11763948710332195</c:v>
              </c:pt>
              <c:pt idx="123">
                <c:v>0.12261663118636212</c:v>
              </c:pt>
              <c:pt idx="124">
                <c:v>0.11542815650939819</c:v>
              </c:pt>
              <c:pt idx="125">
                <c:v>0.10867534696437109</c:v>
              </c:pt>
              <c:pt idx="126">
                <c:v>9.0245391686057053E-2</c:v>
              </c:pt>
              <c:pt idx="127">
                <c:v>8.9710711751406658E-2</c:v>
              </c:pt>
              <c:pt idx="128">
                <c:v>0.11325973232998332</c:v>
              </c:pt>
              <c:pt idx="129">
                <c:v>0.11007145568262455</c:v>
              </c:pt>
              <c:pt idx="130">
                <c:v>0.13579220093403954</c:v>
              </c:pt>
              <c:pt idx="131">
                <c:v>0.12630988332755755</c:v>
              </c:pt>
              <c:pt idx="132">
                <c:v>0.12500288793174574</c:v>
              </c:pt>
              <c:pt idx="133">
                <c:v>0.11209465815139374</c:v>
              </c:pt>
              <c:pt idx="134">
                <c:v>0.11820717197220998</c:v>
              </c:pt>
              <c:pt idx="135">
                <c:v>5.1378781127778606E-2</c:v>
              </c:pt>
              <c:pt idx="136">
                <c:v>-2.3532518111457734E-2</c:v>
              </c:pt>
              <c:pt idx="137">
                <c:v>-7.132366288760239E-3</c:v>
              </c:pt>
              <c:pt idx="138">
                <c:v>-1.6287935046289448E-2</c:v>
              </c:pt>
              <c:pt idx="139">
                <c:v>2.4397247388484589E-2</c:v>
              </c:pt>
              <c:pt idx="140">
                <c:v>3.0542766143538458E-2</c:v>
              </c:pt>
              <c:pt idx="141">
                <c:v>6.6273907949238486E-2</c:v>
              </c:pt>
              <c:pt idx="142">
                <c:v>6.762380975955895E-2</c:v>
              </c:pt>
              <c:pt idx="143">
                <c:v>6.6716174068023104E-2</c:v>
              </c:pt>
              <c:pt idx="144">
                <c:v>8.1423172764328422E-2</c:v>
              </c:pt>
              <c:pt idx="145">
                <c:v>7.4478934600722857E-2</c:v>
              </c:pt>
              <c:pt idx="146">
                <c:v>7.9129329834810136E-2</c:v>
              </c:pt>
              <c:pt idx="147">
                <c:v>7.2980510586332814E-2</c:v>
              </c:pt>
              <c:pt idx="148">
                <c:v>0.10825618429955264</c:v>
              </c:pt>
              <c:pt idx="149">
                <c:v>0.10830899219433299</c:v>
              </c:pt>
              <c:pt idx="150">
                <c:v>9.2799973596052521E-2</c:v>
              </c:pt>
              <c:pt idx="151">
                <c:v>9.4545934617225269E-2</c:v>
              </c:pt>
              <c:pt idx="152">
                <c:v>8.7034011584731896E-2</c:v>
              </c:pt>
              <c:pt idx="153">
                <c:v>7.6502137069491827E-2</c:v>
              </c:pt>
              <c:pt idx="154">
                <c:v>6.9782332458702356E-2</c:v>
              </c:pt>
              <c:pt idx="155">
                <c:v>5.6487944947769542E-2</c:v>
              </c:pt>
              <c:pt idx="156">
                <c:v>7.2168589204085976E-2</c:v>
              </c:pt>
              <c:pt idx="157">
                <c:v>9.6516329191214112E-2</c:v>
              </c:pt>
              <c:pt idx="158">
                <c:v>7.1214746604617352E-2</c:v>
              </c:pt>
              <c:pt idx="159">
                <c:v>7.1442480650857121E-2</c:v>
              </c:pt>
              <c:pt idx="160">
                <c:v>8.0060068980312593E-2</c:v>
              </c:pt>
              <c:pt idx="161">
                <c:v>7.603676749674082E-2</c:v>
              </c:pt>
              <c:pt idx="162">
                <c:v>8.6786474577949191E-2</c:v>
              </c:pt>
              <c:pt idx="163">
                <c:v>6.3643414690496058E-2</c:v>
              </c:pt>
              <c:pt idx="164">
                <c:v>7.7297555984619848E-2</c:v>
              </c:pt>
              <c:pt idx="165">
                <c:v>6.588775021865767E-2</c:v>
              </c:pt>
              <c:pt idx="166">
                <c:v>6.807267686519114E-2</c:v>
              </c:pt>
              <c:pt idx="167">
                <c:v>9.187253494397396E-2</c:v>
              </c:pt>
              <c:pt idx="168">
                <c:v>0.10201165074178586</c:v>
              </c:pt>
              <c:pt idx="169">
                <c:v>9.1014406653794788E-2</c:v>
              </c:pt>
              <c:pt idx="170">
                <c:v>0.10490618347442937</c:v>
              </c:pt>
              <c:pt idx="171">
                <c:v>9.7892634948924862E-2</c:v>
              </c:pt>
              <c:pt idx="172">
                <c:v>8.8634750895258962E-2</c:v>
              </c:pt>
              <c:pt idx="173">
                <c:v>9.9698004851725308E-2</c:v>
              </c:pt>
              <c:pt idx="174">
                <c:v>8.8608346947868677E-2</c:v>
              </c:pt>
              <c:pt idx="175">
                <c:v>0.14730102150271462</c:v>
              </c:pt>
              <c:pt idx="176">
                <c:v>0.1392511180421474</c:v>
              </c:pt>
              <c:pt idx="177">
                <c:v>0.13881875340363381</c:v>
              </c:pt>
              <c:pt idx="178">
                <c:v>0.17665891050712079</c:v>
              </c:pt>
              <c:pt idx="179">
                <c:v>0.18744162252256702</c:v>
              </c:pt>
              <c:pt idx="180">
                <c:v>0.21320857468191501</c:v>
              </c:pt>
              <c:pt idx="181">
                <c:v>0.20583527237321975</c:v>
              </c:pt>
              <c:pt idx="182">
                <c:v>0.1965839893064012</c:v>
              </c:pt>
              <c:pt idx="183">
                <c:v>0.19947192105219713</c:v>
              </c:pt>
              <c:pt idx="184">
                <c:v>0.19817482713665702</c:v>
              </c:pt>
              <c:pt idx="185">
                <c:v>0.19851477795930506</c:v>
              </c:pt>
              <c:pt idx="186">
                <c:v>0.22474379919798015</c:v>
              </c:pt>
              <c:pt idx="187">
                <c:v>0.21242635774048213</c:v>
              </c:pt>
              <c:pt idx="188">
                <c:v>0.18852418436556273</c:v>
              </c:pt>
              <c:pt idx="189">
                <c:v>0.19146822449956269</c:v>
              </c:pt>
              <c:pt idx="190">
                <c:v>0.18548442992227332</c:v>
              </c:pt>
              <c:pt idx="191">
                <c:v>0.19684142779345515</c:v>
              </c:pt>
              <c:pt idx="192">
                <c:v>0.20982886941597756</c:v>
              </c:pt>
              <c:pt idx="193">
                <c:v>0.18788388864135186</c:v>
              </c:pt>
              <c:pt idx="194">
                <c:v>0.19178837236166801</c:v>
              </c:pt>
              <c:pt idx="195">
                <c:v>0.18936581018862331</c:v>
              </c:pt>
              <c:pt idx="196">
                <c:v>0.20637985378814117</c:v>
              </c:pt>
              <c:pt idx="197">
                <c:v>0.2159644866907604</c:v>
              </c:pt>
              <c:pt idx="198">
                <c:v>0.21355842698483407</c:v>
              </c:pt>
              <c:pt idx="199">
                <c:v>0.21333729392544187</c:v>
              </c:pt>
              <c:pt idx="200">
                <c:v>0.20101325148109628</c:v>
              </c:pt>
              <c:pt idx="201">
                <c:v>0.22127498060960105</c:v>
              </c:pt>
              <c:pt idx="202">
                <c:v>0.26789775071373167</c:v>
              </c:pt>
              <c:pt idx="203">
                <c:v>0.25872237899565986</c:v>
              </c:pt>
              <c:pt idx="204">
                <c:v>0.24450055283264849</c:v>
              </c:pt>
              <c:pt idx="205">
                <c:v>0.25122035744343774</c:v>
              </c:pt>
              <c:pt idx="206">
                <c:v>0.25888410317342436</c:v>
              </c:pt>
              <c:pt idx="207">
                <c:v>0.25996336452299618</c:v>
              </c:pt>
              <c:pt idx="208">
                <c:v>0.28488869085928337</c:v>
              </c:pt>
              <c:pt idx="209">
                <c:v>0.29684637853359064</c:v>
              </c:pt>
              <c:pt idx="210">
                <c:v>0.29595854580259751</c:v>
              </c:pt>
              <c:pt idx="211">
                <c:v>0.28943677079723407</c:v>
              </c:pt>
              <c:pt idx="212">
                <c:v>0.25946829050943099</c:v>
              </c:pt>
              <c:pt idx="213">
                <c:v>0.2597554334372989</c:v>
              </c:pt>
              <c:pt idx="214">
                <c:v>0.26105252735283924</c:v>
              </c:pt>
              <c:pt idx="215">
                <c:v>0.2255458190999553</c:v>
              </c:pt>
              <c:pt idx="216">
                <c:v>0.21172335264121989</c:v>
              </c:pt>
              <c:pt idx="217">
                <c:v>0.22242025182764835</c:v>
              </c:pt>
              <c:pt idx="218">
                <c:v>0.23473439279172248</c:v>
              </c:pt>
              <c:pt idx="219">
                <c:v>0.24813109559879187</c:v>
              </c:pt>
              <c:pt idx="220">
                <c:v>0.24857996270442428</c:v>
              </c:pt>
              <c:pt idx="221">
                <c:v>0.26303282340709933</c:v>
              </c:pt>
              <c:pt idx="222">
                <c:v>0.26555440038285716</c:v>
              </c:pt>
              <c:pt idx="223">
                <c:v>0.24144429592224048</c:v>
              </c:pt>
              <c:pt idx="224">
                <c:v>0.25135897816723585</c:v>
              </c:pt>
              <c:pt idx="225">
                <c:v>0.27083849035430796</c:v>
              </c:pt>
              <c:pt idx="226">
                <c:v>0.25466607257785023</c:v>
              </c:pt>
              <c:pt idx="227">
                <c:v>0.25422050596564172</c:v>
              </c:pt>
              <c:pt idx="228">
                <c:v>0.25489050613066633</c:v>
              </c:pt>
              <c:pt idx="229">
                <c:v>0.23414360446886806</c:v>
              </c:pt>
              <c:pt idx="230">
                <c:v>0.25089360859448484</c:v>
              </c:pt>
              <c:pt idx="231">
                <c:v>0.25901282241695123</c:v>
              </c:pt>
              <c:pt idx="232">
                <c:v>0.28352228658184409</c:v>
              </c:pt>
              <c:pt idx="233">
                <c:v>0.27314883575094484</c:v>
              </c:pt>
              <c:pt idx="234">
                <c:v>0.27434361437034838</c:v>
              </c:pt>
              <c:pt idx="235">
                <c:v>0.27395745663976756</c:v>
              </c:pt>
              <c:pt idx="236">
                <c:v>0.28897800221133041</c:v>
              </c:pt>
              <c:pt idx="237">
                <c:v>0.31091968249253243</c:v>
              </c:pt>
              <c:pt idx="238">
                <c:v>0.34932422397148377</c:v>
              </c:pt>
              <c:pt idx="239">
                <c:v>0.36014324141459131</c:v>
              </c:pt>
              <c:pt idx="240">
                <c:v>0.34246579863689619</c:v>
              </c:pt>
              <c:pt idx="241">
                <c:v>0.35334092446820797</c:v>
              </c:pt>
              <c:pt idx="242">
                <c:v>0.36488605046454436</c:v>
              </c:pt>
              <c:pt idx="243">
                <c:v>0.34904368203046365</c:v>
              </c:pt>
              <c:pt idx="244">
                <c:v>0.35887915243328861</c:v>
              </c:pt>
              <c:pt idx="245">
                <c:v>0.37161245606218118</c:v>
              </c:pt>
              <c:pt idx="246">
                <c:v>0.39236595871082725</c:v>
              </c:pt>
              <c:pt idx="247">
                <c:v>0.40867039622423551</c:v>
              </c:pt>
              <c:pt idx="248">
                <c:v>0.40481872039869948</c:v>
              </c:pt>
              <c:pt idx="249">
                <c:v>0.37547733386141235</c:v>
              </c:pt>
              <c:pt idx="250">
                <c:v>0.38049408386553796</c:v>
              </c:pt>
              <c:pt idx="251">
                <c:v>0.4219878871891347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8F4-4E84-BA5D-1E207D6A66E1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552</c:v>
              </c:pt>
              <c:pt idx="1">
                <c:v>45553</c:v>
              </c:pt>
              <c:pt idx="2">
                <c:v>45554</c:v>
              </c:pt>
              <c:pt idx="3">
                <c:v>45555</c:v>
              </c:pt>
              <c:pt idx="4">
                <c:v>45558</c:v>
              </c:pt>
              <c:pt idx="5">
                <c:v>45559</c:v>
              </c:pt>
              <c:pt idx="6">
                <c:v>45560</c:v>
              </c:pt>
              <c:pt idx="7">
                <c:v>45561</c:v>
              </c:pt>
              <c:pt idx="8">
                <c:v>45562</c:v>
              </c:pt>
              <c:pt idx="9">
                <c:v>45565</c:v>
              </c:pt>
              <c:pt idx="10">
                <c:v>45566</c:v>
              </c:pt>
              <c:pt idx="11">
                <c:v>45567</c:v>
              </c:pt>
              <c:pt idx="12">
                <c:v>45568</c:v>
              </c:pt>
              <c:pt idx="13">
                <c:v>45569</c:v>
              </c:pt>
              <c:pt idx="14">
                <c:v>45572</c:v>
              </c:pt>
              <c:pt idx="15">
                <c:v>45573</c:v>
              </c:pt>
              <c:pt idx="16">
                <c:v>45574</c:v>
              </c:pt>
              <c:pt idx="17">
                <c:v>45575</c:v>
              </c:pt>
              <c:pt idx="18">
                <c:v>45576</c:v>
              </c:pt>
              <c:pt idx="19">
                <c:v>45580</c:v>
              </c:pt>
              <c:pt idx="20">
                <c:v>45581</c:v>
              </c:pt>
              <c:pt idx="21">
                <c:v>45582</c:v>
              </c:pt>
              <c:pt idx="22">
                <c:v>45583</c:v>
              </c:pt>
              <c:pt idx="23">
                <c:v>45586</c:v>
              </c:pt>
              <c:pt idx="24">
                <c:v>45587</c:v>
              </c:pt>
              <c:pt idx="25">
                <c:v>45588</c:v>
              </c:pt>
              <c:pt idx="26">
                <c:v>45589</c:v>
              </c:pt>
              <c:pt idx="27">
                <c:v>45590</c:v>
              </c:pt>
              <c:pt idx="28">
                <c:v>45593</c:v>
              </c:pt>
              <c:pt idx="29">
                <c:v>45594</c:v>
              </c:pt>
              <c:pt idx="30">
                <c:v>45595</c:v>
              </c:pt>
              <c:pt idx="31">
                <c:v>45596</c:v>
              </c:pt>
              <c:pt idx="32">
                <c:v>45597</c:v>
              </c:pt>
              <c:pt idx="33">
                <c:v>45600</c:v>
              </c:pt>
              <c:pt idx="34">
                <c:v>45601</c:v>
              </c:pt>
              <c:pt idx="35">
                <c:v>45602</c:v>
              </c:pt>
              <c:pt idx="36">
                <c:v>45603</c:v>
              </c:pt>
              <c:pt idx="37">
                <c:v>45604</c:v>
              </c:pt>
              <c:pt idx="38">
                <c:v>45608</c:v>
              </c:pt>
              <c:pt idx="39">
                <c:v>45609</c:v>
              </c:pt>
              <c:pt idx="40">
                <c:v>45610</c:v>
              </c:pt>
              <c:pt idx="41">
                <c:v>45611</c:v>
              </c:pt>
              <c:pt idx="42">
                <c:v>45614</c:v>
              </c:pt>
              <c:pt idx="43">
                <c:v>45615</c:v>
              </c:pt>
              <c:pt idx="44">
                <c:v>45616</c:v>
              </c:pt>
              <c:pt idx="45">
                <c:v>45617</c:v>
              </c:pt>
              <c:pt idx="46">
                <c:v>45618</c:v>
              </c:pt>
              <c:pt idx="47">
                <c:v>45621</c:v>
              </c:pt>
              <c:pt idx="48">
                <c:v>45622</c:v>
              </c:pt>
              <c:pt idx="49">
                <c:v>45623</c:v>
              </c:pt>
              <c:pt idx="50">
                <c:v>45625</c:v>
              </c:pt>
              <c:pt idx="51">
                <c:v>45628</c:v>
              </c:pt>
              <c:pt idx="52">
                <c:v>45629</c:v>
              </c:pt>
              <c:pt idx="53">
                <c:v>45630</c:v>
              </c:pt>
              <c:pt idx="54">
                <c:v>45631</c:v>
              </c:pt>
              <c:pt idx="55">
                <c:v>45632</c:v>
              </c:pt>
              <c:pt idx="56">
                <c:v>45635</c:v>
              </c:pt>
              <c:pt idx="57">
                <c:v>45636</c:v>
              </c:pt>
              <c:pt idx="58">
                <c:v>45637</c:v>
              </c:pt>
              <c:pt idx="59">
                <c:v>45638</c:v>
              </c:pt>
              <c:pt idx="60">
                <c:v>45639</c:v>
              </c:pt>
              <c:pt idx="61">
                <c:v>45642</c:v>
              </c:pt>
              <c:pt idx="62">
                <c:v>45643</c:v>
              </c:pt>
              <c:pt idx="63">
                <c:v>45644</c:v>
              </c:pt>
              <c:pt idx="64">
                <c:v>45645</c:v>
              </c:pt>
              <c:pt idx="65">
                <c:v>45646</c:v>
              </c:pt>
              <c:pt idx="66">
                <c:v>45649</c:v>
              </c:pt>
              <c:pt idx="67">
                <c:v>45650</c:v>
              </c:pt>
              <c:pt idx="68">
                <c:v>45652</c:v>
              </c:pt>
              <c:pt idx="69">
                <c:v>45653</c:v>
              </c:pt>
              <c:pt idx="70">
                <c:v>45656</c:v>
              </c:pt>
              <c:pt idx="71">
                <c:v>45657</c:v>
              </c:pt>
              <c:pt idx="72">
                <c:v>45659</c:v>
              </c:pt>
              <c:pt idx="73">
                <c:v>45660</c:v>
              </c:pt>
              <c:pt idx="74">
                <c:v>45663</c:v>
              </c:pt>
              <c:pt idx="75">
                <c:v>45664</c:v>
              </c:pt>
              <c:pt idx="76">
                <c:v>45665</c:v>
              </c:pt>
              <c:pt idx="77">
                <c:v>45666</c:v>
              </c:pt>
              <c:pt idx="78">
                <c:v>45667</c:v>
              </c:pt>
              <c:pt idx="79">
                <c:v>45670</c:v>
              </c:pt>
              <c:pt idx="80">
                <c:v>45671</c:v>
              </c:pt>
              <c:pt idx="81">
                <c:v>45672</c:v>
              </c:pt>
              <c:pt idx="82">
                <c:v>45673</c:v>
              </c:pt>
              <c:pt idx="83">
                <c:v>45674</c:v>
              </c:pt>
              <c:pt idx="84">
                <c:v>45678</c:v>
              </c:pt>
              <c:pt idx="85">
                <c:v>45679</c:v>
              </c:pt>
              <c:pt idx="86">
                <c:v>45680</c:v>
              </c:pt>
              <c:pt idx="87">
                <c:v>45681</c:v>
              </c:pt>
              <c:pt idx="88">
                <c:v>45684</c:v>
              </c:pt>
              <c:pt idx="89">
                <c:v>45685</c:v>
              </c:pt>
              <c:pt idx="90">
                <c:v>45686</c:v>
              </c:pt>
              <c:pt idx="91">
                <c:v>45687</c:v>
              </c:pt>
              <c:pt idx="92">
                <c:v>45688</c:v>
              </c:pt>
              <c:pt idx="93">
                <c:v>45691</c:v>
              </c:pt>
              <c:pt idx="94">
                <c:v>45692</c:v>
              </c:pt>
              <c:pt idx="95">
                <c:v>45693</c:v>
              </c:pt>
              <c:pt idx="96">
                <c:v>45694</c:v>
              </c:pt>
              <c:pt idx="97">
                <c:v>45695</c:v>
              </c:pt>
              <c:pt idx="98">
                <c:v>45698</c:v>
              </c:pt>
              <c:pt idx="99">
                <c:v>45699</c:v>
              </c:pt>
              <c:pt idx="100">
                <c:v>45700</c:v>
              </c:pt>
              <c:pt idx="101">
                <c:v>45701</c:v>
              </c:pt>
              <c:pt idx="102">
                <c:v>45702</c:v>
              </c:pt>
              <c:pt idx="103">
                <c:v>45706</c:v>
              </c:pt>
              <c:pt idx="104">
                <c:v>45707</c:v>
              </c:pt>
              <c:pt idx="105">
                <c:v>45708</c:v>
              </c:pt>
              <c:pt idx="106">
                <c:v>45709</c:v>
              </c:pt>
              <c:pt idx="107">
                <c:v>45712</c:v>
              </c:pt>
              <c:pt idx="108">
                <c:v>45713</c:v>
              </c:pt>
              <c:pt idx="109">
                <c:v>45714</c:v>
              </c:pt>
              <c:pt idx="110">
                <c:v>45715</c:v>
              </c:pt>
              <c:pt idx="111">
                <c:v>45716</c:v>
              </c:pt>
              <c:pt idx="112">
                <c:v>45719</c:v>
              </c:pt>
              <c:pt idx="113">
                <c:v>45720</c:v>
              </c:pt>
              <c:pt idx="114">
                <c:v>45721</c:v>
              </c:pt>
              <c:pt idx="115">
                <c:v>45722</c:v>
              </c:pt>
              <c:pt idx="116">
                <c:v>45723</c:v>
              </c:pt>
              <c:pt idx="117">
                <c:v>45726</c:v>
              </c:pt>
              <c:pt idx="118">
                <c:v>45727</c:v>
              </c:pt>
              <c:pt idx="119">
                <c:v>45728</c:v>
              </c:pt>
              <c:pt idx="120">
                <c:v>45729</c:v>
              </c:pt>
              <c:pt idx="121">
                <c:v>45730</c:v>
              </c:pt>
              <c:pt idx="122">
                <c:v>45733</c:v>
              </c:pt>
              <c:pt idx="123">
                <c:v>45734</c:v>
              </c:pt>
              <c:pt idx="124">
                <c:v>45735</c:v>
              </c:pt>
              <c:pt idx="125">
                <c:v>45736</c:v>
              </c:pt>
              <c:pt idx="126">
                <c:v>45737</c:v>
              </c:pt>
              <c:pt idx="127">
                <c:v>45740</c:v>
              </c:pt>
              <c:pt idx="128">
                <c:v>45741</c:v>
              </c:pt>
              <c:pt idx="129">
                <c:v>45742</c:v>
              </c:pt>
              <c:pt idx="130">
                <c:v>45743</c:v>
              </c:pt>
              <c:pt idx="131">
                <c:v>45744</c:v>
              </c:pt>
              <c:pt idx="132">
                <c:v>45747</c:v>
              </c:pt>
              <c:pt idx="133">
                <c:v>45748</c:v>
              </c:pt>
              <c:pt idx="134">
                <c:v>45749</c:v>
              </c:pt>
              <c:pt idx="135">
                <c:v>45750</c:v>
              </c:pt>
              <c:pt idx="136">
                <c:v>45751</c:v>
              </c:pt>
              <c:pt idx="137">
                <c:v>45754</c:v>
              </c:pt>
              <c:pt idx="138">
                <c:v>45755</c:v>
              </c:pt>
              <c:pt idx="139">
                <c:v>45756</c:v>
              </c:pt>
              <c:pt idx="140">
                <c:v>45757</c:v>
              </c:pt>
              <c:pt idx="141">
                <c:v>45758</c:v>
              </c:pt>
              <c:pt idx="142">
                <c:v>45761</c:v>
              </c:pt>
              <c:pt idx="143">
                <c:v>45762</c:v>
              </c:pt>
              <c:pt idx="144">
                <c:v>45763</c:v>
              </c:pt>
              <c:pt idx="145">
                <c:v>45764</c:v>
              </c:pt>
              <c:pt idx="146">
                <c:v>45768</c:v>
              </c:pt>
              <c:pt idx="147">
                <c:v>45769</c:v>
              </c:pt>
              <c:pt idx="148">
                <c:v>45770</c:v>
              </c:pt>
              <c:pt idx="149">
                <c:v>45771</c:v>
              </c:pt>
              <c:pt idx="150">
                <c:v>45772</c:v>
              </c:pt>
              <c:pt idx="151">
                <c:v>45775</c:v>
              </c:pt>
              <c:pt idx="152">
                <c:v>45776</c:v>
              </c:pt>
              <c:pt idx="153">
                <c:v>45777</c:v>
              </c:pt>
              <c:pt idx="154">
                <c:v>45778</c:v>
              </c:pt>
              <c:pt idx="155">
                <c:v>45779</c:v>
              </c:pt>
              <c:pt idx="156">
                <c:v>45782</c:v>
              </c:pt>
              <c:pt idx="157">
                <c:v>45783</c:v>
              </c:pt>
              <c:pt idx="158">
                <c:v>45784</c:v>
              </c:pt>
              <c:pt idx="159">
                <c:v>45785</c:v>
              </c:pt>
              <c:pt idx="160">
                <c:v>45786</c:v>
              </c:pt>
              <c:pt idx="161">
                <c:v>45789</c:v>
              </c:pt>
              <c:pt idx="162">
                <c:v>45790</c:v>
              </c:pt>
              <c:pt idx="163">
                <c:v>45791</c:v>
              </c:pt>
              <c:pt idx="164">
                <c:v>45792</c:v>
              </c:pt>
              <c:pt idx="165">
                <c:v>45793</c:v>
              </c:pt>
              <c:pt idx="166">
                <c:v>45796</c:v>
              </c:pt>
              <c:pt idx="167">
                <c:v>45797</c:v>
              </c:pt>
              <c:pt idx="168">
                <c:v>45798</c:v>
              </c:pt>
              <c:pt idx="169">
                <c:v>45799</c:v>
              </c:pt>
              <c:pt idx="170">
                <c:v>45800</c:v>
              </c:pt>
              <c:pt idx="171">
                <c:v>45804</c:v>
              </c:pt>
              <c:pt idx="172">
                <c:v>45805</c:v>
              </c:pt>
              <c:pt idx="173">
                <c:v>45806</c:v>
              </c:pt>
              <c:pt idx="174">
                <c:v>45807</c:v>
              </c:pt>
              <c:pt idx="175">
                <c:v>45810</c:v>
              </c:pt>
              <c:pt idx="176">
                <c:v>45811</c:v>
              </c:pt>
              <c:pt idx="177">
                <c:v>45812</c:v>
              </c:pt>
              <c:pt idx="178">
                <c:v>45813</c:v>
              </c:pt>
              <c:pt idx="179">
                <c:v>45814</c:v>
              </c:pt>
              <c:pt idx="180">
                <c:v>45817</c:v>
              </c:pt>
              <c:pt idx="181">
                <c:v>45818</c:v>
              </c:pt>
              <c:pt idx="182">
                <c:v>45819</c:v>
              </c:pt>
              <c:pt idx="183">
                <c:v>45820</c:v>
              </c:pt>
              <c:pt idx="184">
                <c:v>45821</c:v>
              </c:pt>
              <c:pt idx="185">
                <c:v>45824</c:v>
              </c:pt>
              <c:pt idx="186">
                <c:v>45825</c:v>
              </c:pt>
              <c:pt idx="187">
                <c:v>45826</c:v>
              </c:pt>
              <c:pt idx="188">
                <c:v>45828</c:v>
              </c:pt>
              <c:pt idx="189">
                <c:v>45831</c:v>
              </c:pt>
              <c:pt idx="190">
                <c:v>45832</c:v>
              </c:pt>
              <c:pt idx="191">
                <c:v>45833</c:v>
              </c:pt>
              <c:pt idx="192">
                <c:v>45834</c:v>
              </c:pt>
              <c:pt idx="193">
                <c:v>45835</c:v>
              </c:pt>
              <c:pt idx="194">
                <c:v>45838</c:v>
              </c:pt>
              <c:pt idx="195">
                <c:v>45839</c:v>
              </c:pt>
              <c:pt idx="196">
                <c:v>45840</c:v>
              </c:pt>
              <c:pt idx="197">
                <c:v>45841</c:v>
              </c:pt>
              <c:pt idx="198">
                <c:v>45845</c:v>
              </c:pt>
              <c:pt idx="199">
                <c:v>45846</c:v>
              </c:pt>
              <c:pt idx="200">
                <c:v>45847</c:v>
              </c:pt>
              <c:pt idx="201">
                <c:v>45848</c:v>
              </c:pt>
              <c:pt idx="202">
                <c:v>45849</c:v>
              </c:pt>
              <c:pt idx="203">
                <c:v>45852</c:v>
              </c:pt>
              <c:pt idx="204">
                <c:v>45853</c:v>
              </c:pt>
              <c:pt idx="205">
                <c:v>45854</c:v>
              </c:pt>
              <c:pt idx="206">
                <c:v>45855</c:v>
              </c:pt>
              <c:pt idx="207">
                <c:v>45856</c:v>
              </c:pt>
              <c:pt idx="208">
                <c:v>45859</c:v>
              </c:pt>
              <c:pt idx="209">
                <c:v>45860</c:v>
              </c:pt>
              <c:pt idx="210">
                <c:v>45861</c:v>
              </c:pt>
              <c:pt idx="211">
                <c:v>45862</c:v>
              </c:pt>
              <c:pt idx="212">
                <c:v>45863</c:v>
              </c:pt>
              <c:pt idx="213">
                <c:v>45866</c:v>
              </c:pt>
              <c:pt idx="214">
                <c:v>45867</c:v>
              </c:pt>
              <c:pt idx="215">
                <c:v>45868</c:v>
              </c:pt>
              <c:pt idx="216">
                <c:v>45869</c:v>
              </c:pt>
              <c:pt idx="217">
                <c:v>45870</c:v>
              </c:pt>
              <c:pt idx="218">
                <c:v>45873</c:v>
              </c:pt>
              <c:pt idx="219">
                <c:v>45874</c:v>
              </c:pt>
              <c:pt idx="220">
                <c:v>45875</c:v>
              </c:pt>
              <c:pt idx="221">
                <c:v>45876</c:v>
              </c:pt>
              <c:pt idx="222">
                <c:v>45877</c:v>
              </c:pt>
              <c:pt idx="223">
                <c:v>45880</c:v>
              </c:pt>
              <c:pt idx="224">
                <c:v>45881</c:v>
              </c:pt>
              <c:pt idx="225">
                <c:v>45882</c:v>
              </c:pt>
              <c:pt idx="226">
                <c:v>45883</c:v>
              </c:pt>
              <c:pt idx="227">
                <c:v>45884</c:v>
              </c:pt>
              <c:pt idx="228">
                <c:v>45887</c:v>
              </c:pt>
              <c:pt idx="229">
                <c:v>45888</c:v>
              </c:pt>
              <c:pt idx="230">
                <c:v>45889</c:v>
              </c:pt>
              <c:pt idx="231">
                <c:v>45890</c:v>
              </c:pt>
              <c:pt idx="232">
                <c:v>45891</c:v>
              </c:pt>
              <c:pt idx="233">
                <c:v>45894</c:v>
              </c:pt>
              <c:pt idx="234">
                <c:v>45895</c:v>
              </c:pt>
              <c:pt idx="235">
                <c:v>45896</c:v>
              </c:pt>
              <c:pt idx="236">
                <c:v>45897</c:v>
              </c:pt>
              <c:pt idx="237">
                <c:v>45898</c:v>
              </c:pt>
              <c:pt idx="238">
                <c:v>45902</c:v>
              </c:pt>
              <c:pt idx="239">
                <c:v>45903</c:v>
              </c:pt>
              <c:pt idx="240">
                <c:v>45904</c:v>
              </c:pt>
              <c:pt idx="241">
                <c:v>45905</c:v>
              </c:pt>
              <c:pt idx="242">
                <c:v>45908</c:v>
              </c:pt>
              <c:pt idx="243">
                <c:v>45909</c:v>
              </c:pt>
              <c:pt idx="244">
                <c:v>45910</c:v>
              </c:pt>
              <c:pt idx="245">
                <c:v>45911</c:v>
              </c:pt>
              <c:pt idx="246">
                <c:v>45912</c:v>
              </c:pt>
              <c:pt idx="247">
                <c:v>45915</c:v>
              </c:pt>
              <c:pt idx="248">
                <c:v>45916</c:v>
              </c:pt>
              <c:pt idx="249">
                <c:v>45917</c:v>
              </c:pt>
              <c:pt idx="250">
                <c:v>45918</c:v>
              </c:pt>
              <c:pt idx="251">
                <c:v>45919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2.5000530333185722E-3</c:v>
              </c:pt>
              <c:pt idx="2">
                <c:v>9.1941056897888451E-3</c:v>
              </c:pt>
              <c:pt idx="3">
                <c:v>2.0075294834055679E-2</c:v>
              </c:pt>
              <c:pt idx="4">
                <c:v>2.1649448515878245E-2</c:v>
              </c:pt>
              <c:pt idx="5">
                <c:v>3.153673087649711E-2</c:v>
              </c:pt>
              <c:pt idx="6">
                <c:v>3.6776422759154936E-2</c:v>
              </c:pt>
              <c:pt idx="7">
                <c:v>3.2563705494127237E-2</c:v>
              </c:pt>
              <c:pt idx="8">
                <c:v>4.8381360722650646E-2</c:v>
              </c:pt>
              <c:pt idx="9">
                <c:v>8.0286829144117222E-2</c:v>
              </c:pt>
              <c:pt idx="10">
                <c:v>9.1624104828777364E-2</c:v>
              </c:pt>
              <c:pt idx="11">
                <c:v>0.11940108537366045</c:v>
              </c:pt>
              <c:pt idx="12">
                <c:v>8.3799506602960205E-2</c:v>
              </c:pt>
              <c:pt idx="13">
                <c:v>0.10860974091040099</c:v>
              </c:pt>
              <c:pt idx="14">
                <c:v>0.11159395694692797</c:v>
              </c:pt>
              <c:pt idx="15">
                <c:v>9.4243950770106055E-2</c:v>
              </c:pt>
              <c:pt idx="16">
                <c:v>6.842857909389144E-2</c:v>
              </c:pt>
              <c:pt idx="17">
                <c:v>7.8866160125682816E-2</c:v>
              </c:pt>
              <c:pt idx="18">
                <c:v>9.9233450173013438E-2</c:v>
              </c:pt>
              <c:pt idx="19">
                <c:v>7.7068642584132707E-2</c:v>
              </c:pt>
              <c:pt idx="20">
                <c:v>6.8054226256359263E-2</c:v>
              </c:pt>
              <c:pt idx="21">
                <c:v>5.0943805895558025E-2</c:v>
              </c:pt>
              <c:pt idx="22">
                <c:v>4.4035748200298874E-2</c:v>
              </c:pt>
              <c:pt idx="23">
                <c:v>3.1243487820430405E-2</c:v>
              </c:pt>
              <c:pt idx="24">
                <c:v>7.1451478256963075E-3</c:v>
              </c:pt>
              <c:pt idx="25">
                <c:v>6.6067036610459873E-3</c:v>
              </c:pt>
              <c:pt idx="26">
                <c:v>5.7219831216783756E-3</c:v>
              </c:pt>
              <c:pt idx="27">
                <c:v>-2.3428248415551245E-3</c:v>
              </c:pt>
              <c:pt idx="28">
                <c:v>-1.3035589724264218E-2</c:v>
              </c:pt>
              <c:pt idx="29">
                <c:v>-2.2073091143685386E-2</c:v>
              </c:pt>
              <c:pt idx="30">
                <c:v>-2.6022513579649131E-2</c:v>
              </c:pt>
              <c:pt idx="31">
                <c:v>-3.2445160428908548E-2</c:v>
              </c:pt>
              <c:pt idx="32">
                <c:v>-1.8129284000284462E-2</c:v>
              </c:pt>
              <c:pt idx="33">
                <c:v>-1.47195535717628E-2</c:v>
              </c:pt>
              <c:pt idx="34">
                <c:v>-7.5943712307348088E-3</c:v>
              </c:pt>
              <c:pt idx="35">
                <c:v>-7.4951677287887764E-3</c:v>
              </c:pt>
              <c:pt idx="36">
                <c:v>2.125513019367764E-2</c:v>
              </c:pt>
              <c:pt idx="37">
                <c:v>9.4580244402489022E-3</c:v>
              </c:pt>
              <c:pt idx="38">
                <c:v>-2.2876077980191756E-2</c:v>
              </c:pt>
              <c:pt idx="39">
                <c:v>-3.3276847649625685E-2</c:v>
              </c:pt>
              <c:pt idx="40">
                <c:v>-4.0465669973034135E-2</c:v>
              </c:pt>
              <c:pt idx="41">
                <c:v>-4.5729694790131559E-2</c:v>
              </c:pt>
              <c:pt idx="42">
                <c:v>-3.377473692354338E-2</c:v>
              </c:pt>
              <c:pt idx="43">
                <c:v>-2.0603756256371786E-2</c:v>
              </c:pt>
              <c:pt idx="44">
                <c:v>-1.798702992202228E-2</c:v>
              </c:pt>
              <c:pt idx="45">
                <c:v>-3.0203410853486989E-2</c:v>
              </c:pt>
              <c:pt idx="46">
                <c:v>-1.4133691381025049E-2</c:v>
              </c:pt>
              <c:pt idx="47">
                <c:v>0</c:v>
              </c:pt>
              <c:pt idx="48">
                <c:v>-1.3247722998865674E-2</c:v>
              </c:pt>
              <c:pt idx="49">
                <c:v>-2.0427186501335792E-2</c:v>
              </c:pt>
              <c:pt idx="50">
                <c:v>-1.9428288346520883E-2</c:v>
              </c:pt>
              <c:pt idx="51">
                <c:v>-3.2782701904083389E-2</c:v>
              </c:pt>
              <c:pt idx="52">
                <c:v>-1.2374856966020031E-2</c:v>
              </c:pt>
              <c:pt idx="53">
                <c:v>-6.8887161319868273E-3</c:v>
              </c:pt>
              <c:pt idx="54">
                <c:v>-1.5360320845338671E-2</c:v>
              </c:pt>
              <c:pt idx="55">
                <c:v>-1.1301712165094568E-2</c:v>
              </c:pt>
              <c:pt idx="56">
                <c:v>-1.5272971849914385E-2</c:v>
              </c:pt>
              <c:pt idx="57">
                <c:v>-3.3081560252713027E-2</c:v>
              </c:pt>
              <c:pt idx="58">
                <c:v>-2.4380352465674937E-2</c:v>
              </c:pt>
              <c:pt idx="59">
                <c:v>-5.0512676210999752E-3</c:v>
              </c:pt>
              <c:pt idx="60">
                <c:v>-2.4412172456865222E-2</c:v>
              </c:pt>
              <c:pt idx="61">
                <c:v>-3.4512212013481647E-2</c:v>
              </c:pt>
              <c:pt idx="62">
                <c:v>-4.2848425783926003E-2</c:v>
              </c:pt>
              <c:pt idx="63">
                <c:v>-4.2622566238614934E-2</c:v>
              </c:pt>
              <c:pt idx="64">
                <c:v>-6.7345451550631763E-2</c:v>
              </c:pt>
              <c:pt idx="65">
                <c:v>-5.172308371902079E-2</c:v>
              </c:pt>
              <c:pt idx="66">
                <c:v>-5.6960279916095091E-2</c:v>
              </c:pt>
              <c:pt idx="67">
                <c:v>-4.5272360406946488E-2</c:v>
              </c:pt>
              <c:pt idx="68">
                <c:v>-4.5272360406946488E-2</c:v>
              </c:pt>
              <c:pt idx="69">
                <c:v>-5.5764846521575873E-2</c:v>
              </c:pt>
              <c:pt idx="70">
                <c:v>-5.0090281425984817E-2</c:v>
              </c:pt>
              <c:pt idx="71">
                <c:v>-5.5378639177521838E-2</c:v>
              </c:pt>
              <c:pt idx="72">
                <c:v>-7.2030477312346242E-2</c:v>
              </c:pt>
              <c:pt idx="73">
                <c:v>-7.0045159430634274E-2</c:v>
              </c:pt>
              <c:pt idx="74">
                <c:v>-6.6235495387349186E-2</c:v>
              </c:pt>
              <c:pt idx="75">
                <c:v>-5.2420627839622314E-2</c:v>
              </c:pt>
              <c:pt idx="76">
                <c:v>-4.9041469559499062E-2</c:v>
              </c:pt>
              <c:pt idx="77">
                <c:v>-4.6770395678470744E-2</c:v>
              </c:pt>
              <c:pt idx="78">
                <c:v>-3.5866121442556187E-2</c:v>
              </c:pt>
              <c:pt idx="79">
                <c:v>-2.1953922157070926E-2</c:v>
              </c:pt>
              <c:pt idx="80">
                <c:v>-1.3076768536392724E-2</c:v>
              </c:pt>
              <c:pt idx="81">
                <c:v>-1.9878759594351258E-2</c:v>
              </c:pt>
              <c:pt idx="82">
                <c:v>-1.2688689428151045E-2</c:v>
              </c:pt>
              <c:pt idx="83">
                <c:v>-4.2776050902002538E-3</c:v>
              </c:pt>
              <c:pt idx="84">
                <c:v>-6.2654186574958581E-3</c:v>
              </c:pt>
              <c:pt idx="85">
                <c:v>-2.8541908176240249E-2</c:v>
              </c:pt>
              <c:pt idx="86">
                <c:v>-3.1533611269517814E-2</c:v>
              </c:pt>
              <c:pt idx="87">
                <c:v>-3.1688967697093617E-2</c:v>
              </c:pt>
              <c:pt idx="88">
                <c:v>-3.9247151486866971E-2</c:v>
              </c:pt>
              <c:pt idx="89">
                <c:v>-4.6872718787396295E-2</c:v>
              </c:pt>
              <c:pt idx="90">
                <c:v>-4.3187839023288488E-2</c:v>
              </c:pt>
              <c:pt idx="91">
                <c:v>-5.0015410858478382E-2</c:v>
              </c:pt>
              <c:pt idx="92">
                <c:v>-6.1365164971056263E-2</c:v>
              </c:pt>
              <c:pt idx="93">
                <c:v>-6.1898617764539532E-2</c:v>
              </c:pt>
              <c:pt idx="94">
                <c:v>-5.8744695108331468E-2</c:v>
              </c:pt>
              <c:pt idx="95">
                <c:v>-4.2511508230147155E-2</c:v>
              </c:pt>
              <c:pt idx="96">
                <c:v>-2.5217031057559236E-2</c:v>
              </c:pt>
              <c:pt idx="97">
                <c:v>-2.9066002148785297E-2</c:v>
              </c:pt>
              <c:pt idx="98">
                <c:v>-4.423103559721131E-2</c:v>
              </c:pt>
              <c:pt idx="99">
                <c:v>-4.3454253459332182E-2</c:v>
              </c:pt>
              <c:pt idx="100">
                <c:v>-5.0925712175077242E-2</c:v>
              </c:pt>
              <c:pt idx="101">
                <c:v>-5.380323765290751E-2</c:v>
              </c:pt>
              <c:pt idx="102">
                <c:v>-4.7756815405368025E-2</c:v>
              </c:pt>
              <c:pt idx="103">
                <c:v>-5.1636358644992497E-2</c:v>
              </c:pt>
              <c:pt idx="104">
                <c:v>-4.8264687421619823E-2</c:v>
              </c:pt>
              <c:pt idx="105">
                <c:v>-3.2002800159224742E-2</c:v>
              </c:pt>
              <c:pt idx="106">
                <c:v>-4.1280511316062363E-2</c:v>
              </c:pt>
              <c:pt idx="107">
                <c:v>-4.5936836693565963E-2</c:v>
              </c:pt>
              <c:pt idx="108">
                <c:v>-5.3081984519262382E-2</c:v>
              </c:pt>
              <c:pt idx="109">
                <c:v>-3.7113340312934007E-2</c:v>
              </c:pt>
              <c:pt idx="110">
                <c:v>-2.0817137373765116E-2</c:v>
              </c:pt>
              <c:pt idx="111">
                <c:v>-4.5594927768620064E-2</c:v>
              </c:pt>
              <c:pt idx="112">
                <c:v>-1.7303212072130258E-2</c:v>
              </c:pt>
              <c:pt idx="113">
                <c:v>-1.3222766143030307E-2</c:v>
              </c:pt>
              <c:pt idx="114">
                <c:v>-1.9335324058533776E-2</c:v>
              </c:pt>
              <c:pt idx="115">
                <c:v>5.2197263979893993E-3</c:v>
              </c:pt>
              <c:pt idx="116">
                <c:v>1.7976423258292185E-2</c:v>
              </c:pt>
              <c:pt idx="117">
                <c:v>2.0419075523189223E-2</c:v>
              </c:pt>
              <c:pt idx="118">
                <c:v>1.6452183288140576E-2</c:v>
              </c:pt>
              <c:pt idx="119">
                <c:v>2.5235124778040019E-2</c:v>
              </c:pt>
              <c:pt idx="120">
                <c:v>1.6578215410109731E-2</c:v>
              </c:pt>
              <c:pt idx="121">
                <c:v>1.4086897276333499E-2</c:v>
              </c:pt>
              <c:pt idx="122">
                <c:v>1.075578094369356E-2</c:v>
              </c:pt>
              <c:pt idx="123">
                <c:v>3.9693879206321725E-3</c:v>
              </c:pt>
              <c:pt idx="124">
                <c:v>1.3416181775755209E-2</c:v>
              </c:pt>
              <c:pt idx="125">
                <c:v>6.2622990505165621E-3</c:v>
              </c:pt>
              <c:pt idx="126">
                <c:v>-8.0704232557965438E-3</c:v>
              </c:pt>
              <c:pt idx="127">
                <c:v>-1.1525699946217993E-2</c:v>
              </c:pt>
              <c:pt idx="128">
                <c:v>-2.4389087365217499E-3</c:v>
              </c:pt>
              <c:pt idx="129">
                <c:v>2.4744722560872123E-3</c:v>
              </c:pt>
              <c:pt idx="130">
                <c:v>2.6167263343495062E-3</c:v>
              </c:pt>
              <c:pt idx="131">
                <c:v>1.0932974620125435E-2</c:v>
              </c:pt>
              <c:pt idx="132">
                <c:v>-1.8268418471567238E-2</c:v>
              </c:pt>
              <c:pt idx="133">
                <c:v>-6.5649009275214887E-3</c:v>
              </c:pt>
              <c:pt idx="134">
                <c:v>-1.5341603203462006E-2</c:v>
              </c:pt>
              <c:pt idx="135">
                <c:v>-3.0078626574309708E-2</c:v>
              </c:pt>
              <c:pt idx="136">
                <c:v>-9.1745145579579246E-2</c:v>
              </c:pt>
              <c:pt idx="137">
                <c:v>-0.11634449445521056</c:v>
              </c:pt>
              <c:pt idx="138">
                <c:v>-0.12775539286458526</c:v>
              </c:pt>
              <c:pt idx="139">
                <c:v>-0.13364458692036141</c:v>
              </c:pt>
              <c:pt idx="140">
                <c:v>-8.9140273751751598E-2</c:v>
              </c:pt>
              <c:pt idx="141">
                <c:v>-7.224323450834369E-2</c:v>
              </c:pt>
              <c:pt idx="142">
                <c:v>-5.8109543127318641E-2</c:v>
              </c:pt>
              <c:pt idx="143">
                <c:v>-3.7173236766939066E-2</c:v>
              </c:pt>
              <c:pt idx="144">
                <c:v>-2.9651240418127167E-2</c:v>
              </c:pt>
              <c:pt idx="145">
                <c:v>-3.3281215099396966E-2</c:v>
              </c:pt>
              <c:pt idx="146">
                <c:v>-3.3281215099396966E-2</c:v>
              </c:pt>
              <c:pt idx="147">
                <c:v>-3.0081746181289115E-2</c:v>
              </c:pt>
              <c:pt idx="148">
                <c:v>-3.1413194440111591E-2</c:v>
              </c:pt>
              <c:pt idx="149">
                <c:v>-2.1417973678004243E-2</c:v>
              </c:pt>
              <c:pt idx="150">
                <c:v>-3.8680006938005995E-2</c:v>
              </c:pt>
              <c:pt idx="151">
                <c:v>-3.4445452424121781E-2</c:v>
              </c:pt>
              <c:pt idx="152">
                <c:v>-3.8685622230568817E-2</c:v>
              </c:pt>
              <c:pt idx="153">
                <c:v>-4.7273276323555713E-2</c:v>
              </c:pt>
              <c:pt idx="154">
                <c:v>-5.808770587846257E-2</c:v>
              </c:pt>
              <c:pt idx="155">
                <c:v>-4.4028261143548075E-2</c:v>
              </c:pt>
              <c:pt idx="156">
                <c:v>-4.4028261143548075E-2</c:v>
              </c:pt>
              <c:pt idx="157">
                <c:v>-3.1245359584618049E-2</c:v>
              </c:pt>
              <c:pt idx="158">
                <c:v>-4.0576727981502025E-2</c:v>
              </c:pt>
              <c:pt idx="159">
                <c:v>-4.0040779502435231E-2</c:v>
              </c:pt>
              <c:pt idx="160">
                <c:v>-2.3813831838209731E-2</c:v>
              </c:pt>
              <c:pt idx="161">
                <c:v>-3.5630903076306786E-2</c:v>
              </c:pt>
              <c:pt idx="162">
                <c:v>-2.9251930724759623E-2</c:v>
              </c:pt>
              <c:pt idx="163">
                <c:v>-2.1072945146078714E-2</c:v>
              </c:pt>
              <c:pt idx="164">
                <c:v>-2.5988197902875432E-2</c:v>
              </c:pt>
              <c:pt idx="165">
                <c:v>-3.5642133661432762E-2</c:v>
              </c:pt>
              <c:pt idx="166">
                <c:v>-4.1654864153594429E-2</c:v>
              </c:pt>
              <c:pt idx="167">
                <c:v>-4.0345253143627913E-2</c:v>
              </c:pt>
              <c:pt idx="168">
                <c:v>-3.5021331872525319E-2</c:v>
              </c:pt>
              <c:pt idx="169">
                <c:v>-4.1812092345357987E-2</c:v>
              </c:pt>
              <c:pt idx="170">
                <c:v>-3.5385078046327401E-2</c:v>
              </c:pt>
              <c:pt idx="171">
                <c:v>-4.769941463694638E-2</c:v>
              </c:pt>
              <c:pt idx="172">
                <c:v>-7.2762961031117457E-2</c:v>
              </c:pt>
              <c:pt idx="173">
                <c:v>-5.0493958569123532E-2</c:v>
              </c:pt>
              <c:pt idx="174">
                <c:v>-5.9165218129159203E-2</c:v>
              </c:pt>
              <c:pt idx="175">
                <c:v>-4.1160094486656251E-2</c:v>
              </c:pt>
              <c:pt idx="176">
                <c:v>-4.7426760986943761E-2</c:v>
              </c:pt>
              <c:pt idx="177">
                <c:v>-4.9738389758704704E-2</c:v>
              </c:pt>
              <c:pt idx="178">
                <c:v>-4.1694171201535402E-2</c:v>
              </c:pt>
              <c:pt idx="179">
                <c:v>-4.3963373318375853E-2</c:v>
              </c:pt>
              <c:pt idx="180">
                <c:v>-4.8680219071280506E-2</c:v>
              </c:pt>
              <c:pt idx="181">
                <c:v>-5.5471603465508945E-2</c:v>
              </c:pt>
              <c:pt idx="182">
                <c:v>-6.4495378614220611E-2</c:v>
              </c:pt>
              <c:pt idx="183">
                <c:v>-6.697234655589146E-2</c:v>
              </c:pt>
              <c:pt idx="184">
                <c:v>-6.7960014125580392E-2</c:v>
              </c:pt>
              <c:pt idx="185">
                <c:v>-7.252524697928453E-2</c:v>
              </c:pt>
              <c:pt idx="186">
                <c:v>-7.7501020111482299E-2</c:v>
              </c:pt>
              <c:pt idx="187">
                <c:v>-6.9379435301223036E-2</c:v>
              </c:pt>
              <c:pt idx="188">
                <c:v>-7.205917769655712E-2</c:v>
              </c:pt>
              <c:pt idx="189">
                <c:v>-8.5543990825859728E-2</c:v>
              </c:pt>
              <c:pt idx="190">
                <c:v>-7.8378877515495105E-2</c:v>
              </c:pt>
              <c:pt idx="191">
                <c:v>-6.8840367215176834E-2</c:v>
              </c:pt>
              <c:pt idx="192">
                <c:v>-6.0245849986835243E-2</c:v>
              </c:pt>
              <c:pt idx="193">
                <c:v>-5.8052766280292989E-2</c:v>
              </c:pt>
              <c:pt idx="194">
                <c:v>-6.0386856222305774E-2</c:v>
              </c:pt>
              <c:pt idx="195">
                <c:v>-6.1128074840619218E-2</c:v>
              </c:pt>
              <c:pt idx="196">
                <c:v>-5.5310007823974328E-2</c:v>
              </c:pt>
              <c:pt idx="197">
                <c:v>-4.6056005680180423E-2</c:v>
              </c:pt>
              <c:pt idx="198">
                <c:v>-6.4603317015709094E-2</c:v>
              </c:pt>
              <c:pt idx="199">
                <c:v>-7.3328857737186781E-2</c:v>
              </c:pt>
              <c:pt idx="200">
                <c:v>-7.7557796958507952E-2</c:v>
              </c:pt>
              <c:pt idx="201">
                <c:v>-5.801907452491506E-2</c:v>
              </c:pt>
              <c:pt idx="202">
                <c:v>-6.4211494379092127E-2</c:v>
              </c:pt>
              <c:pt idx="203">
                <c:v>-7.3527888662474727E-2</c:v>
              </c:pt>
              <c:pt idx="204">
                <c:v>-6.2832004172786227E-2</c:v>
              </c:pt>
              <c:pt idx="205">
                <c:v>-7.0264155840590536E-2</c:v>
              </c:pt>
              <c:pt idx="206">
                <c:v>-6.5802493938603601E-2</c:v>
              </c:pt>
              <c:pt idx="207">
                <c:v>-5.8105799598943242E-2</c:v>
              </c:pt>
              <c:pt idx="208">
                <c:v>-3.97756129091833E-2</c:v>
              </c:pt>
              <c:pt idx="209">
                <c:v>-3.9648956865818152E-2</c:v>
              </c:pt>
              <c:pt idx="210">
                <c:v>-3.7079024636160196E-2</c:v>
              </c:pt>
              <c:pt idx="211">
                <c:v>-4.3896613729015987E-2</c:v>
              </c:pt>
              <c:pt idx="212">
                <c:v>-5.3180564099812533E-2</c:v>
              </c:pt>
              <c:pt idx="213">
                <c:v>-5.6882289741609249E-2</c:v>
              </c:pt>
              <c:pt idx="214">
                <c:v>-5.4049062682887006E-2</c:v>
              </c:pt>
              <c:pt idx="215">
                <c:v>-7.2897728052628952E-2</c:v>
              </c:pt>
              <c:pt idx="216">
                <c:v>-7.8292152441466811E-2</c:v>
              </c:pt>
              <c:pt idx="217">
                <c:v>-7.4906754947384746E-2</c:v>
              </c:pt>
              <c:pt idx="218">
                <c:v>-7.0539305176176681E-2</c:v>
              </c:pt>
              <c:pt idx="219">
                <c:v>-7.3539119247600704E-2</c:v>
              </c:pt>
              <c:pt idx="220">
                <c:v>-6.6699692905888841E-2</c:v>
              </c:pt>
              <c:pt idx="221">
                <c:v>-6.8046739199608575E-2</c:v>
              </c:pt>
              <c:pt idx="222">
                <c:v>-6.555854067281186E-2</c:v>
              </c:pt>
              <c:pt idx="223">
                <c:v>-5.3996653285632523E-2</c:v>
              </c:pt>
              <c:pt idx="224">
                <c:v>-5.5227650199717204E-2</c:v>
              </c:pt>
              <c:pt idx="225">
                <c:v>-5.9930145760516473E-2</c:v>
              </c:pt>
              <c:pt idx="226">
                <c:v>-7.4994727864204691E-2</c:v>
              </c:pt>
              <c:pt idx="227">
                <c:v>-6.6864408154403088E-2</c:v>
              </c:pt>
              <c:pt idx="228">
                <c:v>-6.6841323062755253E-2</c:v>
              </c:pt>
              <c:pt idx="229">
                <c:v>-7.2240738822760164E-2</c:v>
              </c:pt>
              <c:pt idx="230">
                <c:v>-7.1543818623554523E-2</c:v>
              </c:pt>
              <c:pt idx="231">
                <c:v>-7.6656230541451431E-2</c:v>
              </c:pt>
              <c:pt idx="232">
                <c:v>-6.5511122646724429E-2</c:v>
              </c:pt>
              <c:pt idx="233">
                <c:v>-6.5511122646724429E-2</c:v>
              </c:pt>
              <c:pt idx="234">
                <c:v>-5.4517003729802171E-2</c:v>
              </c:pt>
              <c:pt idx="235">
                <c:v>-6.4446712745341528E-2</c:v>
              </c:pt>
              <c:pt idx="236">
                <c:v>-5.6156669158192729E-2</c:v>
              </c:pt>
              <c:pt idx="237">
                <c:v>-4.6237566806383468E-2</c:v>
              </c:pt>
              <c:pt idx="238">
                <c:v>-5.8873222915884149E-2</c:v>
              </c:pt>
              <c:pt idx="239">
                <c:v>-5.4570660969848306E-2</c:v>
              </c:pt>
              <c:pt idx="240">
                <c:v>-5.8964939361079494E-2</c:v>
              </c:pt>
              <c:pt idx="241">
                <c:v>-5.9309343971609141E-2</c:v>
              </c:pt>
              <c:pt idx="242">
                <c:v>-6.0209662545873899E-2</c:v>
              </c:pt>
              <c:pt idx="243">
                <c:v>-6.8017414894002037E-2</c:v>
              </c:pt>
              <c:pt idx="244">
                <c:v>-6.5486165790889062E-2</c:v>
              </c:pt>
              <c:pt idx="245">
                <c:v>-6.5222870961824664E-2</c:v>
              </c:pt>
              <c:pt idx="246">
                <c:v>-5.0185741399555561E-2</c:v>
              </c:pt>
              <c:pt idx="247">
                <c:v>-4.8499905787869224E-2</c:v>
              </c:pt>
              <c:pt idx="248">
                <c:v>-4.4677139395270404E-2</c:v>
              </c:pt>
              <c:pt idx="249">
                <c:v>-4.6306198159931089E-2</c:v>
              </c:pt>
              <c:pt idx="250">
                <c:v>-5.4431526498565641E-2</c:v>
              </c:pt>
              <c:pt idx="251">
                <c:v>-5.4551943327971752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8F4-4E84-BA5D-1E207D6A66E1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552</c:v>
              </c:pt>
              <c:pt idx="1">
                <c:v>45553</c:v>
              </c:pt>
              <c:pt idx="2">
                <c:v>45554</c:v>
              </c:pt>
              <c:pt idx="3">
                <c:v>45555</c:v>
              </c:pt>
              <c:pt idx="4">
                <c:v>45558</c:v>
              </c:pt>
              <c:pt idx="5">
                <c:v>45559</c:v>
              </c:pt>
              <c:pt idx="6">
                <c:v>45560</c:v>
              </c:pt>
              <c:pt idx="7">
                <c:v>45561</c:v>
              </c:pt>
              <c:pt idx="8">
                <c:v>45562</c:v>
              </c:pt>
              <c:pt idx="9">
                <c:v>45565</c:v>
              </c:pt>
              <c:pt idx="10">
                <c:v>45566</c:v>
              </c:pt>
              <c:pt idx="11">
                <c:v>45567</c:v>
              </c:pt>
              <c:pt idx="12">
                <c:v>45568</c:v>
              </c:pt>
              <c:pt idx="13">
                <c:v>45569</c:v>
              </c:pt>
              <c:pt idx="14">
                <c:v>45572</c:v>
              </c:pt>
              <c:pt idx="15">
                <c:v>45573</c:v>
              </c:pt>
              <c:pt idx="16">
                <c:v>45574</c:v>
              </c:pt>
              <c:pt idx="17">
                <c:v>45575</c:v>
              </c:pt>
              <c:pt idx="18">
                <c:v>45576</c:v>
              </c:pt>
              <c:pt idx="19">
                <c:v>45580</c:v>
              </c:pt>
              <c:pt idx="20">
                <c:v>45581</c:v>
              </c:pt>
              <c:pt idx="21">
                <c:v>45582</c:v>
              </c:pt>
              <c:pt idx="22">
                <c:v>45583</c:v>
              </c:pt>
              <c:pt idx="23">
                <c:v>45586</c:v>
              </c:pt>
              <c:pt idx="24">
                <c:v>45587</c:v>
              </c:pt>
              <c:pt idx="25">
                <c:v>45588</c:v>
              </c:pt>
              <c:pt idx="26">
                <c:v>45589</c:v>
              </c:pt>
              <c:pt idx="27">
                <c:v>45590</c:v>
              </c:pt>
              <c:pt idx="28">
                <c:v>45593</c:v>
              </c:pt>
              <c:pt idx="29">
                <c:v>45594</c:v>
              </c:pt>
              <c:pt idx="30">
                <c:v>45595</c:v>
              </c:pt>
              <c:pt idx="31">
                <c:v>45596</c:v>
              </c:pt>
              <c:pt idx="32">
                <c:v>45597</c:v>
              </c:pt>
              <c:pt idx="33">
                <c:v>45600</c:v>
              </c:pt>
              <c:pt idx="34">
                <c:v>45601</c:v>
              </c:pt>
              <c:pt idx="35">
                <c:v>45602</c:v>
              </c:pt>
              <c:pt idx="36">
                <c:v>45603</c:v>
              </c:pt>
              <c:pt idx="37">
                <c:v>45604</c:v>
              </c:pt>
              <c:pt idx="38">
                <c:v>45608</c:v>
              </c:pt>
              <c:pt idx="39">
                <c:v>45609</c:v>
              </c:pt>
              <c:pt idx="40">
                <c:v>45610</c:v>
              </c:pt>
              <c:pt idx="41">
                <c:v>45611</c:v>
              </c:pt>
              <c:pt idx="42">
                <c:v>45614</c:v>
              </c:pt>
              <c:pt idx="43">
                <c:v>45615</c:v>
              </c:pt>
              <c:pt idx="44">
                <c:v>45616</c:v>
              </c:pt>
              <c:pt idx="45">
                <c:v>45617</c:v>
              </c:pt>
              <c:pt idx="46">
                <c:v>45618</c:v>
              </c:pt>
              <c:pt idx="47">
                <c:v>45621</c:v>
              </c:pt>
              <c:pt idx="48">
                <c:v>45622</c:v>
              </c:pt>
              <c:pt idx="49">
                <c:v>45623</c:v>
              </c:pt>
              <c:pt idx="50">
                <c:v>45625</c:v>
              </c:pt>
              <c:pt idx="51">
                <c:v>45628</c:v>
              </c:pt>
              <c:pt idx="52">
                <c:v>45629</c:v>
              </c:pt>
              <c:pt idx="53">
                <c:v>45630</c:v>
              </c:pt>
              <c:pt idx="54">
                <c:v>45631</c:v>
              </c:pt>
              <c:pt idx="55">
                <c:v>45632</c:v>
              </c:pt>
              <c:pt idx="56">
                <c:v>45635</c:v>
              </c:pt>
              <c:pt idx="57">
                <c:v>45636</c:v>
              </c:pt>
              <c:pt idx="58">
                <c:v>45637</c:v>
              </c:pt>
              <c:pt idx="59">
                <c:v>45638</c:v>
              </c:pt>
              <c:pt idx="60">
                <c:v>45639</c:v>
              </c:pt>
              <c:pt idx="61">
                <c:v>45642</c:v>
              </c:pt>
              <c:pt idx="62">
                <c:v>45643</c:v>
              </c:pt>
              <c:pt idx="63">
                <c:v>45644</c:v>
              </c:pt>
              <c:pt idx="64">
                <c:v>45645</c:v>
              </c:pt>
              <c:pt idx="65">
                <c:v>45646</c:v>
              </c:pt>
              <c:pt idx="66">
                <c:v>45649</c:v>
              </c:pt>
              <c:pt idx="67">
                <c:v>45650</c:v>
              </c:pt>
              <c:pt idx="68">
                <c:v>45652</c:v>
              </c:pt>
              <c:pt idx="69">
                <c:v>45653</c:v>
              </c:pt>
              <c:pt idx="70">
                <c:v>45656</c:v>
              </c:pt>
              <c:pt idx="71">
                <c:v>45657</c:v>
              </c:pt>
              <c:pt idx="72">
                <c:v>45659</c:v>
              </c:pt>
              <c:pt idx="73">
                <c:v>45660</c:v>
              </c:pt>
              <c:pt idx="74">
                <c:v>45663</c:v>
              </c:pt>
              <c:pt idx="75">
                <c:v>45664</c:v>
              </c:pt>
              <c:pt idx="76">
                <c:v>45665</c:v>
              </c:pt>
              <c:pt idx="77">
                <c:v>45666</c:v>
              </c:pt>
              <c:pt idx="78">
                <c:v>45667</c:v>
              </c:pt>
              <c:pt idx="79">
                <c:v>45670</c:v>
              </c:pt>
              <c:pt idx="80">
                <c:v>45671</c:v>
              </c:pt>
              <c:pt idx="81">
                <c:v>45672</c:v>
              </c:pt>
              <c:pt idx="82">
                <c:v>45673</c:v>
              </c:pt>
              <c:pt idx="83">
                <c:v>45674</c:v>
              </c:pt>
              <c:pt idx="84">
                <c:v>45678</c:v>
              </c:pt>
              <c:pt idx="85">
                <c:v>45679</c:v>
              </c:pt>
              <c:pt idx="86">
                <c:v>45680</c:v>
              </c:pt>
              <c:pt idx="87">
                <c:v>45681</c:v>
              </c:pt>
              <c:pt idx="88">
                <c:v>45684</c:v>
              </c:pt>
              <c:pt idx="89">
                <c:v>45685</c:v>
              </c:pt>
              <c:pt idx="90">
                <c:v>45686</c:v>
              </c:pt>
              <c:pt idx="91">
                <c:v>45687</c:v>
              </c:pt>
              <c:pt idx="92">
                <c:v>45688</c:v>
              </c:pt>
              <c:pt idx="93">
                <c:v>45691</c:v>
              </c:pt>
              <c:pt idx="94">
                <c:v>45692</c:v>
              </c:pt>
              <c:pt idx="95">
                <c:v>45693</c:v>
              </c:pt>
              <c:pt idx="96">
                <c:v>45694</c:v>
              </c:pt>
              <c:pt idx="97">
                <c:v>45695</c:v>
              </c:pt>
              <c:pt idx="98">
                <c:v>45698</c:v>
              </c:pt>
              <c:pt idx="99">
                <c:v>45699</c:v>
              </c:pt>
              <c:pt idx="100">
                <c:v>45700</c:v>
              </c:pt>
              <c:pt idx="101">
                <c:v>45701</c:v>
              </c:pt>
              <c:pt idx="102">
                <c:v>45702</c:v>
              </c:pt>
              <c:pt idx="103">
                <c:v>45706</c:v>
              </c:pt>
              <c:pt idx="104">
                <c:v>45707</c:v>
              </c:pt>
              <c:pt idx="105">
                <c:v>45708</c:v>
              </c:pt>
              <c:pt idx="106">
                <c:v>45709</c:v>
              </c:pt>
              <c:pt idx="107">
                <c:v>45712</c:v>
              </c:pt>
              <c:pt idx="108">
                <c:v>45713</c:v>
              </c:pt>
              <c:pt idx="109">
                <c:v>45714</c:v>
              </c:pt>
              <c:pt idx="110">
                <c:v>45715</c:v>
              </c:pt>
              <c:pt idx="111">
                <c:v>45716</c:v>
              </c:pt>
              <c:pt idx="112">
                <c:v>45719</c:v>
              </c:pt>
              <c:pt idx="113">
                <c:v>45720</c:v>
              </c:pt>
              <c:pt idx="114">
                <c:v>45721</c:v>
              </c:pt>
              <c:pt idx="115">
                <c:v>45722</c:v>
              </c:pt>
              <c:pt idx="116">
                <c:v>45723</c:v>
              </c:pt>
              <c:pt idx="117">
                <c:v>45726</c:v>
              </c:pt>
              <c:pt idx="118">
                <c:v>45727</c:v>
              </c:pt>
              <c:pt idx="119">
                <c:v>45728</c:v>
              </c:pt>
              <c:pt idx="120">
                <c:v>45729</c:v>
              </c:pt>
              <c:pt idx="121">
                <c:v>45730</c:v>
              </c:pt>
              <c:pt idx="122">
                <c:v>45733</c:v>
              </c:pt>
              <c:pt idx="123">
                <c:v>45734</c:v>
              </c:pt>
              <c:pt idx="124">
                <c:v>45735</c:v>
              </c:pt>
              <c:pt idx="125">
                <c:v>45736</c:v>
              </c:pt>
              <c:pt idx="126">
                <c:v>45737</c:v>
              </c:pt>
              <c:pt idx="127">
                <c:v>45740</c:v>
              </c:pt>
              <c:pt idx="128">
                <c:v>45741</c:v>
              </c:pt>
              <c:pt idx="129">
                <c:v>45742</c:v>
              </c:pt>
              <c:pt idx="130">
                <c:v>45743</c:v>
              </c:pt>
              <c:pt idx="131">
                <c:v>45744</c:v>
              </c:pt>
              <c:pt idx="132">
                <c:v>45747</c:v>
              </c:pt>
              <c:pt idx="133">
                <c:v>45748</c:v>
              </c:pt>
              <c:pt idx="134">
                <c:v>45749</c:v>
              </c:pt>
              <c:pt idx="135">
                <c:v>45750</c:v>
              </c:pt>
              <c:pt idx="136">
                <c:v>45751</c:v>
              </c:pt>
              <c:pt idx="137">
                <c:v>45754</c:v>
              </c:pt>
              <c:pt idx="138">
                <c:v>45755</c:v>
              </c:pt>
              <c:pt idx="139">
                <c:v>45756</c:v>
              </c:pt>
              <c:pt idx="140">
                <c:v>45757</c:v>
              </c:pt>
              <c:pt idx="141">
                <c:v>45758</c:v>
              </c:pt>
              <c:pt idx="142">
                <c:v>45761</c:v>
              </c:pt>
              <c:pt idx="143">
                <c:v>45762</c:v>
              </c:pt>
              <c:pt idx="144">
                <c:v>45763</c:v>
              </c:pt>
              <c:pt idx="145">
                <c:v>45764</c:v>
              </c:pt>
              <c:pt idx="146">
                <c:v>45768</c:v>
              </c:pt>
              <c:pt idx="147">
                <c:v>45769</c:v>
              </c:pt>
              <c:pt idx="148">
                <c:v>45770</c:v>
              </c:pt>
              <c:pt idx="149">
                <c:v>45771</c:v>
              </c:pt>
              <c:pt idx="150">
                <c:v>45772</c:v>
              </c:pt>
              <c:pt idx="151">
                <c:v>45775</c:v>
              </c:pt>
              <c:pt idx="152">
                <c:v>45776</c:v>
              </c:pt>
              <c:pt idx="153">
                <c:v>45777</c:v>
              </c:pt>
              <c:pt idx="154">
                <c:v>45778</c:v>
              </c:pt>
              <c:pt idx="155">
                <c:v>45779</c:v>
              </c:pt>
              <c:pt idx="156">
                <c:v>45782</c:v>
              </c:pt>
              <c:pt idx="157">
                <c:v>45783</c:v>
              </c:pt>
              <c:pt idx="158">
                <c:v>45784</c:v>
              </c:pt>
              <c:pt idx="159">
                <c:v>45785</c:v>
              </c:pt>
              <c:pt idx="160">
                <c:v>45786</c:v>
              </c:pt>
              <c:pt idx="161">
                <c:v>45789</c:v>
              </c:pt>
              <c:pt idx="162">
                <c:v>45790</c:v>
              </c:pt>
              <c:pt idx="163">
                <c:v>45791</c:v>
              </c:pt>
              <c:pt idx="164">
                <c:v>45792</c:v>
              </c:pt>
              <c:pt idx="165">
                <c:v>45793</c:v>
              </c:pt>
              <c:pt idx="166">
                <c:v>45796</c:v>
              </c:pt>
              <c:pt idx="167">
                <c:v>45797</c:v>
              </c:pt>
              <c:pt idx="168">
                <c:v>45798</c:v>
              </c:pt>
              <c:pt idx="169">
                <c:v>45799</c:v>
              </c:pt>
              <c:pt idx="170">
                <c:v>45800</c:v>
              </c:pt>
              <c:pt idx="171">
                <c:v>45804</c:v>
              </c:pt>
              <c:pt idx="172">
                <c:v>45805</c:v>
              </c:pt>
              <c:pt idx="173">
                <c:v>45806</c:v>
              </c:pt>
              <c:pt idx="174">
                <c:v>45807</c:v>
              </c:pt>
              <c:pt idx="175">
                <c:v>45810</c:v>
              </c:pt>
              <c:pt idx="176">
                <c:v>45811</c:v>
              </c:pt>
              <c:pt idx="177">
                <c:v>45812</c:v>
              </c:pt>
              <c:pt idx="178">
                <c:v>45813</c:v>
              </c:pt>
              <c:pt idx="179">
                <c:v>45814</c:v>
              </c:pt>
              <c:pt idx="180">
                <c:v>45817</c:v>
              </c:pt>
              <c:pt idx="181">
                <c:v>45818</c:v>
              </c:pt>
              <c:pt idx="182">
                <c:v>45819</c:v>
              </c:pt>
              <c:pt idx="183">
                <c:v>45820</c:v>
              </c:pt>
              <c:pt idx="184">
                <c:v>45821</c:v>
              </c:pt>
              <c:pt idx="185">
                <c:v>45824</c:v>
              </c:pt>
              <c:pt idx="186">
                <c:v>45825</c:v>
              </c:pt>
              <c:pt idx="187">
                <c:v>45826</c:v>
              </c:pt>
              <c:pt idx="188">
                <c:v>45828</c:v>
              </c:pt>
              <c:pt idx="189">
                <c:v>45831</c:v>
              </c:pt>
              <c:pt idx="190">
                <c:v>45832</c:v>
              </c:pt>
              <c:pt idx="191">
                <c:v>45833</c:v>
              </c:pt>
              <c:pt idx="192">
                <c:v>45834</c:v>
              </c:pt>
              <c:pt idx="193">
                <c:v>45835</c:v>
              </c:pt>
              <c:pt idx="194">
                <c:v>45838</c:v>
              </c:pt>
              <c:pt idx="195">
                <c:v>45839</c:v>
              </c:pt>
              <c:pt idx="196">
                <c:v>45840</c:v>
              </c:pt>
              <c:pt idx="197">
                <c:v>45841</c:v>
              </c:pt>
              <c:pt idx="198">
                <c:v>45845</c:v>
              </c:pt>
              <c:pt idx="199">
                <c:v>45846</c:v>
              </c:pt>
              <c:pt idx="200">
                <c:v>45847</c:v>
              </c:pt>
              <c:pt idx="201">
                <c:v>45848</c:v>
              </c:pt>
              <c:pt idx="202">
                <c:v>45849</c:v>
              </c:pt>
              <c:pt idx="203">
                <c:v>45852</c:v>
              </c:pt>
              <c:pt idx="204">
                <c:v>45853</c:v>
              </c:pt>
              <c:pt idx="205">
                <c:v>45854</c:v>
              </c:pt>
              <c:pt idx="206">
                <c:v>45855</c:v>
              </c:pt>
              <c:pt idx="207">
                <c:v>45856</c:v>
              </c:pt>
              <c:pt idx="208">
                <c:v>45859</c:v>
              </c:pt>
              <c:pt idx="209">
                <c:v>45860</c:v>
              </c:pt>
              <c:pt idx="210">
                <c:v>45861</c:v>
              </c:pt>
              <c:pt idx="211">
                <c:v>45862</c:v>
              </c:pt>
              <c:pt idx="212">
                <c:v>45863</c:v>
              </c:pt>
              <c:pt idx="213">
                <c:v>45866</c:v>
              </c:pt>
              <c:pt idx="214">
                <c:v>45867</c:v>
              </c:pt>
              <c:pt idx="215">
                <c:v>45868</c:v>
              </c:pt>
              <c:pt idx="216">
                <c:v>45869</c:v>
              </c:pt>
              <c:pt idx="217">
                <c:v>45870</c:v>
              </c:pt>
              <c:pt idx="218">
                <c:v>45873</c:v>
              </c:pt>
              <c:pt idx="219">
                <c:v>45874</c:v>
              </c:pt>
              <c:pt idx="220">
                <c:v>45875</c:v>
              </c:pt>
              <c:pt idx="221">
                <c:v>45876</c:v>
              </c:pt>
              <c:pt idx="222">
                <c:v>45877</c:v>
              </c:pt>
              <c:pt idx="223">
                <c:v>45880</c:v>
              </c:pt>
              <c:pt idx="224">
                <c:v>45881</c:v>
              </c:pt>
              <c:pt idx="225">
                <c:v>45882</c:v>
              </c:pt>
              <c:pt idx="226">
                <c:v>45883</c:v>
              </c:pt>
              <c:pt idx="227">
                <c:v>45884</c:v>
              </c:pt>
              <c:pt idx="228">
                <c:v>45887</c:v>
              </c:pt>
              <c:pt idx="229">
                <c:v>45888</c:v>
              </c:pt>
              <c:pt idx="230">
                <c:v>45889</c:v>
              </c:pt>
              <c:pt idx="231">
                <c:v>45890</c:v>
              </c:pt>
              <c:pt idx="232">
                <c:v>45891</c:v>
              </c:pt>
              <c:pt idx="233">
                <c:v>45894</c:v>
              </c:pt>
              <c:pt idx="234">
                <c:v>45895</c:v>
              </c:pt>
              <c:pt idx="235">
                <c:v>45896</c:v>
              </c:pt>
              <c:pt idx="236">
                <c:v>45897</c:v>
              </c:pt>
              <c:pt idx="237">
                <c:v>45898</c:v>
              </c:pt>
              <c:pt idx="238">
                <c:v>45902</c:v>
              </c:pt>
              <c:pt idx="239">
                <c:v>45903</c:v>
              </c:pt>
              <c:pt idx="240">
                <c:v>45904</c:v>
              </c:pt>
              <c:pt idx="241">
                <c:v>45905</c:v>
              </c:pt>
              <c:pt idx="242">
                <c:v>45908</c:v>
              </c:pt>
              <c:pt idx="243">
                <c:v>45909</c:v>
              </c:pt>
              <c:pt idx="244">
                <c:v>45910</c:v>
              </c:pt>
              <c:pt idx="245">
                <c:v>45911</c:v>
              </c:pt>
              <c:pt idx="246">
                <c:v>45912</c:v>
              </c:pt>
              <c:pt idx="247">
                <c:v>45915</c:v>
              </c:pt>
              <c:pt idx="248">
                <c:v>45916</c:v>
              </c:pt>
              <c:pt idx="249">
                <c:v>45917</c:v>
              </c:pt>
              <c:pt idx="250">
                <c:v>45918</c:v>
              </c:pt>
              <c:pt idx="251">
                <c:v>45919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-3.4544909520719758E-2</c:v>
              </c:pt>
              <c:pt idx="2">
                <c:v>-3.4450047620673829E-2</c:v>
              </c:pt>
              <c:pt idx="3">
                <c:v>-5.8218645296177818E-2</c:v>
              </c:pt>
              <c:pt idx="4">
                <c:v>-5.5110969450673619E-2</c:v>
              </c:pt>
              <c:pt idx="5">
                <c:v>-3.2359291343661778E-2</c:v>
              </c:pt>
              <c:pt idx="6">
                <c:v>-3.8836461878796857E-2</c:v>
              </c:pt>
              <c:pt idx="7">
                <c:v>-1.0150223304912664E-2</c:v>
              </c:pt>
              <c:pt idx="8">
                <c:v>2.4853817812029444E-3</c:v>
              </c:pt>
              <c:pt idx="9">
                <c:v>-5.9421494188759416E-3</c:v>
              </c:pt>
              <c:pt idx="10">
                <c:v>5.8776433268448169E-3</c:v>
              </c:pt>
              <c:pt idx="11">
                <c:v>1.6946129824201961E-2</c:v>
              </c:pt>
              <c:pt idx="12">
                <c:v>-3.6351080097594135E-3</c:v>
              </c:pt>
              <c:pt idx="13">
                <c:v>5.1794597425069977E-3</c:v>
              </c:pt>
              <c:pt idx="14">
                <c:v>5.9079991348596206E-3</c:v>
              </c:pt>
              <c:pt idx="15">
                <c:v>-2.8701416477891484E-2</c:v>
              </c:pt>
              <c:pt idx="16">
                <c:v>-4.0232829047472607E-2</c:v>
              </c:pt>
              <c:pt idx="17">
                <c:v>-2.2520215070899741E-2</c:v>
              </c:pt>
              <c:pt idx="18">
                <c:v>-8.1353565479375112E-3</c:v>
              </c:pt>
              <c:pt idx="19">
                <c:v>-3.2438975339700415E-2</c:v>
              </c:pt>
              <c:pt idx="20">
                <c:v>-2.7767975381439602E-2</c:v>
              </c:pt>
              <c:pt idx="21">
                <c:v>-4.0058283151388152E-2</c:v>
              </c:pt>
              <c:pt idx="22">
                <c:v>-1.6843678972152332E-2</c:v>
              </c:pt>
              <c:pt idx="23">
                <c:v>-2.4227729271726228E-2</c:v>
              </c:pt>
              <c:pt idx="24">
                <c:v>-7.9418382718438041E-3</c:v>
              </c:pt>
              <c:pt idx="25">
                <c:v>7.0994645994362227E-3</c:v>
              </c:pt>
              <c:pt idx="26">
                <c:v>-2.6181884412670442E-3</c:v>
              </c:pt>
              <c:pt idx="27">
                <c:v>8.7766229922479067E-3</c:v>
              </c:pt>
              <c:pt idx="28">
                <c:v>-3.2632493615794012E-3</c:v>
              </c:pt>
              <c:pt idx="29">
                <c:v>2.716844817315156E-3</c:v>
              </c:pt>
              <c:pt idx="30">
                <c:v>-1.370564731863344E-2</c:v>
              </c:pt>
              <c:pt idx="31">
                <c:v>-1.298849135428648E-2</c:v>
              </c:pt>
              <c:pt idx="32">
                <c:v>-2.125286008628624E-2</c:v>
              </c:pt>
              <c:pt idx="33">
                <c:v>-1.5158931627336836E-2</c:v>
              </c:pt>
              <c:pt idx="34">
                <c:v>-5.5778797226990751E-4</c:v>
              </c:pt>
              <c:pt idx="35">
                <c:v>-1.8444947844927229E-2</c:v>
              </c:pt>
              <c:pt idx="36">
                <c:v>1.1880504361750255E-2</c:v>
              </c:pt>
              <c:pt idx="37">
                <c:v>-1.7917515680672014E-2</c:v>
              </c:pt>
              <c:pt idx="38">
                <c:v>-3.9576384699154921E-2</c:v>
              </c:pt>
              <c:pt idx="39">
                <c:v>-5.2014677033175083E-2</c:v>
              </c:pt>
              <c:pt idx="40">
                <c:v>-5.5444883338835238E-2</c:v>
              </c:pt>
              <c:pt idx="41">
                <c:v>-3.5364516337115237E-3</c:v>
              </c:pt>
              <c:pt idx="42">
                <c:v>-2.089238486611189E-2</c:v>
              </c:pt>
              <c:pt idx="43">
                <c:v>-3.1076758455040876E-3</c:v>
              </c:pt>
              <c:pt idx="44">
                <c:v>-3.6958196257886877E-3</c:v>
              </c:pt>
              <c:pt idx="45">
                <c:v>-8.4199422480752961E-3</c:v>
              </c:pt>
              <c:pt idx="46">
                <c:v>-1.0647299661153298E-2</c:v>
              </c:pt>
              <c:pt idx="47">
                <c:v>0</c:v>
              </c:pt>
              <c:pt idx="48">
                <c:v>-1.4908496211215705E-2</c:v>
              </c:pt>
              <c:pt idx="49">
                <c:v>-2.1085903142205487E-2</c:v>
              </c:pt>
              <c:pt idx="50">
                <c:v>-1.8752300401076116E-2</c:v>
              </c:pt>
              <c:pt idx="51">
                <c:v>-2.2353258126818876E-2</c:v>
              </c:pt>
              <c:pt idx="52">
                <c:v>-1.5257588003384726E-2</c:v>
              </c:pt>
              <c:pt idx="53">
                <c:v>-2.43984806918085E-3</c:v>
              </c:pt>
              <c:pt idx="54">
                <c:v>-6.6517164312193122E-3</c:v>
              </c:pt>
              <c:pt idx="55">
                <c:v>-2.239879183884097E-2</c:v>
              </c:pt>
              <c:pt idx="56">
                <c:v>-3.2044349835509411E-2</c:v>
              </c:pt>
              <c:pt idx="57">
                <c:v>-2.4846228860025632E-2</c:v>
              </c:pt>
              <c:pt idx="58">
                <c:v>-2.8257462785676535E-2</c:v>
              </c:pt>
              <c:pt idx="59">
                <c:v>-2.9190903882128305E-2</c:v>
              </c:pt>
              <c:pt idx="60">
                <c:v>-2.6193267840677437E-2</c:v>
              </c:pt>
              <c:pt idx="61">
                <c:v>-4.1147297763915347E-2</c:v>
              </c:pt>
              <c:pt idx="62">
                <c:v>-4.5765175058150254E-2</c:v>
              </c:pt>
              <c:pt idx="63">
                <c:v>-5.0386846828387233E-2</c:v>
              </c:pt>
              <c:pt idx="64">
                <c:v>-5.7979593308062016E-2</c:v>
              </c:pt>
              <c:pt idx="65">
                <c:v>-4.6512686830512129E-2</c:v>
              </c:pt>
              <c:pt idx="66">
                <c:v>-4.8842495095639649E-2</c:v>
              </c:pt>
              <c:pt idx="67">
                <c:v>-3.1835653655408302E-2</c:v>
              </c:pt>
              <c:pt idx="68">
                <c:v>-3.1835653655408302E-2</c:v>
              </c:pt>
              <c:pt idx="69">
                <c:v>-3.5466967189165977E-2</c:v>
              </c:pt>
              <c:pt idx="70">
                <c:v>-3.7861281546324732E-2</c:v>
              </c:pt>
              <c:pt idx="71">
                <c:v>-3.7538751086168665E-2</c:v>
              </c:pt>
              <c:pt idx="72">
                <c:v>-4.7241226222864752E-2</c:v>
              </c:pt>
              <c:pt idx="73">
                <c:v>-6.2593676126295406E-2</c:v>
              </c:pt>
              <c:pt idx="74">
                <c:v>-6.5633051403766296E-2</c:v>
              </c:pt>
              <c:pt idx="75">
                <c:v>-5.4496264338376177E-2</c:v>
              </c:pt>
              <c:pt idx="76">
                <c:v>-6.1789247213905885E-2</c:v>
              </c:pt>
              <c:pt idx="77">
                <c:v>-4.3109041856864705E-2</c:v>
              </c:pt>
              <c:pt idx="78">
                <c:v>-2.9149164646108061E-2</c:v>
              </c:pt>
              <c:pt idx="79">
                <c:v>-2.7878015185492933E-2</c:v>
              </c:pt>
              <c:pt idx="80">
                <c:v>-2.8970824274021867E-2</c:v>
              </c:pt>
              <c:pt idx="81">
                <c:v>-1.1235443441437787E-2</c:v>
              </c:pt>
              <c:pt idx="82">
                <c:v>2.1324955130321843E-3</c:v>
              </c:pt>
              <c:pt idx="83">
                <c:v>2.1108669998216589E-2</c:v>
              </c:pt>
              <c:pt idx="84">
                <c:v>4.2308407420477145E-3</c:v>
              </c:pt>
              <c:pt idx="85">
                <c:v>-6.1849958829918172E-4</c:v>
              </c:pt>
              <c:pt idx="86">
                <c:v>-1.6050633487768584E-3</c:v>
              </c:pt>
              <c:pt idx="87">
                <c:v>5.3767724946023332E-3</c:v>
              </c:pt>
              <c:pt idx="88">
                <c:v>-1.0317180248993529E-2</c:v>
              </c:pt>
              <c:pt idx="89">
                <c:v>-2.1028986002178063E-2</c:v>
              </c:pt>
              <c:pt idx="90">
                <c:v>-2.6713111052929506E-3</c:v>
              </c:pt>
              <c:pt idx="91">
                <c:v>4.9707635624063329E-4</c:v>
              </c:pt>
              <c:pt idx="92">
                <c:v>-1.2385169669994367E-2</c:v>
              </c:pt>
              <c:pt idx="93">
                <c:v>1.3925726926740101E-3</c:v>
              </c:pt>
              <c:pt idx="94">
                <c:v>7.6989918077263741E-3</c:v>
              </c:pt>
              <c:pt idx="95">
                <c:v>-3.5250682057060834E-3</c:v>
              </c:pt>
              <c:pt idx="96">
                <c:v>-2.9065686174066796E-3</c:v>
              </c:pt>
              <c:pt idx="97">
                <c:v>-2.4284646411754096E-4</c:v>
              </c:pt>
              <c:pt idx="98">
                <c:v>1.2218212725913613E-2</c:v>
              </c:pt>
              <c:pt idx="99">
                <c:v>5.6423858147309769E-3</c:v>
              </c:pt>
              <c:pt idx="100">
                <c:v>-1.358422408657467E-3</c:v>
              </c:pt>
              <c:pt idx="101">
                <c:v>-7.0121916513938842E-3</c:v>
              </c:pt>
              <c:pt idx="102">
                <c:v>1.0104689592890681E-2</c:v>
              </c:pt>
              <c:pt idx="103">
                <c:v>1.635419156791551E-2</c:v>
              </c:pt>
              <c:pt idx="104">
                <c:v>2.3305671603280009E-2</c:v>
              </c:pt>
              <c:pt idx="105">
                <c:v>3.7755036218273474E-2</c:v>
              </c:pt>
              <c:pt idx="106">
                <c:v>2.1723375110514143E-2</c:v>
              </c:pt>
              <c:pt idx="107">
                <c:v>1.0776311845215769E-2</c:v>
              </c:pt>
              <c:pt idx="108">
                <c:v>5.1908431705125491E-3</c:v>
              </c:pt>
              <c:pt idx="109">
                <c:v>3.3391388816161882E-3</c:v>
              </c:pt>
              <c:pt idx="110">
                <c:v>4.6975612902737662E-3</c:v>
              </c:pt>
              <c:pt idx="111">
                <c:v>-5.5285515346756853E-3</c:v>
              </c:pt>
              <c:pt idx="112">
                <c:v>-3.4112339256509028E-3</c:v>
              </c:pt>
              <c:pt idx="113">
                <c:v>-8.8411290842793644E-4</c:v>
              </c:pt>
              <c:pt idx="114">
                <c:v>1.4365886142953199E-2</c:v>
              </c:pt>
              <c:pt idx="115">
                <c:v>2.9494461962275231E-2</c:v>
              </c:pt>
              <c:pt idx="116">
                <c:v>3.387328726839467E-2</c:v>
              </c:pt>
              <c:pt idx="117">
                <c:v>2.9486873010271752E-2</c:v>
              </c:pt>
              <c:pt idx="118">
                <c:v>3.3505223096216508E-2</c:v>
              </c:pt>
              <c:pt idx="119">
                <c:v>3.2150595163561002E-2</c:v>
              </c:pt>
              <c:pt idx="120">
                <c:v>3.3046091499994379E-2</c:v>
              </c:pt>
              <c:pt idx="121">
                <c:v>2.4903146000053056E-2</c:v>
              </c:pt>
              <c:pt idx="122">
                <c:v>2.6014927468591242E-2</c:v>
              </c:pt>
              <c:pt idx="123">
                <c:v>7.8052371357777428E-3</c:v>
              </c:pt>
              <c:pt idx="124">
                <c:v>1.5037508395278287E-2</c:v>
              </c:pt>
              <c:pt idx="125">
                <c:v>1.0089511688883279E-2</c:v>
              </c:pt>
              <c:pt idx="126">
                <c:v>-4.7051502422771341E-3</c:v>
              </c:pt>
              <c:pt idx="127">
                <c:v>-8.7576506122386544E-3</c:v>
              </c:pt>
              <c:pt idx="128">
                <c:v>-1.7928899108677565E-2</c:v>
              </c:pt>
              <c:pt idx="129">
                <c:v>-1.9283527041333071E-2</c:v>
              </c:pt>
              <c:pt idx="130">
                <c:v>-3.3550756808238602E-2</c:v>
              </c:pt>
              <c:pt idx="131">
                <c:v>-3.8438041898603892E-2</c:v>
              </c:pt>
              <c:pt idx="132">
                <c:v>-4.525292079790233E-2</c:v>
              </c:pt>
              <c:pt idx="133">
                <c:v>-5.6651526707419242E-2</c:v>
              </c:pt>
              <c:pt idx="134">
                <c:v>-6.439605222716771E-2</c:v>
              </c:pt>
              <c:pt idx="135">
                <c:v>-8.1972065067674404E-2</c:v>
              </c:pt>
              <c:pt idx="136">
                <c:v>-0.1098007520651435</c:v>
              </c:pt>
              <c:pt idx="137">
                <c:v>-0.11420234422727382</c:v>
              </c:pt>
              <c:pt idx="138">
                <c:v>-0.12316110206761</c:v>
              </c:pt>
              <c:pt idx="139">
                <c:v>-0.13551591592958967</c:v>
              </c:pt>
              <c:pt idx="140">
                <c:v>-0.11469562610751272</c:v>
              </c:pt>
              <c:pt idx="141">
                <c:v>-0.10458334756261833</c:v>
              </c:pt>
              <c:pt idx="142">
                <c:v>-0.11480946038756767</c:v>
              </c:pt>
              <c:pt idx="143">
                <c:v>-0.10663615907961177</c:v>
              </c:pt>
              <c:pt idx="144">
                <c:v>-0.10320215829794988</c:v>
              </c:pt>
              <c:pt idx="145">
                <c:v>-0.10912154086081483</c:v>
              </c:pt>
              <c:pt idx="146">
                <c:v>-0.10912154086081483</c:v>
              </c:pt>
              <c:pt idx="147">
                <c:v>-0.10209417130541354</c:v>
              </c:pt>
              <c:pt idx="148">
                <c:v>-8.1539494803465118E-2</c:v>
              </c:pt>
              <c:pt idx="149">
                <c:v>-7.4663904288137295E-2</c:v>
              </c:pt>
              <c:pt idx="150">
                <c:v>-8.3709935076515474E-2</c:v>
              </c:pt>
              <c:pt idx="151">
                <c:v>-8.1998626399687358E-2</c:v>
              </c:pt>
              <c:pt idx="152">
                <c:v>-6.9104996945446806E-2</c:v>
              </c:pt>
              <c:pt idx="153">
                <c:v>-9.4186483317586167E-2</c:v>
              </c:pt>
              <c:pt idx="154">
                <c:v>-8.7534766886366855E-2</c:v>
              </c:pt>
              <c:pt idx="155">
                <c:v>-8.1907558975643169E-2</c:v>
              </c:pt>
              <c:pt idx="156">
                <c:v>-8.1907558975643169E-2</c:v>
              </c:pt>
              <c:pt idx="157">
                <c:v>-8.5094918817185894E-2</c:v>
              </c:pt>
              <c:pt idx="158">
                <c:v>-0.10321733620195717</c:v>
              </c:pt>
              <c:pt idx="159">
                <c:v>-8.6624092645926076E-2</c:v>
              </c:pt>
              <c:pt idx="160">
                <c:v>-8.5007645869143555E-2</c:v>
              </c:pt>
              <c:pt idx="161">
                <c:v>-5.9929953973006156E-2</c:v>
              </c:pt>
              <c:pt idx="162">
                <c:v>-5.3361716013826888E-2</c:v>
              </c:pt>
              <c:pt idx="163">
                <c:v>-3.9090691770919839E-2</c:v>
              </c:pt>
              <c:pt idx="164">
                <c:v>-5.5634607138927095E-2</c:v>
              </c:pt>
              <c:pt idx="165">
                <c:v>-5.639350233929441E-2</c:v>
              </c:pt>
              <c:pt idx="166">
                <c:v>-6.9814563957790177E-2</c:v>
              </c:pt>
              <c:pt idx="167">
                <c:v>-6.4563009171248353E-2</c:v>
              </c:pt>
              <c:pt idx="168">
                <c:v>-6.4536447839235622E-2</c:v>
              </c:pt>
              <c:pt idx="169">
                <c:v>-7.0345790598047353E-2</c:v>
              </c:pt>
              <c:pt idx="170">
                <c:v>-6.7082541236467952E-2</c:v>
              </c:pt>
              <c:pt idx="171">
                <c:v>-5.7911292740029041E-2</c:v>
              </c:pt>
              <c:pt idx="172">
                <c:v>-6.4513680983224631E-2</c:v>
              </c:pt>
              <c:pt idx="173">
                <c:v>-7.2022948990859037E-2</c:v>
              </c:pt>
              <c:pt idx="174">
                <c:v>-7.4937106560269529E-2</c:v>
              </c:pt>
              <c:pt idx="175">
                <c:v>-6.6517164312194232E-2</c:v>
              </c:pt>
              <c:pt idx="176">
                <c:v>-6.6786572108324616E-2</c:v>
              </c:pt>
              <c:pt idx="177">
                <c:v>-5.9762997028925291E-2</c:v>
              </c:pt>
              <c:pt idx="178">
                <c:v>-6.2096599770054661E-2</c:v>
              </c:pt>
              <c:pt idx="179">
                <c:v>-7.3514178059580826E-2</c:v>
              </c:pt>
              <c:pt idx="180">
                <c:v>-6.1709563217867247E-2</c:v>
              </c:pt>
              <c:pt idx="181">
                <c:v>-5.3475550293882068E-2</c:v>
              </c:pt>
              <c:pt idx="182">
                <c:v>-4.3260820896938168E-2</c:v>
              </c:pt>
              <c:pt idx="183">
                <c:v>-4.3423983365017182E-2</c:v>
              </c:pt>
              <c:pt idx="184">
                <c:v>-5.0231273312311808E-2</c:v>
              </c:pt>
              <c:pt idx="185">
                <c:v>-4.5351577173950108E-2</c:v>
              </c:pt>
              <c:pt idx="186">
                <c:v>-3.3049885975996118E-2</c:v>
              </c:pt>
              <c:pt idx="187">
                <c:v>-3.3015735691979575E-2</c:v>
              </c:pt>
              <c:pt idx="188">
                <c:v>-2.9779047662413016E-2</c:v>
              </c:pt>
              <c:pt idx="189">
                <c:v>-1.4445570138991504E-2</c:v>
              </c:pt>
              <c:pt idx="190">
                <c:v>-2.1453967314383759E-2</c:v>
              </c:pt>
              <c:pt idx="191">
                <c:v>-2.9209876262137557E-2</c:v>
              </c:pt>
              <c:pt idx="192">
                <c:v>-1.9545345885459864E-2</c:v>
              </c:pt>
              <c:pt idx="193">
                <c:v>-1.5071658679294608E-2</c:v>
              </c:pt>
              <c:pt idx="194">
                <c:v>-1.4271024242907049E-2</c:v>
              </c:pt>
              <c:pt idx="195">
                <c:v>-1.358422408657467E-2</c:v>
              </c:pt>
              <c:pt idx="196">
                <c:v>-6.7010446192432571E-3</c:v>
              </c:pt>
              <c:pt idx="197">
                <c:v>-1.2719083558155986E-2</c:v>
              </c:pt>
              <c:pt idx="198">
                <c:v>-2.4011444139621418E-2</c:v>
              </c:pt>
              <c:pt idx="199">
                <c:v>-1.8407003084908946E-2</c:v>
              </c:pt>
              <c:pt idx="200">
                <c:v>-1.4707388983118297E-2</c:v>
              </c:pt>
              <c:pt idx="201">
                <c:v>-1.0059155880868587E-2</c:v>
              </c:pt>
              <c:pt idx="202">
                <c:v>-1.2506592902053248E-2</c:v>
              </c:pt>
              <c:pt idx="203">
                <c:v>-1.7761942164596811E-2</c:v>
              </c:pt>
              <c:pt idx="204">
                <c:v>-2.1457761790385499E-2</c:v>
              </c:pt>
              <c:pt idx="205">
                <c:v>-2.2247012798767396E-2</c:v>
              </c:pt>
              <c:pt idx="206">
                <c:v>-2.2539187450908882E-2</c:v>
              </c:pt>
              <c:pt idx="207">
                <c:v>-2.113523133022821E-3</c:v>
              </c:pt>
              <c:pt idx="208">
                <c:v>4.9935304184169915E-3</c:v>
              </c:pt>
              <c:pt idx="209">
                <c:v>9.6607359006757321E-3</c:v>
              </c:pt>
              <c:pt idx="210">
                <c:v>6.5189097711553234E-3</c:v>
              </c:pt>
              <c:pt idx="211">
                <c:v>4.9783525144095897E-3</c:v>
              </c:pt>
              <c:pt idx="212">
                <c:v>7.3612834435632379E-4</c:v>
              </c:pt>
              <c:pt idx="213">
                <c:v>-1.1003980405324132E-3</c:v>
              </c:pt>
              <c:pt idx="214">
                <c:v>-1.1561768377595816E-2</c:v>
              </c:pt>
              <c:pt idx="215">
                <c:v>-1.3595607514580221E-2</c:v>
              </c:pt>
              <c:pt idx="216">
                <c:v>-2.7141886841136609E-2</c:v>
              </c:pt>
              <c:pt idx="217">
                <c:v>-2.6732083432938314E-2</c:v>
              </c:pt>
              <c:pt idx="218">
                <c:v>-3.1835653655408302E-2</c:v>
              </c:pt>
              <c:pt idx="219">
                <c:v>-2.8378886017735416E-2</c:v>
              </c:pt>
              <c:pt idx="220">
                <c:v>-1.021093492094205E-2</c:v>
              </c:pt>
              <c:pt idx="221">
                <c:v>-1.022611282494934E-2</c:v>
              </c:pt>
              <c:pt idx="222">
                <c:v>-1.0905324029278129E-2</c:v>
              </c:pt>
              <c:pt idx="223">
                <c:v>-1.9598468549485548E-2</c:v>
              </c:pt>
              <c:pt idx="224">
                <c:v>-7.6420746676987283E-3</c:v>
              </c:pt>
              <c:pt idx="225">
                <c:v>-8.5148041481212244E-3</c:v>
              </c:pt>
              <c:pt idx="226">
                <c:v>-7.3157497315406994E-3</c:v>
              </c:pt>
              <c:pt idx="227">
                <c:v>-1.0154017780914404E-2</c:v>
              </c:pt>
              <c:pt idx="228">
                <c:v>-1.7818859304624346E-2</c:v>
              </c:pt>
              <c:pt idx="229">
                <c:v>-2.8868373421972238E-2</c:v>
              </c:pt>
              <c:pt idx="230">
                <c:v>-2.3078003043169648E-2</c:v>
              </c:pt>
              <c:pt idx="231">
                <c:v>-1.924937675731675E-2</c:v>
              </c:pt>
              <c:pt idx="232">
                <c:v>-3.7337643858069702E-3</c:v>
              </c:pt>
              <c:pt idx="233">
                <c:v>-3.7337643858069702E-3</c:v>
              </c:pt>
              <c:pt idx="234">
                <c:v>2.0490170409916963E-3</c:v>
              </c:pt>
              <c:pt idx="235">
                <c:v>-1.0723189181189974E-2</c:v>
              </c:pt>
              <c:pt idx="236">
                <c:v>-9.9680884568245087E-3</c:v>
              </c:pt>
              <c:pt idx="237">
                <c:v>-6.7769341392799332E-3</c:v>
              </c:pt>
              <c:pt idx="238">
                <c:v>-4.6520275782514497E-3</c:v>
              </c:pt>
              <c:pt idx="239">
                <c:v>-5.5133736306683945E-3</c:v>
              </c:pt>
              <c:pt idx="240">
                <c:v>-1.626312414387121E-2</c:v>
              </c:pt>
              <c:pt idx="241">
                <c:v>-1.3185804106381926E-2</c:v>
              </c:pt>
              <c:pt idx="242">
                <c:v>-6.1242842669640973E-3</c:v>
              </c:pt>
              <c:pt idx="243">
                <c:v>-4.2725799780678475E-3</c:v>
              </c:pt>
              <c:pt idx="244">
                <c:v>-2.7965288133534605E-3</c:v>
              </c:pt>
              <c:pt idx="245">
                <c:v>1.8585343456995362E-2</c:v>
              </c:pt>
              <c:pt idx="246">
                <c:v>2.283895105505418E-2</c:v>
              </c:pt>
              <c:pt idx="247">
                <c:v>2.6508209348830025E-2</c:v>
              </c:pt>
              <c:pt idx="248">
                <c:v>3.1938104507458043E-2</c:v>
              </c:pt>
              <c:pt idx="249">
                <c:v>1.8152773192785965E-2</c:v>
              </c:pt>
              <c:pt idx="250">
                <c:v>1.9112775621250799E-2</c:v>
              </c:pt>
              <c:pt idx="251">
                <c:v>1.4263435290903459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8F4-4E84-BA5D-1E207D6A66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554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0907673403156244"/>
          <c:y val="0.10138325636553286"/>
          <c:w val="0.86866410625251356"/>
          <c:h val="0.60028079661793721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552</c:v>
              </c:pt>
              <c:pt idx="1">
                <c:v>45553</c:v>
              </c:pt>
              <c:pt idx="2">
                <c:v>45554</c:v>
              </c:pt>
              <c:pt idx="3">
                <c:v>45555</c:v>
              </c:pt>
              <c:pt idx="4">
                <c:v>45558</c:v>
              </c:pt>
              <c:pt idx="5">
                <c:v>45559</c:v>
              </c:pt>
              <c:pt idx="6">
                <c:v>45560</c:v>
              </c:pt>
              <c:pt idx="7">
                <c:v>45561</c:v>
              </c:pt>
              <c:pt idx="8">
                <c:v>45562</c:v>
              </c:pt>
              <c:pt idx="9">
                <c:v>45565</c:v>
              </c:pt>
              <c:pt idx="10">
                <c:v>45566</c:v>
              </c:pt>
              <c:pt idx="11">
                <c:v>45567</c:v>
              </c:pt>
              <c:pt idx="12">
                <c:v>45568</c:v>
              </c:pt>
              <c:pt idx="13">
                <c:v>45569</c:v>
              </c:pt>
              <c:pt idx="14">
                <c:v>45572</c:v>
              </c:pt>
              <c:pt idx="15">
                <c:v>45573</c:v>
              </c:pt>
              <c:pt idx="16">
                <c:v>45574</c:v>
              </c:pt>
              <c:pt idx="17">
                <c:v>45575</c:v>
              </c:pt>
              <c:pt idx="18">
                <c:v>45576</c:v>
              </c:pt>
              <c:pt idx="19">
                <c:v>45580</c:v>
              </c:pt>
              <c:pt idx="20">
                <c:v>45581</c:v>
              </c:pt>
              <c:pt idx="21">
                <c:v>45582</c:v>
              </c:pt>
              <c:pt idx="22">
                <c:v>45583</c:v>
              </c:pt>
              <c:pt idx="23">
                <c:v>45586</c:v>
              </c:pt>
              <c:pt idx="24">
                <c:v>45587</c:v>
              </c:pt>
              <c:pt idx="25">
                <c:v>45588</c:v>
              </c:pt>
              <c:pt idx="26">
                <c:v>45589</c:v>
              </c:pt>
              <c:pt idx="27">
                <c:v>45590</c:v>
              </c:pt>
              <c:pt idx="28">
                <c:v>45593</c:v>
              </c:pt>
              <c:pt idx="29">
                <c:v>45594</c:v>
              </c:pt>
              <c:pt idx="30">
                <c:v>45595</c:v>
              </c:pt>
              <c:pt idx="31">
                <c:v>45596</c:v>
              </c:pt>
              <c:pt idx="32">
                <c:v>45597</c:v>
              </c:pt>
              <c:pt idx="33">
                <c:v>45600</c:v>
              </c:pt>
              <c:pt idx="34">
                <c:v>45601</c:v>
              </c:pt>
              <c:pt idx="35">
                <c:v>45602</c:v>
              </c:pt>
              <c:pt idx="36">
                <c:v>45603</c:v>
              </c:pt>
              <c:pt idx="37">
                <c:v>45604</c:v>
              </c:pt>
              <c:pt idx="38">
                <c:v>45608</c:v>
              </c:pt>
              <c:pt idx="39">
                <c:v>45609</c:v>
              </c:pt>
              <c:pt idx="40">
                <c:v>45610</c:v>
              </c:pt>
              <c:pt idx="41">
                <c:v>45611</c:v>
              </c:pt>
              <c:pt idx="42">
                <c:v>45614</c:v>
              </c:pt>
              <c:pt idx="43">
                <c:v>45615</c:v>
              </c:pt>
              <c:pt idx="44">
                <c:v>45616</c:v>
              </c:pt>
              <c:pt idx="45">
                <c:v>45617</c:v>
              </c:pt>
              <c:pt idx="46">
                <c:v>45618</c:v>
              </c:pt>
              <c:pt idx="47">
                <c:v>45621</c:v>
              </c:pt>
              <c:pt idx="48">
                <c:v>45622</c:v>
              </c:pt>
              <c:pt idx="49">
                <c:v>45623</c:v>
              </c:pt>
              <c:pt idx="50">
                <c:v>45625</c:v>
              </c:pt>
              <c:pt idx="51">
                <c:v>45628</c:v>
              </c:pt>
              <c:pt idx="52">
                <c:v>45629</c:v>
              </c:pt>
              <c:pt idx="53">
                <c:v>45630</c:v>
              </c:pt>
              <c:pt idx="54">
                <c:v>45631</c:v>
              </c:pt>
              <c:pt idx="55">
                <c:v>45632</c:v>
              </c:pt>
              <c:pt idx="56">
                <c:v>45635</c:v>
              </c:pt>
              <c:pt idx="57">
                <c:v>45636</c:v>
              </c:pt>
              <c:pt idx="58">
                <c:v>45637</c:v>
              </c:pt>
              <c:pt idx="59">
                <c:v>45638</c:v>
              </c:pt>
              <c:pt idx="60">
                <c:v>45639</c:v>
              </c:pt>
              <c:pt idx="61">
                <c:v>45642</c:v>
              </c:pt>
              <c:pt idx="62">
                <c:v>45643</c:v>
              </c:pt>
              <c:pt idx="63">
                <c:v>45644</c:v>
              </c:pt>
              <c:pt idx="64">
                <c:v>45645</c:v>
              </c:pt>
              <c:pt idx="65">
                <c:v>45646</c:v>
              </c:pt>
              <c:pt idx="66">
                <c:v>45649</c:v>
              </c:pt>
              <c:pt idx="67">
                <c:v>45650</c:v>
              </c:pt>
              <c:pt idx="68">
                <c:v>45652</c:v>
              </c:pt>
              <c:pt idx="69">
                <c:v>45653</c:v>
              </c:pt>
              <c:pt idx="70">
                <c:v>45656</c:v>
              </c:pt>
              <c:pt idx="71">
                <c:v>45657</c:v>
              </c:pt>
              <c:pt idx="72">
                <c:v>45659</c:v>
              </c:pt>
              <c:pt idx="73">
                <c:v>45660</c:v>
              </c:pt>
              <c:pt idx="74">
                <c:v>45663</c:v>
              </c:pt>
              <c:pt idx="75">
                <c:v>45664</c:v>
              </c:pt>
              <c:pt idx="76">
                <c:v>45665</c:v>
              </c:pt>
              <c:pt idx="77">
                <c:v>45666</c:v>
              </c:pt>
              <c:pt idx="78">
                <c:v>45667</c:v>
              </c:pt>
              <c:pt idx="79">
                <c:v>45670</c:v>
              </c:pt>
              <c:pt idx="80">
                <c:v>45671</c:v>
              </c:pt>
              <c:pt idx="81">
                <c:v>45672</c:v>
              </c:pt>
              <c:pt idx="82">
                <c:v>45673</c:v>
              </c:pt>
              <c:pt idx="83">
                <c:v>45674</c:v>
              </c:pt>
              <c:pt idx="84">
                <c:v>45678</c:v>
              </c:pt>
              <c:pt idx="85">
                <c:v>45679</c:v>
              </c:pt>
              <c:pt idx="86">
                <c:v>45680</c:v>
              </c:pt>
              <c:pt idx="87">
                <c:v>45681</c:v>
              </c:pt>
              <c:pt idx="88">
                <c:v>45684</c:v>
              </c:pt>
              <c:pt idx="89">
                <c:v>45685</c:v>
              </c:pt>
              <c:pt idx="90">
                <c:v>45686</c:v>
              </c:pt>
              <c:pt idx="91">
                <c:v>45687</c:v>
              </c:pt>
              <c:pt idx="92">
                <c:v>45688</c:v>
              </c:pt>
              <c:pt idx="93">
                <c:v>45691</c:v>
              </c:pt>
              <c:pt idx="94">
                <c:v>45692</c:v>
              </c:pt>
              <c:pt idx="95">
                <c:v>45693</c:v>
              </c:pt>
              <c:pt idx="96">
                <c:v>45694</c:v>
              </c:pt>
              <c:pt idx="97">
                <c:v>45695</c:v>
              </c:pt>
              <c:pt idx="98">
                <c:v>45698</c:v>
              </c:pt>
              <c:pt idx="99">
                <c:v>45699</c:v>
              </c:pt>
              <c:pt idx="100">
                <c:v>45700</c:v>
              </c:pt>
              <c:pt idx="101">
                <c:v>45701</c:v>
              </c:pt>
              <c:pt idx="102">
                <c:v>45702</c:v>
              </c:pt>
              <c:pt idx="103">
                <c:v>45706</c:v>
              </c:pt>
              <c:pt idx="104">
                <c:v>45707</c:v>
              </c:pt>
              <c:pt idx="105">
                <c:v>45708</c:v>
              </c:pt>
              <c:pt idx="106">
                <c:v>45709</c:v>
              </c:pt>
              <c:pt idx="107">
                <c:v>45712</c:v>
              </c:pt>
              <c:pt idx="108">
                <c:v>45713</c:v>
              </c:pt>
              <c:pt idx="109">
                <c:v>45714</c:v>
              </c:pt>
              <c:pt idx="110">
                <c:v>45715</c:v>
              </c:pt>
              <c:pt idx="111">
                <c:v>45716</c:v>
              </c:pt>
              <c:pt idx="112">
                <c:v>45719</c:v>
              </c:pt>
              <c:pt idx="113">
                <c:v>45720</c:v>
              </c:pt>
              <c:pt idx="114">
                <c:v>45721</c:v>
              </c:pt>
              <c:pt idx="115">
                <c:v>45722</c:v>
              </c:pt>
              <c:pt idx="116">
                <c:v>45723</c:v>
              </c:pt>
              <c:pt idx="117">
                <c:v>45726</c:v>
              </c:pt>
              <c:pt idx="118">
                <c:v>45727</c:v>
              </c:pt>
              <c:pt idx="119">
                <c:v>45728</c:v>
              </c:pt>
              <c:pt idx="120">
                <c:v>45729</c:v>
              </c:pt>
              <c:pt idx="121">
                <c:v>45730</c:v>
              </c:pt>
              <c:pt idx="122">
                <c:v>45733</c:v>
              </c:pt>
              <c:pt idx="123">
                <c:v>45734</c:v>
              </c:pt>
              <c:pt idx="124">
                <c:v>45735</c:v>
              </c:pt>
              <c:pt idx="125">
                <c:v>45736</c:v>
              </c:pt>
              <c:pt idx="126">
                <c:v>45737</c:v>
              </c:pt>
              <c:pt idx="127">
                <c:v>45740</c:v>
              </c:pt>
              <c:pt idx="128">
                <c:v>45741</c:v>
              </c:pt>
              <c:pt idx="129">
                <c:v>45742</c:v>
              </c:pt>
              <c:pt idx="130">
                <c:v>45743</c:v>
              </c:pt>
              <c:pt idx="131">
                <c:v>45744</c:v>
              </c:pt>
              <c:pt idx="132">
                <c:v>45747</c:v>
              </c:pt>
              <c:pt idx="133">
                <c:v>45748</c:v>
              </c:pt>
              <c:pt idx="134">
                <c:v>45749</c:v>
              </c:pt>
              <c:pt idx="135">
                <c:v>45750</c:v>
              </c:pt>
              <c:pt idx="136">
                <c:v>45751</c:v>
              </c:pt>
              <c:pt idx="137">
                <c:v>45754</c:v>
              </c:pt>
              <c:pt idx="138">
                <c:v>45755</c:v>
              </c:pt>
              <c:pt idx="139">
                <c:v>45756</c:v>
              </c:pt>
              <c:pt idx="140">
                <c:v>45757</c:v>
              </c:pt>
              <c:pt idx="141">
                <c:v>45758</c:v>
              </c:pt>
              <c:pt idx="142">
                <c:v>45761</c:v>
              </c:pt>
              <c:pt idx="143">
                <c:v>45762</c:v>
              </c:pt>
              <c:pt idx="144">
                <c:v>45763</c:v>
              </c:pt>
              <c:pt idx="145">
                <c:v>45764</c:v>
              </c:pt>
              <c:pt idx="146">
                <c:v>45768</c:v>
              </c:pt>
              <c:pt idx="147">
                <c:v>45769</c:v>
              </c:pt>
              <c:pt idx="148">
                <c:v>45770</c:v>
              </c:pt>
              <c:pt idx="149">
                <c:v>45771</c:v>
              </c:pt>
              <c:pt idx="150">
                <c:v>45772</c:v>
              </c:pt>
              <c:pt idx="151">
                <c:v>45775</c:v>
              </c:pt>
              <c:pt idx="152">
                <c:v>45776</c:v>
              </c:pt>
              <c:pt idx="153">
                <c:v>45777</c:v>
              </c:pt>
              <c:pt idx="154">
                <c:v>45778</c:v>
              </c:pt>
              <c:pt idx="155">
                <c:v>45779</c:v>
              </c:pt>
              <c:pt idx="156">
                <c:v>45782</c:v>
              </c:pt>
              <c:pt idx="157">
                <c:v>45783</c:v>
              </c:pt>
              <c:pt idx="158">
                <c:v>45784</c:v>
              </c:pt>
              <c:pt idx="159">
                <c:v>45785</c:v>
              </c:pt>
              <c:pt idx="160">
                <c:v>45786</c:v>
              </c:pt>
              <c:pt idx="161">
                <c:v>45789</c:v>
              </c:pt>
              <c:pt idx="162">
                <c:v>45790</c:v>
              </c:pt>
              <c:pt idx="163">
                <c:v>45791</c:v>
              </c:pt>
              <c:pt idx="164">
                <c:v>45792</c:v>
              </c:pt>
              <c:pt idx="165">
                <c:v>45793</c:v>
              </c:pt>
              <c:pt idx="166">
                <c:v>45796</c:v>
              </c:pt>
              <c:pt idx="167">
                <c:v>45797</c:v>
              </c:pt>
              <c:pt idx="168">
                <c:v>45798</c:v>
              </c:pt>
              <c:pt idx="169">
                <c:v>45799</c:v>
              </c:pt>
              <c:pt idx="170">
                <c:v>45800</c:v>
              </c:pt>
              <c:pt idx="171">
                <c:v>45804</c:v>
              </c:pt>
              <c:pt idx="172">
                <c:v>45805</c:v>
              </c:pt>
              <c:pt idx="173">
                <c:v>45806</c:v>
              </c:pt>
              <c:pt idx="174">
                <c:v>45807</c:v>
              </c:pt>
              <c:pt idx="175">
                <c:v>45810</c:v>
              </c:pt>
              <c:pt idx="176">
                <c:v>45811</c:v>
              </c:pt>
              <c:pt idx="177">
                <c:v>45812</c:v>
              </c:pt>
              <c:pt idx="178">
                <c:v>45813</c:v>
              </c:pt>
              <c:pt idx="179">
                <c:v>45814</c:v>
              </c:pt>
              <c:pt idx="180">
                <c:v>45817</c:v>
              </c:pt>
              <c:pt idx="181">
                <c:v>45818</c:v>
              </c:pt>
              <c:pt idx="182">
                <c:v>45819</c:v>
              </c:pt>
              <c:pt idx="183">
                <c:v>45820</c:v>
              </c:pt>
              <c:pt idx="184">
                <c:v>45821</c:v>
              </c:pt>
              <c:pt idx="185">
                <c:v>45824</c:v>
              </c:pt>
              <c:pt idx="186">
                <c:v>45825</c:v>
              </c:pt>
              <c:pt idx="187">
                <c:v>45826</c:v>
              </c:pt>
              <c:pt idx="188">
                <c:v>45828</c:v>
              </c:pt>
              <c:pt idx="189">
                <c:v>45831</c:v>
              </c:pt>
              <c:pt idx="190">
                <c:v>45832</c:v>
              </c:pt>
              <c:pt idx="191">
                <c:v>45833</c:v>
              </c:pt>
              <c:pt idx="192">
                <c:v>45834</c:v>
              </c:pt>
              <c:pt idx="193">
                <c:v>45835</c:v>
              </c:pt>
              <c:pt idx="194">
                <c:v>45838</c:v>
              </c:pt>
              <c:pt idx="195">
                <c:v>45839</c:v>
              </c:pt>
              <c:pt idx="196">
                <c:v>45840</c:v>
              </c:pt>
              <c:pt idx="197">
                <c:v>45841</c:v>
              </c:pt>
              <c:pt idx="198">
                <c:v>45845</c:v>
              </c:pt>
              <c:pt idx="199">
                <c:v>45846</c:v>
              </c:pt>
              <c:pt idx="200">
                <c:v>45847</c:v>
              </c:pt>
              <c:pt idx="201">
                <c:v>45848</c:v>
              </c:pt>
              <c:pt idx="202">
                <c:v>45849</c:v>
              </c:pt>
              <c:pt idx="203">
                <c:v>45852</c:v>
              </c:pt>
              <c:pt idx="204">
                <c:v>45853</c:v>
              </c:pt>
              <c:pt idx="205">
                <c:v>45854</c:v>
              </c:pt>
              <c:pt idx="206">
                <c:v>45855</c:v>
              </c:pt>
              <c:pt idx="207">
                <c:v>45856</c:v>
              </c:pt>
              <c:pt idx="208">
                <c:v>45859</c:v>
              </c:pt>
              <c:pt idx="209">
                <c:v>45860</c:v>
              </c:pt>
              <c:pt idx="210">
                <c:v>45861</c:v>
              </c:pt>
              <c:pt idx="211">
                <c:v>45862</c:v>
              </c:pt>
              <c:pt idx="212">
                <c:v>45863</c:v>
              </c:pt>
              <c:pt idx="213">
                <c:v>45866</c:v>
              </c:pt>
              <c:pt idx="214">
                <c:v>45867</c:v>
              </c:pt>
              <c:pt idx="215">
                <c:v>45868</c:v>
              </c:pt>
              <c:pt idx="216">
                <c:v>45869</c:v>
              </c:pt>
              <c:pt idx="217">
                <c:v>45870</c:v>
              </c:pt>
              <c:pt idx="218">
                <c:v>45873</c:v>
              </c:pt>
              <c:pt idx="219">
                <c:v>45874</c:v>
              </c:pt>
              <c:pt idx="220">
                <c:v>45875</c:v>
              </c:pt>
              <c:pt idx="221">
                <c:v>45876</c:v>
              </c:pt>
              <c:pt idx="222">
                <c:v>45877</c:v>
              </c:pt>
              <c:pt idx="223">
                <c:v>45880</c:v>
              </c:pt>
              <c:pt idx="224">
                <c:v>45881</c:v>
              </c:pt>
              <c:pt idx="225">
                <c:v>45882</c:v>
              </c:pt>
              <c:pt idx="226">
                <c:v>45883</c:v>
              </c:pt>
              <c:pt idx="227">
                <c:v>45884</c:v>
              </c:pt>
              <c:pt idx="228">
                <c:v>45887</c:v>
              </c:pt>
              <c:pt idx="229">
                <c:v>45888</c:v>
              </c:pt>
              <c:pt idx="230">
                <c:v>45889</c:v>
              </c:pt>
              <c:pt idx="231">
                <c:v>45890</c:v>
              </c:pt>
              <c:pt idx="232">
                <c:v>45891</c:v>
              </c:pt>
              <c:pt idx="233">
                <c:v>45894</c:v>
              </c:pt>
              <c:pt idx="234">
                <c:v>45895</c:v>
              </c:pt>
              <c:pt idx="235">
                <c:v>45896</c:v>
              </c:pt>
              <c:pt idx="236">
                <c:v>45897</c:v>
              </c:pt>
              <c:pt idx="237">
                <c:v>45898</c:v>
              </c:pt>
              <c:pt idx="238">
                <c:v>45902</c:v>
              </c:pt>
              <c:pt idx="239">
                <c:v>45903</c:v>
              </c:pt>
              <c:pt idx="240">
                <c:v>45904</c:v>
              </c:pt>
              <c:pt idx="241">
                <c:v>45905</c:v>
              </c:pt>
              <c:pt idx="242">
                <c:v>45908</c:v>
              </c:pt>
              <c:pt idx="243">
                <c:v>45909</c:v>
              </c:pt>
              <c:pt idx="244">
                <c:v>45910</c:v>
              </c:pt>
              <c:pt idx="245">
                <c:v>45911</c:v>
              </c:pt>
              <c:pt idx="246">
                <c:v>45912</c:v>
              </c:pt>
              <c:pt idx="247">
                <c:v>45915</c:v>
              </c:pt>
              <c:pt idx="248">
                <c:v>45916</c:v>
              </c:pt>
              <c:pt idx="249">
                <c:v>45917</c:v>
              </c:pt>
              <c:pt idx="250">
                <c:v>45918</c:v>
              </c:pt>
              <c:pt idx="251">
                <c:v>45919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2.8251912889935227E-2</c:v>
              </c:pt>
              <c:pt idx="2">
                <c:v>-4.4732195409064146E-2</c:v>
              </c:pt>
              <c:pt idx="3">
                <c:v>-5.4149499705709259E-2</c:v>
              </c:pt>
              <c:pt idx="4">
                <c:v>-2.6486168334314275E-2</c:v>
              </c:pt>
              <c:pt idx="5">
                <c:v>-3.0606238964096533E-2</c:v>
              </c:pt>
              <c:pt idx="6">
                <c:v>-2.2366097704532129E-2</c:v>
              </c:pt>
              <c:pt idx="7">
                <c:v>-2.7074749852854629E-2</c:v>
              </c:pt>
              <c:pt idx="8">
                <c:v>-1.5891701000588565E-2</c:v>
              </c:pt>
              <c:pt idx="9">
                <c:v>0</c:v>
              </c:pt>
              <c:pt idx="10">
                <c:v>1.0005885815185467E-2</c:v>
              </c:pt>
              <c:pt idx="11">
                <c:v>1.824602707474976E-2</c:v>
              </c:pt>
              <c:pt idx="12">
                <c:v>8.2401412595645152E-3</c:v>
              </c:pt>
              <c:pt idx="13">
                <c:v>0</c:v>
              </c:pt>
              <c:pt idx="14">
                <c:v>2.9429075927016601E-3</c:v>
              </c:pt>
              <c:pt idx="15">
                <c:v>-9.4173042966451126E-3</c:v>
              </c:pt>
              <c:pt idx="16">
                <c:v>-8.8287227781047584E-3</c:v>
              </c:pt>
              <c:pt idx="17">
                <c:v>-1.4714537963507968E-2</c:v>
              </c:pt>
              <c:pt idx="18">
                <c:v>-2.118893466745142E-2</c:v>
              </c:pt>
              <c:pt idx="19">
                <c:v>-5.5326662742789856E-2</c:v>
              </c:pt>
              <c:pt idx="20">
                <c:v>-4.7086521483225452E-2</c:v>
              </c:pt>
              <c:pt idx="21">
                <c:v>-4.237786933490284E-2</c:v>
              </c:pt>
              <c:pt idx="22">
                <c:v>-4.7086521483225452E-2</c:v>
              </c:pt>
              <c:pt idx="23">
                <c:v>-3.5903472630959388E-2</c:v>
              </c:pt>
              <c:pt idx="24">
                <c:v>-1.9423190111830468E-2</c:v>
              </c:pt>
              <c:pt idx="25">
                <c:v>-1.3537374926427259E-2</c:v>
              </c:pt>
              <c:pt idx="26">
                <c:v>-7.6515597410241609E-3</c:v>
              </c:pt>
              <c:pt idx="27">
                <c:v>-2.2366097704532129E-2</c:v>
              </c:pt>
              <c:pt idx="28">
                <c:v>-3.2960565038257839E-2</c:v>
              </c:pt>
              <c:pt idx="29">
                <c:v>-2.5897586815774032E-2</c:v>
              </c:pt>
              <c:pt idx="30">
                <c:v>-3.1194820482636887E-2</c:v>
              </c:pt>
              <c:pt idx="31">
                <c:v>-3.2960565038257839E-2</c:v>
              </c:pt>
              <c:pt idx="32">
                <c:v>-2.413184226015308E-2</c:v>
              </c:pt>
              <c:pt idx="33">
                <c:v>-1.9423190111830468E-2</c:v>
              </c:pt>
              <c:pt idx="34">
                <c:v>-1.4714537963507968E-2</c:v>
              </c:pt>
              <c:pt idx="35">
                <c:v>3.5314891112419033E-3</c:v>
              </c:pt>
              <c:pt idx="36">
                <c:v>6.4743967039435635E-3</c:v>
              </c:pt>
              <c:pt idx="37">
                <c:v>1.4714537963507857E-2</c:v>
              </c:pt>
              <c:pt idx="38">
                <c:v>8.8287227781047584E-3</c:v>
              </c:pt>
              <c:pt idx="39">
                <c:v>4.1200706297821466E-3</c:v>
              </c:pt>
              <c:pt idx="40">
                <c:v>-1.3537374926427259E-2</c:v>
              </c:pt>
              <c:pt idx="41">
                <c:v>-1.7657445556209517E-3</c:v>
              </c:pt>
              <c:pt idx="42">
                <c:v>1.059446733372571E-2</c:v>
              </c:pt>
              <c:pt idx="43">
                <c:v>5.8858151854030982E-3</c:v>
              </c:pt>
              <c:pt idx="44">
                <c:v>1.2948793407886905E-2</c:v>
              </c:pt>
              <c:pt idx="45">
                <c:v>4.7086521483226118E-3</c:v>
              </c:pt>
              <c:pt idx="46">
                <c:v>1.7657445556209517E-3</c:v>
              </c:pt>
              <c:pt idx="47">
                <c:v>0</c:v>
              </c:pt>
              <c:pt idx="48">
                <c:v>-1.1183048852266064E-2</c:v>
              </c:pt>
              <c:pt idx="49">
                <c:v>-2.118893466745142E-2</c:v>
              </c:pt>
              <c:pt idx="50">
                <c:v>-4.1200706297822576E-3</c:v>
              </c:pt>
              <c:pt idx="51">
                <c:v>-5.8858151854035423E-4</c:v>
              </c:pt>
              <c:pt idx="52">
                <c:v>-3.5314891112419033E-3</c:v>
              </c:pt>
              <c:pt idx="53">
                <c:v>-6.4743967039434525E-3</c:v>
              </c:pt>
              <c:pt idx="54">
                <c:v>4.1200706297821466E-3</c:v>
              </c:pt>
              <c:pt idx="55">
                <c:v>1.4125956444967613E-2</c:v>
              </c:pt>
              <c:pt idx="56">
                <c:v>2.1777516185991663E-2</c:v>
              </c:pt>
              <c:pt idx="57">
                <c:v>3.7080635668039985E-2</c:v>
              </c:pt>
              <c:pt idx="58">
                <c:v>3.1194820482636887E-2</c:v>
              </c:pt>
              <c:pt idx="59">
                <c:v>1.6480282519128808E-2</c:v>
              </c:pt>
              <c:pt idx="60">
                <c:v>1.2360211889346662E-2</c:v>
              </c:pt>
              <c:pt idx="61">
                <c:v>4.7675103001765695E-2</c:v>
              </c:pt>
              <c:pt idx="62">
                <c:v>4.4143613890523792E-2</c:v>
              </c:pt>
              <c:pt idx="63">
                <c:v>2.9429075927015935E-2</c:v>
              </c:pt>
              <c:pt idx="64">
                <c:v>3.766921718658045E-2</c:v>
              </c:pt>
              <c:pt idx="65">
                <c:v>5.0618010594467355E-2</c:v>
              </c:pt>
              <c:pt idx="66">
                <c:v>5.4149499705709259E-2</c:v>
              </c:pt>
              <c:pt idx="67">
                <c:v>5.591524426133021E-2</c:v>
              </c:pt>
              <c:pt idx="68">
                <c:v>6.8275456150676872E-2</c:v>
              </c:pt>
              <c:pt idx="69">
                <c:v>6.8864037669217115E-2</c:v>
              </c:pt>
              <c:pt idx="70">
                <c:v>6.4743967039434969E-2</c:v>
              </c:pt>
              <c:pt idx="71">
                <c:v>7.9458505002942825E-2</c:v>
              </c:pt>
              <c:pt idx="72">
                <c:v>8.1812831077104242E-2</c:v>
              </c:pt>
              <c:pt idx="73">
                <c:v>6.1212477928193065E-2</c:v>
              </c:pt>
              <c:pt idx="74">
                <c:v>7.7692760447321874E-2</c:v>
              </c:pt>
              <c:pt idx="75">
                <c:v>7.8281341965862339E-2</c:v>
              </c:pt>
              <c:pt idx="76">
                <c:v>6.8864037669217115E-2</c:v>
              </c:pt>
              <c:pt idx="77">
                <c:v>7.3572689817539727E-2</c:v>
              </c:pt>
              <c:pt idx="78">
                <c:v>0.10771041789287827</c:v>
              </c:pt>
              <c:pt idx="79">
                <c:v>0.12183637433784589</c:v>
              </c:pt>
              <c:pt idx="80">
                <c:v>0.11712772218952328</c:v>
              </c:pt>
              <c:pt idx="81">
                <c:v>0.12713360800470874</c:v>
              </c:pt>
              <c:pt idx="82">
                <c:v>0.11712772218952328</c:v>
              </c:pt>
              <c:pt idx="83">
                <c:v>0.14008240141259565</c:v>
              </c:pt>
              <c:pt idx="84">
                <c:v>0.15361977633902302</c:v>
              </c:pt>
              <c:pt idx="85">
                <c:v>0.14008240141259565</c:v>
              </c:pt>
              <c:pt idx="86">
                <c:v>0.15303119482048255</c:v>
              </c:pt>
              <c:pt idx="87">
                <c:v>0.1453796350794585</c:v>
              </c:pt>
              <c:pt idx="88">
                <c:v>0.13478516774573279</c:v>
              </c:pt>
              <c:pt idx="89">
                <c:v>0.14243672748675684</c:v>
              </c:pt>
              <c:pt idx="90">
                <c:v>0.17010005885815183</c:v>
              </c:pt>
              <c:pt idx="91">
                <c:v>0.15420835785756326</c:v>
              </c:pt>
              <c:pt idx="92">
                <c:v>0.13478516774573279</c:v>
              </c:pt>
              <c:pt idx="93">
                <c:v>0.15067686874632136</c:v>
              </c:pt>
              <c:pt idx="94">
                <c:v>0.16421424367274873</c:v>
              </c:pt>
              <c:pt idx="95">
                <c:v>0.16127133608004707</c:v>
              </c:pt>
              <c:pt idx="96">
                <c:v>0.16597998822836968</c:v>
              </c:pt>
              <c:pt idx="97">
                <c:v>0.1477339611536197</c:v>
              </c:pt>
              <c:pt idx="98">
                <c:v>0.15715126545026492</c:v>
              </c:pt>
              <c:pt idx="99">
                <c:v>0.1394938198940554</c:v>
              </c:pt>
              <c:pt idx="100">
                <c:v>0.15420835785756326</c:v>
              </c:pt>
              <c:pt idx="101">
                <c:v>0.16185991759858731</c:v>
              </c:pt>
              <c:pt idx="102">
                <c:v>0.16833431430253087</c:v>
              </c:pt>
              <c:pt idx="103">
                <c:v>0.18187168922895824</c:v>
              </c:pt>
              <c:pt idx="104">
                <c:v>0.17127722189523253</c:v>
              </c:pt>
              <c:pt idx="105">
                <c:v>0.17245438493231302</c:v>
              </c:pt>
              <c:pt idx="106">
                <c:v>0.15656268393172446</c:v>
              </c:pt>
              <c:pt idx="107">
                <c:v>0.1359623307828135</c:v>
              </c:pt>
              <c:pt idx="108">
                <c:v>0.12948793407886994</c:v>
              </c:pt>
              <c:pt idx="109">
                <c:v>0.12595644496762803</c:v>
              </c:pt>
              <c:pt idx="110">
                <c:v>9.4173042966450904E-2</c:v>
              </c:pt>
              <c:pt idx="111">
                <c:v>6.7686874632136629E-2</c:v>
              </c:pt>
              <c:pt idx="112">
                <c:v>3.6492054149499742E-2</c:v>
              </c:pt>
              <c:pt idx="113">
                <c:v>2.6486168334314275E-2</c:v>
              </c:pt>
              <c:pt idx="114">
                <c:v>3.6492054149499742E-2</c:v>
              </c:pt>
              <c:pt idx="115">
                <c:v>5.8269570335491405E-2</c:v>
              </c:pt>
              <c:pt idx="116">
                <c:v>7.1806945261918775E-2</c:v>
              </c:pt>
              <c:pt idx="117">
                <c:v>8.0047086521483291E-2</c:v>
              </c:pt>
              <c:pt idx="118">
                <c:v>7.4749852854620435E-2</c:v>
              </c:pt>
              <c:pt idx="119">
                <c:v>5.6503825779870454E-2</c:v>
              </c:pt>
              <c:pt idx="120">
                <c:v>6.7686874632136629E-2</c:v>
              </c:pt>
              <c:pt idx="121">
                <c:v>4.8852266038846404E-2</c:v>
              </c:pt>
              <c:pt idx="122">
                <c:v>8.5344320188346146E-2</c:v>
              </c:pt>
              <c:pt idx="123">
                <c:v>8.0047086521483291E-2</c:v>
              </c:pt>
              <c:pt idx="124">
                <c:v>8.769864626250734E-2</c:v>
              </c:pt>
              <c:pt idx="125">
                <c:v>0.10417892878163615</c:v>
              </c:pt>
              <c:pt idx="126">
                <c:v>9.2995879929370195E-2</c:v>
              </c:pt>
              <c:pt idx="127">
                <c:v>9.3584461447910439E-2</c:v>
              </c:pt>
              <c:pt idx="128">
                <c:v>7.7692760447321874E-2</c:v>
              </c:pt>
              <c:pt idx="129">
                <c:v>6.2389640965273774E-2</c:v>
              </c:pt>
              <c:pt idx="130">
                <c:v>5.9446733372572114E-2</c:v>
              </c:pt>
              <c:pt idx="131">
                <c:v>6.7098293113596164E-2</c:v>
              </c:pt>
              <c:pt idx="132">
                <c:v>7.6515597410241387E-2</c:v>
              </c:pt>
              <c:pt idx="133">
                <c:v>8.7110064743967097E-2</c:v>
              </c:pt>
              <c:pt idx="134">
                <c:v>7.7692760447321874E-2</c:v>
              </c:pt>
              <c:pt idx="135">
                <c:v>7.710417892878163E-2</c:v>
              </c:pt>
              <c:pt idx="136">
                <c:v>8.3578575632725194E-2</c:v>
              </c:pt>
              <c:pt idx="137">
                <c:v>9.3584461447910439E-2</c:v>
              </c:pt>
              <c:pt idx="138">
                <c:v>0.10417892878163615</c:v>
              </c:pt>
              <c:pt idx="139">
                <c:v>0.11595055915244257</c:v>
              </c:pt>
              <c:pt idx="140">
                <c:v>0.13713949381989399</c:v>
              </c:pt>
              <c:pt idx="141">
                <c:v>0.15420835785756326</c:v>
              </c:pt>
              <c:pt idx="142">
                <c:v>0.1418481459682166</c:v>
              </c:pt>
              <c:pt idx="143">
                <c:v>0.13301942319011184</c:v>
              </c:pt>
              <c:pt idx="144">
                <c:v>0.14008240141259565</c:v>
              </c:pt>
              <c:pt idx="145">
                <c:v>0.13537374926427304</c:v>
              </c:pt>
              <c:pt idx="146">
                <c:v>0.13419658622719255</c:v>
              </c:pt>
              <c:pt idx="147">
                <c:v>0.12007062978222494</c:v>
              </c:pt>
              <c:pt idx="148">
                <c:v>0.11124190700412018</c:v>
              </c:pt>
              <c:pt idx="149">
                <c:v>0.12360211889346684</c:v>
              </c:pt>
              <c:pt idx="150">
                <c:v>0.12713360800470874</c:v>
              </c:pt>
              <c:pt idx="151">
                <c:v>0.11948204826368447</c:v>
              </c:pt>
              <c:pt idx="152">
                <c:v>8.4167157151265437E-2</c:v>
              </c:pt>
              <c:pt idx="153">
                <c:v>0.100058858151854</c:v>
              </c:pt>
              <c:pt idx="154">
                <c:v>9.2995879929370195E-2</c:v>
              </c:pt>
              <c:pt idx="155">
                <c:v>8.5932901706886389E-2</c:v>
              </c:pt>
              <c:pt idx="156">
                <c:v>5.1206592113007598E-2</c:v>
              </c:pt>
              <c:pt idx="157">
                <c:v>5.3560918187169015E-2</c:v>
              </c:pt>
              <c:pt idx="158">
                <c:v>3.8257798705120694E-2</c:v>
              </c:pt>
              <c:pt idx="159">
                <c:v>3.3549146556798082E-2</c:v>
              </c:pt>
              <c:pt idx="160">
                <c:v>3.9434961742201402E-2</c:v>
              </c:pt>
              <c:pt idx="161">
                <c:v>3.6492054149499742E-2</c:v>
              </c:pt>
              <c:pt idx="162">
                <c:v>2.6486168334314275E-2</c:v>
              </c:pt>
              <c:pt idx="163">
                <c:v>3.2371983519717373E-2</c:v>
              </c:pt>
              <c:pt idx="164">
                <c:v>5.591524426133021E-2</c:v>
              </c:pt>
              <c:pt idx="165">
                <c:v>4.4143613890523792E-2</c:v>
              </c:pt>
              <c:pt idx="166">
                <c:v>5.3560918187169015E-2</c:v>
              </c:pt>
              <c:pt idx="167">
                <c:v>7.0041200706297824E-2</c:v>
              </c:pt>
              <c:pt idx="168">
                <c:v>8.5344320188346146E-2</c:v>
              </c:pt>
              <c:pt idx="169">
                <c:v>9.0052972336668535E-2</c:v>
              </c:pt>
              <c:pt idx="170">
                <c:v>8.1812831077104242E-2</c:v>
              </c:pt>
              <c:pt idx="171">
                <c:v>8.1812831077104242E-2</c:v>
              </c:pt>
              <c:pt idx="172">
                <c:v>6.1801059446733309E-2</c:v>
              </c:pt>
              <c:pt idx="173">
                <c:v>5.2383755150088307E-2</c:v>
              </c:pt>
              <c:pt idx="174">
                <c:v>4.53207769276045E-2</c:v>
              </c:pt>
              <c:pt idx="175">
                <c:v>3.178340200117713E-2</c:v>
              </c:pt>
              <c:pt idx="176">
                <c:v>3.2371983519717373E-2</c:v>
              </c:pt>
              <c:pt idx="177">
                <c:v>3.2960565038257839E-2</c:v>
              </c:pt>
              <c:pt idx="178">
                <c:v>3.472630959387879E-2</c:v>
              </c:pt>
              <c:pt idx="179">
                <c:v>4.1789287816362597E-2</c:v>
              </c:pt>
              <c:pt idx="180">
                <c:v>2.0600353148911177E-2</c:v>
              </c:pt>
              <c:pt idx="181">
                <c:v>3.2960565038257839E-2</c:v>
              </c:pt>
              <c:pt idx="182">
                <c:v>2.884049440847547E-2</c:v>
              </c:pt>
              <c:pt idx="183">
                <c:v>3.2371983519717373E-2</c:v>
              </c:pt>
              <c:pt idx="184">
                <c:v>4.6497939964685209E-2</c:v>
              </c:pt>
              <c:pt idx="185">
                <c:v>2.3543260741612615E-2</c:v>
              </c:pt>
              <c:pt idx="186">
                <c:v>1.5891701000588565E-2</c:v>
              </c:pt>
              <c:pt idx="187">
                <c:v>2.0600353148911177E-2</c:v>
              </c:pt>
              <c:pt idx="188">
                <c:v>9.4173042966450016E-3</c:v>
              </c:pt>
              <c:pt idx="189">
                <c:v>-1.2948793407887016E-2</c:v>
              </c:pt>
              <c:pt idx="190">
                <c:v>-2.0011771630370823E-2</c:v>
              </c:pt>
              <c:pt idx="191">
                <c:v>-3.4137728075338436E-2</c:v>
              </c:pt>
              <c:pt idx="192">
                <c:v>-3.5903472630959388E-2</c:v>
              </c:pt>
              <c:pt idx="193">
                <c:v>-1.7068864037669162E-2</c:v>
              </c:pt>
              <c:pt idx="194">
                <c:v>-1.0005885815185356E-2</c:v>
              </c:pt>
              <c:pt idx="195">
                <c:v>-1.1183048852266064E-2</c:v>
              </c:pt>
              <c:pt idx="196">
                <c:v>1.059446733372571E-2</c:v>
              </c:pt>
              <c:pt idx="197">
                <c:v>1.5891701000588565E-2</c:v>
              </c:pt>
              <c:pt idx="198">
                <c:v>-1.5891701000588565E-2</c:v>
              </c:pt>
              <c:pt idx="199">
                <c:v>-3.2371983519717484E-2</c:v>
              </c:pt>
              <c:pt idx="200">
                <c:v>-2.8840494408475581E-2</c:v>
              </c:pt>
              <c:pt idx="201">
                <c:v>-4.1200706297822243E-2</c:v>
              </c:pt>
              <c:pt idx="202">
                <c:v>-5.1206592113007598E-2</c:v>
              </c:pt>
              <c:pt idx="203">
                <c:v>-2.8251912889935227E-2</c:v>
              </c:pt>
              <c:pt idx="204">
                <c:v>-5.5326662742789856E-2</c:v>
              </c:pt>
              <c:pt idx="205">
                <c:v>-4.5909358446144743E-2</c:v>
              </c:pt>
              <c:pt idx="206">
                <c:v>-5.3560918187168904E-2</c:v>
              </c:pt>
              <c:pt idx="207">
                <c:v>-3.8257798705120694E-2</c:v>
              </c:pt>
              <c:pt idx="208">
                <c:v>-4.9440847557386647E-2</c:v>
              </c:pt>
              <c:pt idx="209">
                <c:v>-6.0035314891112468E-2</c:v>
              </c:pt>
              <c:pt idx="210">
                <c:v>-6.180105944673342E-2</c:v>
              </c:pt>
              <c:pt idx="211">
                <c:v>-5.4149499705709259E-2</c:v>
              </c:pt>
              <c:pt idx="212">
                <c:v>-5.9446733372572114E-2</c:v>
              </c:pt>
              <c:pt idx="213">
                <c:v>-7.2984108298999373E-2</c:v>
              </c:pt>
              <c:pt idx="214">
                <c:v>-8.3578575632725083E-2</c:v>
              </c:pt>
              <c:pt idx="215">
                <c:v>-7.7692760447321985E-2</c:v>
              </c:pt>
              <c:pt idx="216">
                <c:v>-7.239552678045913E-2</c:v>
              </c:pt>
              <c:pt idx="217">
                <c:v>-8.298999411418484E-2</c:v>
              </c:pt>
              <c:pt idx="218">
                <c:v>-8.8875809299587938E-2</c:v>
              </c:pt>
              <c:pt idx="219">
                <c:v>-0.10182460270747495</c:v>
              </c:pt>
              <c:pt idx="220">
                <c:v>-0.10594467333725721</c:v>
              </c:pt>
              <c:pt idx="221">
                <c:v>-9.4761624484991147E-2</c:v>
              </c:pt>
              <c:pt idx="222">
                <c:v>-9.8881695114773405E-2</c:v>
              </c:pt>
              <c:pt idx="223">
                <c:v>-9.358446144791055E-2</c:v>
              </c:pt>
              <c:pt idx="224">
                <c:v>-0.12536786344908768</c:v>
              </c:pt>
              <c:pt idx="225">
                <c:v>-0.11948204826368447</c:v>
              </c:pt>
              <c:pt idx="226">
                <c:v>-0.11712772218952328</c:v>
              </c:pt>
              <c:pt idx="227">
                <c:v>-9.6527369040612099E-2</c:v>
              </c:pt>
              <c:pt idx="228">
                <c:v>-9.829311359623305E-2</c:v>
              </c:pt>
              <c:pt idx="229">
                <c:v>-0.10653325485579757</c:v>
              </c:pt>
              <c:pt idx="230">
                <c:v>-0.10535609181871686</c:v>
              </c:pt>
              <c:pt idx="231">
                <c:v>-8.8287227781047695E-2</c:v>
              </c:pt>
              <c:pt idx="232">
                <c:v>-8.5932901706886389E-2</c:v>
              </c:pt>
              <c:pt idx="233">
                <c:v>-8.3578575632725083E-2</c:v>
              </c:pt>
              <c:pt idx="234">
                <c:v>-8.769864626250734E-2</c:v>
              </c:pt>
              <c:pt idx="235">
                <c:v>-9.9470276633313759E-2</c:v>
              </c:pt>
              <c:pt idx="236">
                <c:v>-9.2407298410829952E-2</c:v>
              </c:pt>
              <c:pt idx="237">
                <c:v>-6.2978222483814017E-2</c:v>
              </c:pt>
              <c:pt idx="238">
                <c:v>-5.1206592113007598E-2</c:v>
              </c:pt>
              <c:pt idx="239">
                <c:v>-6.3566804002354371E-2</c:v>
              </c:pt>
              <c:pt idx="240">
                <c:v>-5.8858151854031759E-2</c:v>
              </c:pt>
              <c:pt idx="241">
                <c:v>-6.0623896409652711E-2</c:v>
              </c:pt>
              <c:pt idx="242">
                <c:v>-5.1206592113007598E-2</c:v>
              </c:pt>
              <c:pt idx="243">
                <c:v>-5.5326662742789856E-2</c:v>
              </c:pt>
              <c:pt idx="244">
                <c:v>-6.4743967039434969E-2</c:v>
              </c:pt>
              <c:pt idx="245">
                <c:v>-6.0623896409652711E-2</c:v>
              </c:pt>
              <c:pt idx="246">
                <c:v>-6.0623896409652711E-2</c:v>
              </c:pt>
              <c:pt idx="247">
                <c:v>-3.5314891112419033E-3</c:v>
              </c:pt>
              <c:pt idx="248">
                <c:v>1.1183048852265953E-2</c:v>
              </c:pt>
              <c:pt idx="249">
                <c:v>4.7086521483226118E-3</c:v>
              </c:pt>
              <c:pt idx="250">
                <c:v>-2.3543260741613059E-3</c:v>
              </c:pt>
              <c:pt idx="251">
                <c:v>-1.7657445556209517E-3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497-4990-B51B-948B2B4FE551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552</c:v>
              </c:pt>
              <c:pt idx="1">
                <c:v>45553</c:v>
              </c:pt>
              <c:pt idx="2">
                <c:v>45554</c:v>
              </c:pt>
              <c:pt idx="3">
                <c:v>45555</c:v>
              </c:pt>
              <c:pt idx="4">
                <c:v>45558</c:v>
              </c:pt>
              <c:pt idx="5">
                <c:v>45559</c:v>
              </c:pt>
              <c:pt idx="6">
                <c:v>45560</c:v>
              </c:pt>
              <c:pt idx="7">
                <c:v>45561</c:v>
              </c:pt>
              <c:pt idx="8">
                <c:v>45562</c:v>
              </c:pt>
              <c:pt idx="9">
                <c:v>45565</c:v>
              </c:pt>
              <c:pt idx="10">
                <c:v>45566</c:v>
              </c:pt>
              <c:pt idx="11">
                <c:v>45567</c:v>
              </c:pt>
              <c:pt idx="12">
                <c:v>45568</c:v>
              </c:pt>
              <c:pt idx="13">
                <c:v>45569</c:v>
              </c:pt>
              <c:pt idx="14">
                <c:v>45572</c:v>
              </c:pt>
              <c:pt idx="15">
                <c:v>45573</c:v>
              </c:pt>
              <c:pt idx="16">
                <c:v>45574</c:v>
              </c:pt>
              <c:pt idx="17">
                <c:v>45575</c:v>
              </c:pt>
              <c:pt idx="18">
                <c:v>45576</c:v>
              </c:pt>
              <c:pt idx="19">
                <c:v>45580</c:v>
              </c:pt>
              <c:pt idx="20">
                <c:v>45581</c:v>
              </c:pt>
              <c:pt idx="21">
                <c:v>45582</c:v>
              </c:pt>
              <c:pt idx="22">
                <c:v>45583</c:v>
              </c:pt>
              <c:pt idx="23">
                <c:v>45586</c:v>
              </c:pt>
              <c:pt idx="24">
                <c:v>45587</c:v>
              </c:pt>
              <c:pt idx="25">
                <c:v>45588</c:v>
              </c:pt>
              <c:pt idx="26">
                <c:v>45589</c:v>
              </c:pt>
              <c:pt idx="27">
                <c:v>45590</c:v>
              </c:pt>
              <c:pt idx="28">
                <c:v>45593</c:v>
              </c:pt>
              <c:pt idx="29">
                <c:v>45594</c:v>
              </c:pt>
              <c:pt idx="30">
                <c:v>45595</c:v>
              </c:pt>
              <c:pt idx="31">
                <c:v>45596</c:v>
              </c:pt>
              <c:pt idx="32">
                <c:v>45597</c:v>
              </c:pt>
              <c:pt idx="33">
                <c:v>45600</c:v>
              </c:pt>
              <c:pt idx="34">
                <c:v>45601</c:v>
              </c:pt>
              <c:pt idx="35">
                <c:v>45602</c:v>
              </c:pt>
              <c:pt idx="36">
                <c:v>45603</c:v>
              </c:pt>
              <c:pt idx="37">
                <c:v>45604</c:v>
              </c:pt>
              <c:pt idx="38">
                <c:v>45608</c:v>
              </c:pt>
              <c:pt idx="39">
                <c:v>45609</c:v>
              </c:pt>
              <c:pt idx="40">
                <c:v>45610</c:v>
              </c:pt>
              <c:pt idx="41">
                <c:v>45611</c:v>
              </c:pt>
              <c:pt idx="42">
                <c:v>45614</c:v>
              </c:pt>
              <c:pt idx="43">
                <c:v>45615</c:v>
              </c:pt>
              <c:pt idx="44">
                <c:v>45616</c:v>
              </c:pt>
              <c:pt idx="45">
                <c:v>45617</c:v>
              </c:pt>
              <c:pt idx="46">
                <c:v>45618</c:v>
              </c:pt>
              <c:pt idx="47">
                <c:v>45621</c:v>
              </c:pt>
              <c:pt idx="48">
                <c:v>45622</c:v>
              </c:pt>
              <c:pt idx="49">
                <c:v>45623</c:v>
              </c:pt>
              <c:pt idx="50">
                <c:v>45625</c:v>
              </c:pt>
              <c:pt idx="51">
                <c:v>45628</c:v>
              </c:pt>
              <c:pt idx="52">
                <c:v>45629</c:v>
              </c:pt>
              <c:pt idx="53">
                <c:v>45630</c:v>
              </c:pt>
              <c:pt idx="54">
                <c:v>45631</c:v>
              </c:pt>
              <c:pt idx="55">
                <c:v>45632</c:v>
              </c:pt>
              <c:pt idx="56">
                <c:v>45635</c:v>
              </c:pt>
              <c:pt idx="57">
                <c:v>45636</c:v>
              </c:pt>
              <c:pt idx="58">
                <c:v>45637</c:v>
              </c:pt>
              <c:pt idx="59">
                <c:v>45638</c:v>
              </c:pt>
              <c:pt idx="60">
                <c:v>45639</c:v>
              </c:pt>
              <c:pt idx="61">
                <c:v>45642</c:v>
              </c:pt>
              <c:pt idx="62">
                <c:v>45643</c:v>
              </c:pt>
              <c:pt idx="63">
                <c:v>45644</c:v>
              </c:pt>
              <c:pt idx="64">
                <c:v>45645</c:v>
              </c:pt>
              <c:pt idx="65">
                <c:v>45646</c:v>
              </c:pt>
              <c:pt idx="66">
                <c:v>45649</c:v>
              </c:pt>
              <c:pt idx="67">
                <c:v>45650</c:v>
              </c:pt>
              <c:pt idx="68">
                <c:v>45652</c:v>
              </c:pt>
              <c:pt idx="69">
                <c:v>45653</c:v>
              </c:pt>
              <c:pt idx="70">
                <c:v>45656</c:v>
              </c:pt>
              <c:pt idx="71">
                <c:v>45657</c:v>
              </c:pt>
              <c:pt idx="72">
                <c:v>45659</c:v>
              </c:pt>
              <c:pt idx="73">
                <c:v>45660</c:v>
              </c:pt>
              <c:pt idx="74">
                <c:v>45663</c:v>
              </c:pt>
              <c:pt idx="75">
                <c:v>45664</c:v>
              </c:pt>
              <c:pt idx="76">
                <c:v>45665</c:v>
              </c:pt>
              <c:pt idx="77">
                <c:v>45666</c:v>
              </c:pt>
              <c:pt idx="78">
                <c:v>45667</c:v>
              </c:pt>
              <c:pt idx="79">
                <c:v>45670</c:v>
              </c:pt>
              <c:pt idx="80">
                <c:v>45671</c:v>
              </c:pt>
              <c:pt idx="81">
                <c:v>45672</c:v>
              </c:pt>
              <c:pt idx="82">
                <c:v>45673</c:v>
              </c:pt>
              <c:pt idx="83">
                <c:v>45674</c:v>
              </c:pt>
              <c:pt idx="84">
                <c:v>45678</c:v>
              </c:pt>
              <c:pt idx="85">
                <c:v>45679</c:v>
              </c:pt>
              <c:pt idx="86">
                <c:v>45680</c:v>
              </c:pt>
              <c:pt idx="87">
                <c:v>45681</c:v>
              </c:pt>
              <c:pt idx="88">
                <c:v>45684</c:v>
              </c:pt>
              <c:pt idx="89">
                <c:v>45685</c:v>
              </c:pt>
              <c:pt idx="90">
                <c:v>45686</c:v>
              </c:pt>
              <c:pt idx="91">
                <c:v>45687</c:v>
              </c:pt>
              <c:pt idx="92">
                <c:v>45688</c:v>
              </c:pt>
              <c:pt idx="93">
                <c:v>45691</c:v>
              </c:pt>
              <c:pt idx="94">
                <c:v>45692</c:v>
              </c:pt>
              <c:pt idx="95">
                <c:v>45693</c:v>
              </c:pt>
              <c:pt idx="96">
                <c:v>45694</c:v>
              </c:pt>
              <c:pt idx="97">
                <c:v>45695</c:v>
              </c:pt>
              <c:pt idx="98">
                <c:v>45698</c:v>
              </c:pt>
              <c:pt idx="99">
                <c:v>45699</c:v>
              </c:pt>
              <c:pt idx="100">
                <c:v>45700</c:v>
              </c:pt>
              <c:pt idx="101">
                <c:v>45701</c:v>
              </c:pt>
              <c:pt idx="102">
                <c:v>45702</c:v>
              </c:pt>
              <c:pt idx="103">
                <c:v>45706</c:v>
              </c:pt>
              <c:pt idx="104">
                <c:v>45707</c:v>
              </c:pt>
              <c:pt idx="105">
                <c:v>45708</c:v>
              </c:pt>
              <c:pt idx="106">
                <c:v>45709</c:v>
              </c:pt>
              <c:pt idx="107">
                <c:v>45712</c:v>
              </c:pt>
              <c:pt idx="108">
                <c:v>45713</c:v>
              </c:pt>
              <c:pt idx="109">
                <c:v>45714</c:v>
              </c:pt>
              <c:pt idx="110">
                <c:v>45715</c:v>
              </c:pt>
              <c:pt idx="111">
                <c:v>45716</c:v>
              </c:pt>
              <c:pt idx="112">
                <c:v>45719</c:v>
              </c:pt>
              <c:pt idx="113">
                <c:v>45720</c:v>
              </c:pt>
              <c:pt idx="114">
                <c:v>45721</c:v>
              </c:pt>
              <c:pt idx="115">
                <c:v>45722</c:v>
              </c:pt>
              <c:pt idx="116">
                <c:v>45723</c:v>
              </c:pt>
              <c:pt idx="117">
                <c:v>45726</c:v>
              </c:pt>
              <c:pt idx="118">
                <c:v>45727</c:v>
              </c:pt>
              <c:pt idx="119">
                <c:v>45728</c:v>
              </c:pt>
              <c:pt idx="120">
                <c:v>45729</c:v>
              </c:pt>
              <c:pt idx="121">
                <c:v>45730</c:v>
              </c:pt>
              <c:pt idx="122">
                <c:v>45733</c:v>
              </c:pt>
              <c:pt idx="123">
                <c:v>45734</c:v>
              </c:pt>
              <c:pt idx="124">
                <c:v>45735</c:v>
              </c:pt>
              <c:pt idx="125">
                <c:v>45736</c:v>
              </c:pt>
              <c:pt idx="126">
                <c:v>45737</c:v>
              </c:pt>
              <c:pt idx="127">
                <c:v>45740</c:v>
              </c:pt>
              <c:pt idx="128">
                <c:v>45741</c:v>
              </c:pt>
              <c:pt idx="129">
                <c:v>45742</c:v>
              </c:pt>
              <c:pt idx="130">
                <c:v>45743</c:v>
              </c:pt>
              <c:pt idx="131">
                <c:v>45744</c:v>
              </c:pt>
              <c:pt idx="132">
                <c:v>45747</c:v>
              </c:pt>
              <c:pt idx="133">
                <c:v>45748</c:v>
              </c:pt>
              <c:pt idx="134">
                <c:v>45749</c:v>
              </c:pt>
              <c:pt idx="135">
                <c:v>45750</c:v>
              </c:pt>
              <c:pt idx="136">
                <c:v>45751</c:v>
              </c:pt>
              <c:pt idx="137">
                <c:v>45754</c:v>
              </c:pt>
              <c:pt idx="138">
                <c:v>45755</c:v>
              </c:pt>
              <c:pt idx="139">
                <c:v>45756</c:v>
              </c:pt>
              <c:pt idx="140">
                <c:v>45757</c:v>
              </c:pt>
              <c:pt idx="141">
                <c:v>45758</c:v>
              </c:pt>
              <c:pt idx="142">
                <c:v>45761</c:v>
              </c:pt>
              <c:pt idx="143">
                <c:v>45762</c:v>
              </c:pt>
              <c:pt idx="144">
                <c:v>45763</c:v>
              </c:pt>
              <c:pt idx="145">
                <c:v>45764</c:v>
              </c:pt>
              <c:pt idx="146">
                <c:v>45768</c:v>
              </c:pt>
              <c:pt idx="147">
                <c:v>45769</c:v>
              </c:pt>
              <c:pt idx="148">
                <c:v>45770</c:v>
              </c:pt>
              <c:pt idx="149">
                <c:v>45771</c:v>
              </c:pt>
              <c:pt idx="150">
                <c:v>45772</c:v>
              </c:pt>
              <c:pt idx="151">
                <c:v>45775</c:v>
              </c:pt>
              <c:pt idx="152">
                <c:v>45776</c:v>
              </c:pt>
              <c:pt idx="153">
                <c:v>45777</c:v>
              </c:pt>
              <c:pt idx="154">
                <c:v>45778</c:v>
              </c:pt>
              <c:pt idx="155">
                <c:v>45779</c:v>
              </c:pt>
              <c:pt idx="156">
                <c:v>45782</c:v>
              </c:pt>
              <c:pt idx="157">
                <c:v>45783</c:v>
              </c:pt>
              <c:pt idx="158">
                <c:v>45784</c:v>
              </c:pt>
              <c:pt idx="159">
                <c:v>45785</c:v>
              </c:pt>
              <c:pt idx="160">
                <c:v>45786</c:v>
              </c:pt>
              <c:pt idx="161">
                <c:v>45789</c:v>
              </c:pt>
              <c:pt idx="162">
                <c:v>45790</c:v>
              </c:pt>
              <c:pt idx="163">
                <c:v>45791</c:v>
              </c:pt>
              <c:pt idx="164">
                <c:v>45792</c:v>
              </c:pt>
              <c:pt idx="165">
                <c:v>45793</c:v>
              </c:pt>
              <c:pt idx="166">
                <c:v>45796</c:v>
              </c:pt>
              <c:pt idx="167">
                <c:v>45797</c:v>
              </c:pt>
              <c:pt idx="168">
                <c:v>45798</c:v>
              </c:pt>
              <c:pt idx="169">
                <c:v>45799</c:v>
              </c:pt>
              <c:pt idx="170">
                <c:v>45800</c:v>
              </c:pt>
              <c:pt idx="171">
                <c:v>45804</c:v>
              </c:pt>
              <c:pt idx="172">
                <c:v>45805</c:v>
              </c:pt>
              <c:pt idx="173">
                <c:v>45806</c:v>
              </c:pt>
              <c:pt idx="174">
                <c:v>45807</c:v>
              </c:pt>
              <c:pt idx="175">
                <c:v>45810</c:v>
              </c:pt>
              <c:pt idx="176">
                <c:v>45811</c:v>
              </c:pt>
              <c:pt idx="177">
                <c:v>45812</c:v>
              </c:pt>
              <c:pt idx="178">
                <c:v>45813</c:v>
              </c:pt>
              <c:pt idx="179">
                <c:v>45814</c:v>
              </c:pt>
              <c:pt idx="180">
                <c:v>45817</c:v>
              </c:pt>
              <c:pt idx="181">
                <c:v>45818</c:v>
              </c:pt>
              <c:pt idx="182">
                <c:v>45819</c:v>
              </c:pt>
              <c:pt idx="183">
                <c:v>45820</c:v>
              </c:pt>
              <c:pt idx="184">
                <c:v>45821</c:v>
              </c:pt>
              <c:pt idx="185">
                <c:v>45824</c:v>
              </c:pt>
              <c:pt idx="186">
                <c:v>45825</c:v>
              </c:pt>
              <c:pt idx="187">
                <c:v>45826</c:v>
              </c:pt>
              <c:pt idx="188">
                <c:v>45828</c:v>
              </c:pt>
              <c:pt idx="189">
                <c:v>45831</c:v>
              </c:pt>
              <c:pt idx="190">
                <c:v>45832</c:v>
              </c:pt>
              <c:pt idx="191">
                <c:v>45833</c:v>
              </c:pt>
              <c:pt idx="192">
                <c:v>45834</c:v>
              </c:pt>
              <c:pt idx="193">
                <c:v>45835</c:v>
              </c:pt>
              <c:pt idx="194">
                <c:v>45838</c:v>
              </c:pt>
              <c:pt idx="195">
                <c:v>45839</c:v>
              </c:pt>
              <c:pt idx="196">
                <c:v>45840</c:v>
              </c:pt>
              <c:pt idx="197">
                <c:v>45841</c:v>
              </c:pt>
              <c:pt idx="198">
                <c:v>45845</c:v>
              </c:pt>
              <c:pt idx="199">
                <c:v>45846</c:v>
              </c:pt>
              <c:pt idx="200">
                <c:v>45847</c:v>
              </c:pt>
              <c:pt idx="201">
                <c:v>45848</c:v>
              </c:pt>
              <c:pt idx="202">
                <c:v>45849</c:v>
              </c:pt>
              <c:pt idx="203">
                <c:v>45852</c:v>
              </c:pt>
              <c:pt idx="204">
                <c:v>45853</c:v>
              </c:pt>
              <c:pt idx="205">
                <c:v>45854</c:v>
              </c:pt>
              <c:pt idx="206">
                <c:v>45855</c:v>
              </c:pt>
              <c:pt idx="207">
                <c:v>45856</c:v>
              </c:pt>
              <c:pt idx="208">
                <c:v>45859</c:v>
              </c:pt>
              <c:pt idx="209">
                <c:v>45860</c:v>
              </c:pt>
              <c:pt idx="210">
                <c:v>45861</c:v>
              </c:pt>
              <c:pt idx="211">
                <c:v>45862</c:v>
              </c:pt>
              <c:pt idx="212">
                <c:v>45863</c:v>
              </c:pt>
              <c:pt idx="213">
                <c:v>45866</c:v>
              </c:pt>
              <c:pt idx="214">
                <c:v>45867</c:v>
              </c:pt>
              <c:pt idx="215">
                <c:v>45868</c:v>
              </c:pt>
              <c:pt idx="216">
                <c:v>45869</c:v>
              </c:pt>
              <c:pt idx="217">
                <c:v>45870</c:v>
              </c:pt>
              <c:pt idx="218">
                <c:v>45873</c:v>
              </c:pt>
              <c:pt idx="219">
                <c:v>45874</c:v>
              </c:pt>
              <c:pt idx="220">
                <c:v>45875</c:v>
              </c:pt>
              <c:pt idx="221">
                <c:v>45876</c:v>
              </c:pt>
              <c:pt idx="222">
                <c:v>45877</c:v>
              </c:pt>
              <c:pt idx="223">
                <c:v>45880</c:v>
              </c:pt>
              <c:pt idx="224">
                <c:v>45881</c:v>
              </c:pt>
              <c:pt idx="225">
                <c:v>45882</c:v>
              </c:pt>
              <c:pt idx="226">
                <c:v>45883</c:v>
              </c:pt>
              <c:pt idx="227">
                <c:v>45884</c:v>
              </c:pt>
              <c:pt idx="228">
                <c:v>45887</c:v>
              </c:pt>
              <c:pt idx="229">
                <c:v>45888</c:v>
              </c:pt>
              <c:pt idx="230">
                <c:v>45889</c:v>
              </c:pt>
              <c:pt idx="231">
                <c:v>45890</c:v>
              </c:pt>
              <c:pt idx="232">
                <c:v>45891</c:v>
              </c:pt>
              <c:pt idx="233">
                <c:v>45894</c:v>
              </c:pt>
              <c:pt idx="234">
                <c:v>45895</c:v>
              </c:pt>
              <c:pt idx="235">
                <c:v>45896</c:v>
              </c:pt>
              <c:pt idx="236">
                <c:v>45897</c:v>
              </c:pt>
              <c:pt idx="237">
                <c:v>45898</c:v>
              </c:pt>
              <c:pt idx="238">
                <c:v>45902</c:v>
              </c:pt>
              <c:pt idx="239">
                <c:v>45903</c:v>
              </c:pt>
              <c:pt idx="240">
                <c:v>45904</c:v>
              </c:pt>
              <c:pt idx="241">
                <c:v>45905</c:v>
              </c:pt>
              <c:pt idx="242">
                <c:v>45908</c:v>
              </c:pt>
              <c:pt idx="243">
                <c:v>45909</c:v>
              </c:pt>
              <c:pt idx="244">
                <c:v>45910</c:v>
              </c:pt>
              <c:pt idx="245">
                <c:v>45911</c:v>
              </c:pt>
              <c:pt idx="246">
                <c:v>45912</c:v>
              </c:pt>
              <c:pt idx="247">
                <c:v>45915</c:v>
              </c:pt>
              <c:pt idx="248">
                <c:v>45916</c:v>
              </c:pt>
              <c:pt idx="249">
                <c:v>45917</c:v>
              </c:pt>
              <c:pt idx="250">
                <c:v>45918</c:v>
              </c:pt>
              <c:pt idx="251">
                <c:v>45919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2.8658381942683331E-2</c:v>
              </c:pt>
              <c:pt idx="2">
                <c:v>2.7897539944204963E-2</c:v>
              </c:pt>
              <c:pt idx="3">
                <c:v>2.6629469946741091E-2</c:v>
              </c:pt>
              <c:pt idx="4">
                <c:v>5.4273395891453191E-2</c:v>
              </c:pt>
              <c:pt idx="5">
                <c:v>5.731676388536644E-2</c:v>
              </c:pt>
              <c:pt idx="6">
                <c:v>6.8475779863048425E-2</c:v>
              </c:pt>
              <c:pt idx="7">
                <c:v>5.6048693887902568E-2</c:v>
              </c:pt>
              <c:pt idx="8">
                <c:v>8.1156479837687145E-2</c:v>
              </c:pt>
              <c:pt idx="9">
                <c:v>7.2279989855440041E-2</c:v>
              </c:pt>
              <c:pt idx="10">
                <c:v>7.2533603854932682E-2</c:v>
              </c:pt>
              <c:pt idx="11">
                <c:v>7.1265533857469032E-2</c:v>
              </c:pt>
              <c:pt idx="12">
                <c:v>6.1120973877758056E-2</c:v>
              </c:pt>
              <c:pt idx="13">
                <c:v>5.2751711894496678E-2</c:v>
              </c:pt>
              <c:pt idx="14">
                <c:v>4.8947501902105062E-2</c:v>
              </c:pt>
              <c:pt idx="15">
                <c:v>3.0940907938118212E-2</c:v>
              </c:pt>
              <c:pt idx="16">
                <c:v>3.4998731930002469E-2</c:v>
              </c:pt>
              <c:pt idx="17">
                <c:v>2.9419223941161476E-2</c:v>
              </c:pt>
              <c:pt idx="18">
                <c:v>2.003550595992909E-2</c:v>
              </c:pt>
              <c:pt idx="19">
                <c:v>5.3258939893481294E-3</c:v>
              </c:pt>
              <c:pt idx="20">
                <c:v>-5.8331219883337448E-3</c:v>
              </c:pt>
              <c:pt idx="21">
                <c:v>3.0433679939132485E-3</c:v>
              </c:pt>
              <c:pt idx="22">
                <c:v>-1.597768196804461E-2</c:v>
              </c:pt>
              <c:pt idx="23">
                <c:v>-4.818665990362625E-3</c:v>
              </c:pt>
              <c:pt idx="24">
                <c:v>6.0867359878264971E-3</c:v>
              </c:pt>
              <c:pt idx="25">
                <c:v>1.1919857976160353E-2</c:v>
              </c:pt>
              <c:pt idx="26">
                <c:v>1.0651787978696481E-2</c:v>
              </c:pt>
              <c:pt idx="27">
                <c:v>2.0289119959422397E-3</c:v>
              </c:pt>
              <c:pt idx="28">
                <c:v>-1.1919857976160242E-2</c:v>
              </c:pt>
              <c:pt idx="29">
                <c:v>-2.0796347958407346E-2</c:v>
              </c:pt>
              <c:pt idx="30">
                <c:v>-9.3837179812326088E-3</c:v>
              </c:pt>
              <c:pt idx="31">
                <c:v>-3.2969819934060007E-3</c:v>
              </c:pt>
              <c:pt idx="32">
                <c:v>-3.2969819934060007E-3</c:v>
              </c:pt>
              <c:pt idx="33">
                <c:v>1.5216839969567353E-3</c:v>
              </c:pt>
              <c:pt idx="34">
                <c:v>8.1156479837687368E-3</c:v>
              </c:pt>
              <c:pt idx="35">
                <c:v>8.8764899822471044E-3</c:v>
              </c:pt>
              <c:pt idx="36">
                <c:v>3.0180065939639844E-2</c:v>
              </c:pt>
              <c:pt idx="37">
                <c:v>3.1448135937103716E-2</c:v>
              </c:pt>
              <c:pt idx="38">
                <c:v>1.800659396398685E-2</c:v>
              </c:pt>
              <c:pt idx="39">
                <c:v>1.8767435962465218E-2</c:v>
              </c:pt>
              <c:pt idx="40">
                <c:v>0</c:v>
              </c:pt>
              <c:pt idx="41">
                <c:v>1.2934313974131362E-2</c:v>
              </c:pt>
              <c:pt idx="42">
                <c:v>2.434694395130621E-2</c:v>
              </c:pt>
              <c:pt idx="43">
                <c:v>1.2934313974131362E-2</c:v>
              </c:pt>
              <c:pt idx="44">
                <c:v>4.818665990362625E-3</c:v>
              </c:pt>
              <c:pt idx="45">
                <c:v>-8.1156479837687368E-3</c:v>
              </c:pt>
              <c:pt idx="46">
                <c:v>-2.2825259954349919E-3</c:v>
              </c:pt>
              <c:pt idx="47">
                <c:v>0</c:v>
              </c:pt>
              <c:pt idx="48">
                <c:v>-2.2825259954349919E-3</c:v>
              </c:pt>
              <c:pt idx="49">
                <c:v>3.0433679939132485E-3</c:v>
              </c:pt>
              <c:pt idx="50">
                <c:v>3.8042099923916162E-3</c:v>
              </c:pt>
              <c:pt idx="51">
                <c:v>-5.0722799898550441E-4</c:v>
              </c:pt>
              <c:pt idx="52">
                <c:v>6.0867359878264971E-3</c:v>
              </c:pt>
              <c:pt idx="53">
                <c:v>-2.0289119959421287E-3</c:v>
              </c:pt>
              <c:pt idx="54">
                <c:v>8.1156479837687368E-3</c:v>
              </c:pt>
              <c:pt idx="55">
                <c:v>8.1156479837687368E-3</c:v>
              </c:pt>
              <c:pt idx="56">
                <c:v>4.3114379913771206E-3</c:v>
              </c:pt>
              <c:pt idx="57">
                <c:v>9.1301039817397456E-3</c:v>
              </c:pt>
              <c:pt idx="58">
                <c:v>9.8909459802181132E-3</c:v>
              </c:pt>
              <c:pt idx="59">
                <c:v>1.0144559979710976E-2</c:v>
              </c:pt>
              <c:pt idx="60">
                <c:v>2.5361399949277441E-3</c:v>
              </c:pt>
              <c:pt idx="61">
                <c:v>-3.8042099923916162E-3</c:v>
              </c:pt>
              <c:pt idx="62">
                <c:v>-9.1301039817397456E-3</c:v>
              </c:pt>
              <c:pt idx="63">
                <c:v>-3.4491503931016965E-2</c:v>
              </c:pt>
              <c:pt idx="64">
                <c:v>-2.3078873953842227E-2</c:v>
              </c:pt>
              <c:pt idx="65">
                <c:v>-1.1412629977174737E-2</c:v>
              </c:pt>
              <c:pt idx="66">
                <c:v>-1.6484909967030226E-2</c:v>
              </c:pt>
              <c:pt idx="67">
                <c:v>-1.065178797869637E-2</c:v>
              </c:pt>
              <c:pt idx="68">
                <c:v>2.2825259954348809E-3</c:v>
              </c:pt>
              <c:pt idx="69">
                <c:v>-5.8331219883337448E-3</c:v>
              </c:pt>
              <c:pt idx="70">
                <c:v>-3.8042099923916162E-3</c:v>
              </c:pt>
              <c:pt idx="71">
                <c:v>1.2680699974638499E-2</c:v>
              </c:pt>
              <c:pt idx="72">
                <c:v>1.3948769972102371E-2</c:v>
              </c:pt>
              <c:pt idx="73">
                <c:v>-4.818665990362625E-3</c:v>
              </c:pt>
              <c:pt idx="74">
                <c:v>6.8475779863048647E-3</c:v>
              </c:pt>
              <c:pt idx="75">
                <c:v>6.5939639868120015E-3</c:v>
              </c:pt>
              <c:pt idx="76">
                <c:v>1.7752979964493765E-3</c:v>
              </c:pt>
              <c:pt idx="77">
                <c:v>6.5939639868120015E-3</c:v>
              </c:pt>
              <c:pt idx="78">
                <c:v>2.8151153943697604E-2</c:v>
              </c:pt>
              <c:pt idx="79">
                <c:v>5.6555921886888072E-2</c:v>
              </c:pt>
              <c:pt idx="80">
                <c:v>5.8077605883844807E-2</c:v>
              </c:pt>
              <c:pt idx="81">
                <c:v>5.7823991884351944E-2</c:v>
              </c:pt>
              <c:pt idx="82">
                <c:v>3.3730661932538597E-2</c:v>
              </c:pt>
              <c:pt idx="83">
                <c:v>4.8947501902105062E-2</c:v>
              </c:pt>
              <c:pt idx="84">
                <c:v>8.2678163834643659E-2</c:v>
              </c:pt>
              <c:pt idx="85">
                <c:v>7.1265533857469032E-2</c:v>
              </c:pt>
              <c:pt idx="86">
                <c:v>8.0902865838194282E-2</c:v>
              </c:pt>
              <c:pt idx="87">
                <c:v>7.1011919857976169E-2</c:v>
              </c:pt>
              <c:pt idx="88">
                <c:v>6.0106517879787047E-2</c:v>
              </c:pt>
              <c:pt idx="89">
                <c:v>6.0106517879787047E-2</c:v>
              </c:pt>
              <c:pt idx="90">
                <c:v>7.5830585848338794E-2</c:v>
              </c:pt>
              <c:pt idx="91">
                <c:v>5.9092061881815816E-2</c:v>
              </c:pt>
              <c:pt idx="92">
                <c:v>5.7063149885873798E-2</c:v>
              </c:pt>
              <c:pt idx="93">
                <c:v>7.3548059852903913E-2</c:v>
              </c:pt>
              <c:pt idx="94">
                <c:v>9.0540197818919532E-2</c:v>
              </c:pt>
              <c:pt idx="95">
                <c:v>7.2279989855440041E-2</c:v>
              </c:pt>
              <c:pt idx="96">
                <c:v>7.5830585848338794E-2</c:v>
              </c:pt>
              <c:pt idx="97">
                <c:v>6.4671569870656809E-2</c:v>
              </c:pt>
              <c:pt idx="98">
                <c:v>6.4671569870656809E-2</c:v>
              </c:pt>
              <c:pt idx="99">
                <c:v>5.8584833882830312E-2</c:v>
              </c:pt>
              <c:pt idx="100">
                <c:v>4.2607151914785701E-2</c:v>
              </c:pt>
              <c:pt idx="101">
                <c:v>4.4889677910220582E-2</c:v>
              </c:pt>
              <c:pt idx="102">
                <c:v>5.0976413898047079E-2</c:v>
              </c:pt>
              <c:pt idx="103">
                <c:v>5.3512553892974823E-2</c:v>
              </c:pt>
              <c:pt idx="104">
                <c:v>4.6664975906669959E-2</c:v>
              </c:pt>
              <c:pt idx="105">
                <c:v>6.0613745878772551E-2</c:v>
              </c:pt>
              <c:pt idx="106">
                <c:v>5.4527009890946054E-2</c:v>
              </c:pt>
              <c:pt idx="107">
                <c:v>4.3875221912249573E-2</c:v>
              </c:pt>
              <c:pt idx="108">
                <c:v>4.6157747907684454E-2</c:v>
              </c:pt>
              <c:pt idx="109">
                <c:v>3.931016992137959E-2</c:v>
              </c:pt>
              <c:pt idx="110">
                <c:v>3.7534871924930213E-2</c:v>
              </c:pt>
              <c:pt idx="111">
                <c:v>2.6122241947755587E-2</c:v>
              </c:pt>
              <c:pt idx="112">
                <c:v>1.2680699974638499E-2</c:v>
              </c:pt>
              <c:pt idx="113">
                <c:v>-1.7752979964493765E-3</c:v>
              </c:pt>
              <c:pt idx="114">
                <c:v>1.2173471975652994E-2</c:v>
              </c:pt>
              <c:pt idx="115">
                <c:v>2.8658381942683331E-2</c:v>
              </c:pt>
              <c:pt idx="116">
                <c:v>2.4854171950291715E-2</c:v>
              </c:pt>
              <c:pt idx="117">
                <c:v>1.4202383971595234E-2</c:v>
              </c:pt>
              <c:pt idx="118">
                <c:v>1.2173471975652994E-2</c:v>
              </c:pt>
              <c:pt idx="119">
                <c:v>1.7752979964493765E-3</c:v>
              </c:pt>
              <c:pt idx="120">
                <c:v>1.1159015977681985E-2</c:v>
              </c:pt>
              <c:pt idx="121">
                <c:v>1.3695155972609729E-2</c:v>
              </c:pt>
              <c:pt idx="122">
                <c:v>3.0180065939639844E-2</c:v>
              </c:pt>
              <c:pt idx="123">
                <c:v>2.7390311945219459E-2</c:v>
              </c:pt>
              <c:pt idx="124">
                <c:v>2.2825259954349475E-2</c:v>
              </c:pt>
              <c:pt idx="125">
                <c:v>2.76439259447121E-2</c:v>
              </c:pt>
              <c:pt idx="126">
                <c:v>2.434694395130621E-2</c:v>
              </c:pt>
              <c:pt idx="127">
                <c:v>2.1810803956378466E-2</c:v>
              </c:pt>
              <c:pt idx="128">
                <c:v>1.6231295967537474E-2</c:v>
              </c:pt>
              <c:pt idx="129">
                <c:v>1.5470453969059106E-2</c:v>
              </c:pt>
              <c:pt idx="130">
                <c:v>3.1448135937103716E-2</c:v>
              </c:pt>
              <c:pt idx="131">
                <c:v>3.7788485924423076E-2</c:v>
              </c:pt>
              <c:pt idx="132">
                <c:v>2.9419223941161476E-2</c:v>
              </c:pt>
              <c:pt idx="133">
                <c:v>4.9201115901597703E-2</c:v>
              </c:pt>
              <c:pt idx="134">
                <c:v>4.4382449911235078E-2</c:v>
              </c:pt>
              <c:pt idx="135">
                <c:v>2.6122241947755587E-2</c:v>
              </c:pt>
              <c:pt idx="136">
                <c:v>-8.8764899822469934E-3</c:v>
              </c:pt>
              <c:pt idx="137">
                <c:v>-2.7897539944204963E-3</c:v>
              </c:pt>
              <c:pt idx="138">
                <c:v>7.1011919857975059E-3</c:v>
              </c:pt>
              <c:pt idx="139">
                <c:v>2.7390311945219459E-2</c:v>
              </c:pt>
              <c:pt idx="140">
                <c:v>4.3875221912249573E-2</c:v>
              </c:pt>
              <c:pt idx="141">
                <c:v>5.7823991884351944E-2</c:v>
              </c:pt>
              <c:pt idx="142">
                <c:v>5.6809535886380935E-2</c:v>
              </c:pt>
              <c:pt idx="143">
                <c:v>5.0976413898047079E-2</c:v>
              </c:pt>
              <c:pt idx="144">
                <c:v>5.3766167892467687E-2</c:v>
              </c:pt>
              <c:pt idx="145">
                <c:v>5.1483641897032806E-2</c:v>
              </c:pt>
              <c:pt idx="146">
                <c:v>4.4382449911235078E-2</c:v>
              </c:pt>
              <c:pt idx="147">
                <c:v>4.9961957900076071E-2</c:v>
              </c:pt>
              <c:pt idx="148">
                <c:v>5.52878518894242E-2</c:v>
              </c:pt>
              <c:pt idx="149">
                <c:v>6.8222165863555562E-2</c:v>
              </c:pt>
              <c:pt idx="150">
                <c:v>6.4925183870149672E-2</c:v>
              </c:pt>
              <c:pt idx="151">
                <c:v>6.7207709865584553E-2</c:v>
              </c:pt>
              <c:pt idx="152">
                <c:v>5.6048693887902568E-2</c:v>
              </c:pt>
              <c:pt idx="153">
                <c:v>4.9708343900583207E-2</c:v>
              </c:pt>
              <c:pt idx="154">
                <c:v>5.52878518894242E-2</c:v>
              </c:pt>
              <c:pt idx="155">
                <c:v>6.3910727872178441E-2</c:v>
              </c:pt>
              <c:pt idx="156">
                <c:v>5.3005325893989319E-2</c:v>
              </c:pt>
              <c:pt idx="157">
                <c:v>4.9708343900583207E-2</c:v>
              </c:pt>
              <c:pt idx="158">
                <c:v>4.5396905909206087E-2</c:v>
              </c:pt>
              <c:pt idx="159">
                <c:v>5.1737255896525447E-2</c:v>
              </c:pt>
              <c:pt idx="160">
                <c:v>5.9092061881815816E-2</c:v>
              </c:pt>
              <c:pt idx="161">
                <c:v>8.1410093837179787E-2</c:v>
              </c:pt>
              <c:pt idx="162">
                <c:v>8.2678163834643659E-2</c:v>
              </c:pt>
              <c:pt idx="163">
                <c:v>8.2424549835150795E-2</c:v>
              </c:pt>
              <c:pt idx="164">
                <c:v>6.6446867867106185E-2</c:v>
              </c:pt>
              <c:pt idx="165">
                <c:v>6.5178797869642313E-2</c:v>
              </c:pt>
              <c:pt idx="166">
                <c:v>6.5939639868120681E-2</c:v>
              </c:pt>
              <c:pt idx="167">
                <c:v>6.8222165863555562E-2</c:v>
              </c:pt>
              <c:pt idx="168">
                <c:v>7.8113111843773675E-2</c:v>
              </c:pt>
              <c:pt idx="169">
                <c:v>8.2931777834136522E-2</c:v>
              </c:pt>
              <c:pt idx="170">
                <c:v>7.5576971848846153E-2</c:v>
              </c:pt>
              <c:pt idx="171">
                <c:v>7.7859497844281034E-2</c:v>
              </c:pt>
              <c:pt idx="172">
                <c:v>6.36571138726858E-2</c:v>
              </c:pt>
              <c:pt idx="173">
                <c:v>6.6954095866091912E-2</c:v>
              </c:pt>
              <c:pt idx="174">
                <c:v>5.6809535886380935E-2</c:v>
              </c:pt>
              <c:pt idx="175">
                <c:v>4.8440273903119557E-2</c:v>
              </c:pt>
              <c:pt idx="176">
                <c:v>5.5795079888409926E-2</c:v>
              </c:pt>
              <c:pt idx="177">
                <c:v>6.0106517879787047E-2</c:v>
              </c:pt>
              <c:pt idx="178">
                <c:v>6.6954095866091912E-2</c:v>
              </c:pt>
              <c:pt idx="179">
                <c:v>7.2533603854932682E-2</c:v>
              </c:pt>
              <c:pt idx="180">
                <c:v>7.1265533857469032E-2</c:v>
              </c:pt>
              <c:pt idx="181">
                <c:v>7.3040831853918409E-2</c:v>
              </c:pt>
              <c:pt idx="182">
                <c:v>6.568602586862804E-2</c:v>
              </c:pt>
              <c:pt idx="183">
                <c:v>5.731676388536644E-2</c:v>
              </c:pt>
              <c:pt idx="184">
                <c:v>8.5214303829571403E-2</c:v>
              </c:pt>
              <c:pt idx="185">
                <c:v>8.5214303829571403E-2</c:v>
              </c:pt>
              <c:pt idx="186">
                <c:v>8.9525741820948523E-2</c:v>
              </c:pt>
              <c:pt idx="187">
                <c:v>9.0286583819426891E-2</c:v>
              </c:pt>
              <c:pt idx="188">
                <c:v>8.3439005833122026E-2</c:v>
              </c:pt>
              <c:pt idx="189">
                <c:v>7.4055287851889418E-2</c:v>
              </c:pt>
              <c:pt idx="190">
                <c:v>6.1881815876236423E-2</c:v>
              </c:pt>
              <c:pt idx="191">
                <c:v>4.0071011919857957E-2</c:v>
              </c:pt>
              <c:pt idx="192">
                <c:v>3.7534871924930213E-2</c:v>
              </c:pt>
              <c:pt idx="193">
                <c:v>4.2607151914785701E-2</c:v>
              </c:pt>
              <c:pt idx="194">
                <c:v>3.9056555921886948E-2</c:v>
              </c:pt>
              <c:pt idx="195">
                <c:v>3.9563783920872453E-2</c:v>
              </c:pt>
              <c:pt idx="196">
                <c:v>6.568602586862804E-2</c:v>
              </c:pt>
              <c:pt idx="197">
                <c:v>7.1519147856961673E-2</c:v>
              </c:pt>
              <c:pt idx="198">
                <c:v>4.6664975906669959E-2</c:v>
              </c:pt>
              <c:pt idx="199">
                <c:v>3.9056555921886948E-2</c:v>
              </c:pt>
              <c:pt idx="200">
                <c:v>2.6883083946233732E-2</c:v>
              </c:pt>
              <c:pt idx="201">
                <c:v>2.7136697945726596E-2</c:v>
              </c:pt>
              <c:pt idx="202">
                <c:v>1.8513821962972354E-2</c:v>
              </c:pt>
              <c:pt idx="203">
                <c:v>1.1412629977174849E-2</c:v>
              </c:pt>
              <c:pt idx="204">
                <c:v>9.3837179812326088E-3</c:v>
              </c:pt>
              <c:pt idx="205">
                <c:v>2.8151153943697604E-2</c:v>
              </c:pt>
              <c:pt idx="206">
                <c:v>3.6266801927466341E-2</c:v>
              </c:pt>
              <c:pt idx="207">
                <c:v>4.2607151914785701E-2</c:v>
              </c:pt>
              <c:pt idx="208">
                <c:v>2.967283794065434E-2</c:v>
              </c:pt>
              <c:pt idx="209">
                <c:v>2.4854171950291715E-2</c:v>
              </c:pt>
              <c:pt idx="210">
                <c:v>2.0289119959421731E-2</c:v>
              </c:pt>
              <c:pt idx="211">
                <c:v>1.8767435962465218E-2</c:v>
              </c:pt>
              <c:pt idx="212">
                <c:v>1.3187927973624225E-2</c:v>
              </c:pt>
              <c:pt idx="213">
                <c:v>3.0433679939132485E-3</c:v>
              </c:pt>
              <c:pt idx="214">
                <c:v>-4.0578239918843684E-3</c:v>
              </c:pt>
              <c:pt idx="215">
                <c:v>-1.8260207963479602E-2</c:v>
              </c:pt>
              <c:pt idx="216">
                <c:v>-2.4346943951306099E-2</c:v>
              </c:pt>
              <c:pt idx="217">
                <c:v>-2.4346943951306099E-2</c:v>
              </c:pt>
              <c:pt idx="218">
                <c:v>-1.699213796601573E-2</c:v>
              </c:pt>
              <c:pt idx="219">
                <c:v>-1.699213796601573E-2</c:v>
              </c:pt>
              <c:pt idx="220">
                <c:v>-2.4600557950798851E-2</c:v>
              </c:pt>
              <c:pt idx="221">
                <c:v>-1.4202383971595234E-2</c:v>
              </c:pt>
              <c:pt idx="222">
                <c:v>-1.9274663961450722E-2</c:v>
              </c:pt>
              <c:pt idx="223">
                <c:v>3.8042099923916162E-3</c:v>
              </c:pt>
              <c:pt idx="224">
                <c:v>2.6375855947248228E-2</c:v>
              </c:pt>
              <c:pt idx="225">
                <c:v>3.8295713923408581E-2</c:v>
              </c:pt>
              <c:pt idx="226">
                <c:v>2.3078873953842338E-2</c:v>
              </c:pt>
              <c:pt idx="227">
                <c:v>3.7027643925944709E-2</c:v>
              </c:pt>
              <c:pt idx="228">
                <c:v>3.5505959928987973E-2</c:v>
              </c:pt>
              <c:pt idx="229">
                <c:v>2.76439259447121E-2</c:v>
              </c:pt>
              <c:pt idx="230">
                <c:v>2.967283794065434E-2</c:v>
              </c:pt>
              <c:pt idx="231">
                <c:v>4.9454729901090566E-2</c:v>
              </c:pt>
              <c:pt idx="232">
                <c:v>5.1483641897032806E-2</c:v>
              </c:pt>
              <c:pt idx="233">
                <c:v>4.0324625919350821E-2</c:v>
              </c:pt>
              <c:pt idx="234">
                <c:v>4.362160791275671E-2</c:v>
              </c:pt>
              <c:pt idx="235">
                <c:v>4.2099923915800197E-2</c:v>
              </c:pt>
              <c:pt idx="236">
                <c:v>4.3114379913771206E-2</c:v>
              </c:pt>
              <c:pt idx="237">
                <c:v>5.1737255896525447E-2</c:v>
              </c:pt>
              <c:pt idx="238">
                <c:v>4.0578239918843462E-2</c:v>
              </c:pt>
              <c:pt idx="239">
                <c:v>3.0687293938625348E-2</c:v>
              </c:pt>
              <c:pt idx="240">
                <c:v>2.6629469946741091E-2</c:v>
              </c:pt>
              <c:pt idx="241">
                <c:v>2.1049961957900098E-2</c:v>
              </c:pt>
              <c:pt idx="242">
                <c:v>2.8151153943697604E-2</c:v>
              </c:pt>
              <c:pt idx="243">
                <c:v>2.6122241947755587E-2</c:v>
              </c:pt>
              <c:pt idx="244">
                <c:v>2.003550595992909E-2</c:v>
              </c:pt>
              <c:pt idx="245">
                <c:v>2.9926451940147203E-2</c:v>
              </c:pt>
              <c:pt idx="246">
                <c:v>4.0578239918843462E-2</c:v>
              </c:pt>
              <c:pt idx="247">
                <c:v>5.7823991884351944E-2</c:v>
              </c:pt>
              <c:pt idx="248">
                <c:v>6.4925183870149672E-2</c:v>
              </c:pt>
              <c:pt idx="249">
                <c:v>5.8838447882323175E-2</c:v>
              </c:pt>
              <c:pt idx="250">
                <c:v>5.2498097895003815E-2</c:v>
              </c:pt>
              <c:pt idx="251">
                <c:v>4.0324625919350821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497-4990-B51B-948B2B4FE551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552</c:v>
              </c:pt>
              <c:pt idx="1">
                <c:v>45553</c:v>
              </c:pt>
              <c:pt idx="2">
                <c:v>45554</c:v>
              </c:pt>
              <c:pt idx="3">
                <c:v>45555</c:v>
              </c:pt>
              <c:pt idx="4">
                <c:v>45558</c:v>
              </c:pt>
              <c:pt idx="5">
                <c:v>45559</c:v>
              </c:pt>
              <c:pt idx="6">
                <c:v>45560</c:v>
              </c:pt>
              <c:pt idx="7">
                <c:v>45561</c:v>
              </c:pt>
              <c:pt idx="8">
                <c:v>45562</c:v>
              </c:pt>
              <c:pt idx="9">
                <c:v>45565</c:v>
              </c:pt>
              <c:pt idx="10">
                <c:v>45566</c:v>
              </c:pt>
              <c:pt idx="11">
                <c:v>45567</c:v>
              </c:pt>
              <c:pt idx="12">
                <c:v>45568</c:v>
              </c:pt>
              <c:pt idx="13">
                <c:v>45569</c:v>
              </c:pt>
              <c:pt idx="14">
                <c:v>45572</c:v>
              </c:pt>
              <c:pt idx="15">
                <c:v>45573</c:v>
              </c:pt>
              <c:pt idx="16">
                <c:v>45574</c:v>
              </c:pt>
              <c:pt idx="17">
                <c:v>45575</c:v>
              </c:pt>
              <c:pt idx="18">
                <c:v>45576</c:v>
              </c:pt>
              <c:pt idx="19">
                <c:v>45580</c:v>
              </c:pt>
              <c:pt idx="20">
                <c:v>45581</c:v>
              </c:pt>
              <c:pt idx="21">
                <c:v>45582</c:v>
              </c:pt>
              <c:pt idx="22">
                <c:v>45583</c:v>
              </c:pt>
              <c:pt idx="23">
                <c:v>45586</c:v>
              </c:pt>
              <c:pt idx="24">
                <c:v>45587</c:v>
              </c:pt>
              <c:pt idx="25">
                <c:v>45588</c:v>
              </c:pt>
              <c:pt idx="26">
                <c:v>45589</c:v>
              </c:pt>
              <c:pt idx="27">
                <c:v>45590</c:v>
              </c:pt>
              <c:pt idx="28">
                <c:v>45593</c:v>
              </c:pt>
              <c:pt idx="29">
                <c:v>45594</c:v>
              </c:pt>
              <c:pt idx="30">
                <c:v>45595</c:v>
              </c:pt>
              <c:pt idx="31">
                <c:v>45596</c:v>
              </c:pt>
              <c:pt idx="32">
                <c:v>45597</c:v>
              </c:pt>
              <c:pt idx="33">
                <c:v>45600</c:v>
              </c:pt>
              <c:pt idx="34">
                <c:v>45601</c:v>
              </c:pt>
              <c:pt idx="35">
                <c:v>45602</c:v>
              </c:pt>
              <c:pt idx="36">
                <c:v>45603</c:v>
              </c:pt>
              <c:pt idx="37">
                <c:v>45604</c:v>
              </c:pt>
              <c:pt idx="38">
                <c:v>45608</c:v>
              </c:pt>
              <c:pt idx="39">
                <c:v>45609</c:v>
              </c:pt>
              <c:pt idx="40">
                <c:v>45610</c:v>
              </c:pt>
              <c:pt idx="41">
                <c:v>45611</c:v>
              </c:pt>
              <c:pt idx="42">
                <c:v>45614</c:v>
              </c:pt>
              <c:pt idx="43">
                <c:v>45615</c:v>
              </c:pt>
              <c:pt idx="44">
                <c:v>45616</c:v>
              </c:pt>
              <c:pt idx="45">
                <c:v>45617</c:v>
              </c:pt>
              <c:pt idx="46">
                <c:v>45618</c:v>
              </c:pt>
              <c:pt idx="47">
                <c:v>45621</c:v>
              </c:pt>
              <c:pt idx="48">
                <c:v>45622</c:v>
              </c:pt>
              <c:pt idx="49">
                <c:v>45623</c:v>
              </c:pt>
              <c:pt idx="50">
                <c:v>45625</c:v>
              </c:pt>
              <c:pt idx="51">
                <c:v>45628</c:v>
              </c:pt>
              <c:pt idx="52">
                <c:v>45629</c:v>
              </c:pt>
              <c:pt idx="53">
                <c:v>45630</c:v>
              </c:pt>
              <c:pt idx="54">
                <c:v>45631</c:v>
              </c:pt>
              <c:pt idx="55">
                <c:v>45632</c:v>
              </c:pt>
              <c:pt idx="56">
                <c:v>45635</c:v>
              </c:pt>
              <c:pt idx="57">
                <c:v>45636</c:v>
              </c:pt>
              <c:pt idx="58">
                <c:v>45637</c:v>
              </c:pt>
              <c:pt idx="59">
                <c:v>45638</c:v>
              </c:pt>
              <c:pt idx="60">
                <c:v>45639</c:v>
              </c:pt>
              <c:pt idx="61">
                <c:v>45642</c:v>
              </c:pt>
              <c:pt idx="62">
                <c:v>45643</c:v>
              </c:pt>
              <c:pt idx="63">
                <c:v>45644</c:v>
              </c:pt>
              <c:pt idx="64">
                <c:v>45645</c:v>
              </c:pt>
              <c:pt idx="65">
                <c:v>45646</c:v>
              </c:pt>
              <c:pt idx="66">
                <c:v>45649</c:v>
              </c:pt>
              <c:pt idx="67">
                <c:v>45650</c:v>
              </c:pt>
              <c:pt idx="68">
                <c:v>45652</c:v>
              </c:pt>
              <c:pt idx="69">
                <c:v>45653</c:v>
              </c:pt>
              <c:pt idx="70">
                <c:v>45656</c:v>
              </c:pt>
              <c:pt idx="71">
                <c:v>45657</c:v>
              </c:pt>
              <c:pt idx="72">
                <c:v>45659</c:v>
              </c:pt>
              <c:pt idx="73">
                <c:v>45660</c:v>
              </c:pt>
              <c:pt idx="74">
                <c:v>45663</c:v>
              </c:pt>
              <c:pt idx="75">
                <c:v>45664</c:v>
              </c:pt>
              <c:pt idx="76">
                <c:v>45665</c:v>
              </c:pt>
              <c:pt idx="77">
                <c:v>45666</c:v>
              </c:pt>
              <c:pt idx="78">
                <c:v>45667</c:v>
              </c:pt>
              <c:pt idx="79">
                <c:v>45670</c:v>
              </c:pt>
              <c:pt idx="80">
                <c:v>45671</c:v>
              </c:pt>
              <c:pt idx="81">
                <c:v>45672</c:v>
              </c:pt>
              <c:pt idx="82">
                <c:v>45673</c:v>
              </c:pt>
              <c:pt idx="83">
                <c:v>45674</c:v>
              </c:pt>
              <c:pt idx="84">
                <c:v>45678</c:v>
              </c:pt>
              <c:pt idx="85">
                <c:v>45679</c:v>
              </c:pt>
              <c:pt idx="86">
                <c:v>45680</c:v>
              </c:pt>
              <c:pt idx="87">
                <c:v>45681</c:v>
              </c:pt>
              <c:pt idx="88">
                <c:v>45684</c:v>
              </c:pt>
              <c:pt idx="89">
                <c:v>45685</c:v>
              </c:pt>
              <c:pt idx="90">
                <c:v>45686</c:v>
              </c:pt>
              <c:pt idx="91">
                <c:v>45687</c:v>
              </c:pt>
              <c:pt idx="92">
                <c:v>45688</c:v>
              </c:pt>
              <c:pt idx="93">
                <c:v>45691</c:v>
              </c:pt>
              <c:pt idx="94">
                <c:v>45692</c:v>
              </c:pt>
              <c:pt idx="95">
                <c:v>45693</c:v>
              </c:pt>
              <c:pt idx="96">
                <c:v>45694</c:v>
              </c:pt>
              <c:pt idx="97">
                <c:v>45695</c:v>
              </c:pt>
              <c:pt idx="98">
                <c:v>45698</c:v>
              </c:pt>
              <c:pt idx="99">
                <c:v>45699</c:v>
              </c:pt>
              <c:pt idx="100">
                <c:v>45700</c:v>
              </c:pt>
              <c:pt idx="101">
                <c:v>45701</c:v>
              </c:pt>
              <c:pt idx="102">
                <c:v>45702</c:v>
              </c:pt>
              <c:pt idx="103">
                <c:v>45706</c:v>
              </c:pt>
              <c:pt idx="104">
                <c:v>45707</c:v>
              </c:pt>
              <c:pt idx="105">
                <c:v>45708</c:v>
              </c:pt>
              <c:pt idx="106">
                <c:v>45709</c:v>
              </c:pt>
              <c:pt idx="107">
                <c:v>45712</c:v>
              </c:pt>
              <c:pt idx="108">
                <c:v>45713</c:v>
              </c:pt>
              <c:pt idx="109">
                <c:v>45714</c:v>
              </c:pt>
              <c:pt idx="110">
                <c:v>45715</c:v>
              </c:pt>
              <c:pt idx="111">
                <c:v>45716</c:v>
              </c:pt>
              <c:pt idx="112">
                <c:v>45719</c:v>
              </c:pt>
              <c:pt idx="113">
                <c:v>45720</c:v>
              </c:pt>
              <c:pt idx="114">
                <c:v>45721</c:v>
              </c:pt>
              <c:pt idx="115">
                <c:v>45722</c:v>
              </c:pt>
              <c:pt idx="116">
                <c:v>45723</c:v>
              </c:pt>
              <c:pt idx="117">
                <c:v>45726</c:v>
              </c:pt>
              <c:pt idx="118">
                <c:v>45727</c:v>
              </c:pt>
              <c:pt idx="119">
                <c:v>45728</c:v>
              </c:pt>
              <c:pt idx="120">
                <c:v>45729</c:v>
              </c:pt>
              <c:pt idx="121">
                <c:v>45730</c:v>
              </c:pt>
              <c:pt idx="122">
                <c:v>45733</c:v>
              </c:pt>
              <c:pt idx="123">
                <c:v>45734</c:v>
              </c:pt>
              <c:pt idx="124">
                <c:v>45735</c:v>
              </c:pt>
              <c:pt idx="125">
                <c:v>45736</c:v>
              </c:pt>
              <c:pt idx="126">
                <c:v>45737</c:v>
              </c:pt>
              <c:pt idx="127">
                <c:v>45740</c:v>
              </c:pt>
              <c:pt idx="128">
                <c:v>45741</c:v>
              </c:pt>
              <c:pt idx="129">
                <c:v>45742</c:v>
              </c:pt>
              <c:pt idx="130">
                <c:v>45743</c:v>
              </c:pt>
              <c:pt idx="131">
                <c:v>45744</c:v>
              </c:pt>
              <c:pt idx="132">
                <c:v>45747</c:v>
              </c:pt>
              <c:pt idx="133">
                <c:v>45748</c:v>
              </c:pt>
              <c:pt idx="134">
                <c:v>45749</c:v>
              </c:pt>
              <c:pt idx="135">
                <c:v>45750</c:v>
              </c:pt>
              <c:pt idx="136">
                <c:v>45751</c:v>
              </c:pt>
              <c:pt idx="137">
                <c:v>45754</c:v>
              </c:pt>
              <c:pt idx="138">
                <c:v>45755</c:v>
              </c:pt>
              <c:pt idx="139">
                <c:v>45756</c:v>
              </c:pt>
              <c:pt idx="140">
                <c:v>45757</c:v>
              </c:pt>
              <c:pt idx="141">
                <c:v>45758</c:v>
              </c:pt>
              <c:pt idx="142">
                <c:v>45761</c:v>
              </c:pt>
              <c:pt idx="143">
                <c:v>45762</c:v>
              </c:pt>
              <c:pt idx="144">
                <c:v>45763</c:v>
              </c:pt>
              <c:pt idx="145">
                <c:v>45764</c:v>
              </c:pt>
              <c:pt idx="146">
                <c:v>45768</c:v>
              </c:pt>
              <c:pt idx="147">
                <c:v>45769</c:v>
              </c:pt>
              <c:pt idx="148">
                <c:v>45770</c:v>
              </c:pt>
              <c:pt idx="149">
                <c:v>45771</c:v>
              </c:pt>
              <c:pt idx="150">
                <c:v>45772</c:v>
              </c:pt>
              <c:pt idx="151">
                <c:v>45775</c:v>
              </c:pt>
              <c:pt idx="152">
                <c:v>45776</c:v>
              </c:pt>
              <c:pt idx="153">
                <c:v>45777</c:v>
              </c:pt>
              <c:pt idx="154">
                <c:v>45778</c:v>
              </c:pt>
              <c:pt idx="155">
                <c:v>45779</c:v>
              </c:pt>
              <c:pt idx="156">
                <c:v>45782</c:v>
              </c:pt>
              <c:pt idx="157">
                <c:v>45783</c:v>
              </c:pt>
              <c:pt idx="158">
                <c:v>45784</c:v>
              </c:pt>
              <c:pt idx="159">
                <c:v>45785</c:v>
              </c:pt>
              <c:pt idx="160">
                <c:v>45786</c:v>
              </c:pt>
              <c:pt idx="161">
                <c:v>45789</c:v>
              </c:pt>
              <c:pt idx="162">
                <c:v>45790</c:v>
              </c:pt>
              <c:pt idx="163">
                <c:v>45791</c:v>
              </c:pt>
              <c:pt idx="164">
                <c:v>45792</c:v>
              </c:pt>
              <c:pt idx="165">
                <c:v>45793</c:v>
              </c:pt>
              <c:pt idx="166">
                <c:v>45796</c:v>
              </c:pt>
              <c:pt idx="167">
                <c:v>45797</c:v>
              </c:pt>
              <c:pt idx="168">
                <c:v>45798</c:v>
              </c:pt>
              <c:pt idx="169">
                <c:v>45799</c:v>
              </c:pt>
              <c:pt idx="170">
                <c:v>45800</c:v>
              </c:pt>
              <c:pt idx="171">
                <c:v>45804</c:v>
              </c:pt>
              <c:pt idx="172">
                <c:v>45805</c:v>
              </c:pt>
              <c:pt idx="173">
                <c:v>45806</c:v>
              </c:pt>
              <c:pt idx="174">
                <c:v>45807</c:v>
              </c:pt>
              <c:pt idx="175">
                <c:v>45810</c:v>
              </c:pt>
              <c:pt idx="176">
                <c:v>45811</c:v>
              </c:pt>
              <c:pt idx="177">
                <c:v>45812</c:v>
              </c:pt>
              <c:pt idx="178">
                <c:v>45813</c:v>
              </c:pt>
              <c:pt idx="179">
                <c:v>45814</c:v>
              </c:pt>
              <c:pt idx="180">
                <c:v>45817</c:v>
              </c:pt>
              <c:pt idx="181">
                <c:v>45818</c:v>
              </c:pt>
              <c:pt idx="182">
                <c:v>45819</c:v>
              </c:pt>
              <c:pt idx="183">
                <c:v>45820</c:v>
              </c:pt>
              <c:pt idx="184">
                <c:v>45821</c:v>
              </c:pt>
              <c:pt idx="185">
                <c:v>45824</c:v>
              </c:pt>
              <c:pt idx="186">
                <c:v>45825</c:v>
              </c:pt>
              <c:pt idx="187">
                <c:v>45826</c:v>
              </c:pt>
              <c:pt idx="188">
                <c:v>45828</c:v>
              </c:pt>
              <c:pt idx="189">
                <c:v>45831</c:v>
              </c:pt>
              <c:pt idx="190">
                <c:v>45832</c:v>
              </c:pt>
              <c:pt idx="191">
                <c:v>45833</c:v>
              </c:pt>
              <c:pt idx="192">
                <c:v>45834</c:v>
              </c:pt>
              <c:pt idx="193">
                <c:v>45835</c:v>
              </c:pt>
              <c:pt idx="194">
                <c:v>45838</c:v>
              </c:pt>
              <c:pt idx="195">
                <c:v>45839</c:v>
              </c:pt>
              <c:pt idx="196">
                <c:v>45840</c:v>
              </c:pt>
              <c:pt idx="197">
                <c:v>45841</c:v>
              </c:pt>
              <c:pt idx="198">
                <c:v>45845</c:v>
              </c:pt>
              <c:pt idx="199">
                <c:v>45846</c:v>
              </c:pt>
              <c:pt idx="200">
                <c:v>45847</c:v>
              </c:pt>
              <c:pt idx="201">
                <c:v>45848</c:v>
              </c:pt>
              <c:pt idx="202">
                <c:v>45849</c:v>
              </c:pt>
              <c:pt idx="203">
                <c:v>45852</c:v>
              </c:pt>
              <c:pt idx="204">
                <c:v>45853</c:v>
              </c:pt>
              <c:pt idx="205">
                <c:v>45854</c:v>
              </c:pt>
              <c:pt idx="206">
                <c:v>45855</c:v>
              </c:pt>
              <c:pt idx="207">
                <c:v>45856</c:v>
              </c:pt>
              <c:pt idx="208">
                <c:v>45859</c:v>
              </c:pt>
              <c:pt idx="209">
                <c:v>45860</c:v>
              </c:pt>
              <c:pt idx="210">
                <c:v>45861</c:v>
              </c:pt>
              <c:pt idx="211">
                <c:v>45862</c:v>
              </c:pt>
              <c:pt idx="212">
                <c:v>45863</c:v>
              </c:pt>
              <c:pt idx="213">
                <c:v>45866</c:v>
              </c:pt>
              <c:pt idx="214">
                <c:v>45867</c:v>
              </c:pt>
              <c:pt idx="215">
                <c:v>45868</c:v>
              </c:pt>
              <c:pt idx="216">
                <c:v>45869</c:v>
              </c:pt>
              <c:pt idx="217">
                <c:v>45870</c:v>
              </c:pt>
              <c:pt idx="218">
                <c:v>45873</c:v>
              </c:pt>
              <c:pt idx="219">
                <c:v>45874</c:v>
              </c:pt>
              <c:pt idx="220">
                <c:v>45875</c:v>
              </c:pt>
              <c:pt idx="221">
                <c:v>45876</c:v>
              </c:pt>
              <c:pt idx="222">
                <c:v>45877</c:v>
              </c:pt>
              <c:pt idx="223">
                <c:v>45880</c:v>
              </c:pt>
              <c:pt idx="224">
                <c:v>45881</c:v>
              </c:pt>
              <c:pt idx="225">
                <c:v>45882</c:v>
              </c:pt>
              <c:pt idx="226">
                <c:v>45883</c:v>
              </c:pt>
              <c:pt idx="227">
                <c:v>45884</c:v>
              </c:pt>
              <c:pt idx="228">
                <c:v>45887</c:v>
              </c:pt>
              <c:pt idx="229">
                <c:v>45888</c:v>
              </c:pt>
              <c:pt idx="230">
                <c:v>45889</c:v>
              </c:pt>
              <c:pt idx="231">
                <c:v>45890</c:v>
              </c:pt>
              <c:pt idx="232">
                <c:v>45891</c:v>
              </c:pt>
              <c:pt idx="233">
                <c:v>45894</c:v>
              </c:pt>
              <c:pt idx="234">
                <c:v>45895</c:v>
              </c:pt>
              <c:pt idx="235">
                <c:v>45896</c:v>
              </c:pt>
              <c:pt idx="236">
                <c:v>45897</c:v>
              </c:pt>
              <c:pt idx="237">
                <c:v>45898</c:v>
              </c:pt>
              <c:pt idx="238">
                <c:v>45902</c:v>
              </c:pt>
              <c:pt idx="239">
                <c:v>45903</c:v>
              </c:pt>
              <c:pt idx="240">
                <c:v>45904</c:v>
              </c:pt>
              <c:pt idx="241">
                <c:v>45905</c:v>
              </c:pt>
              <c:pt idx="242">
                <c:v>45908</c:v>
              </c:pt>
              <c:pt idx="243">
                <c:v>45909</c:v>
              </c:pt>
              <c:pt idx="244">
                <c:v>45910</c:v>
              </c:pt>
              <c:pt idx="245">
                <c:v>45911</c:v>
              </c:pt>
              <c:pt idx="246">
                <c:v>45912</c:v>
              </c:pt>
              <c:pt idx="247">
                <c:v>45915</c:v>
              </c:pt>
              <c:pt idx="248">
                <c:v>45916</c:v>
              </c:pt>
              <c:pt idx="249">
                <c:v>45917</c:v>
              </c:pt>
              <c:pt idx="250">
                <c:v>45918</c:v>
              </c:pt>
              <c:pt idx="251">
                <c:v>45919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0.1465866709907574</c:v>
              </c:pt>
              <c:pt idx="2">
                <c:v>-0.15145127290416749</c:v>
              </c:pt>
              <c:pt idx="3">
                <c:v>-0.18680071347494731</c:v>
              </c:pt>
              <c:pt idx="4">
                <c:v>-0.14496513701962066</c:v>
              </c:pt>
              <c:pt idx="5">
                <c:v>-0.13150640505918598</c:v>
              </c:pt>
              <c:pt idx="6">
                <c:v>-0.12729041673423058</c:v>
              </c:pt>
              <c:pt idx="7">
                <c:v>-0.11172369061131848</c:v>
              </c:pt>
              <c:pt idx="8">
                <c:v>-0.12712826333711702</c:v>
              </c:pt>
              <c:pt idx="9">
                <c:v>-0.1235608886006162</c:v>
              </c:pt>
              <c:pt idx="10">
                <c:v>-0.14334360304848404</c:v>
              </c:pt>
              <c:pt idx="11">
                <c:v>-0.16815307280687541</c:v>
              </c:pt>
              <c:pt idx="12">
                <c:v>-0.18258472514999191</c:v>
              </c:pt>
              <c:pt idx="13">
                <c:v>-0.16539646505594296</c:v>
              </c:pt>
              <c:pt idx="14">
                <c:v>-0.20658342792281503</c:v>
              </c:pt>
              <c:pt idx="15">
                <c:v>-0.19507053672774455</c:v>
              </c:pt>
              <c:pt idx="16">
                <c:v>-0.18907086103453874</c:v>
              </c:pt>
              <c:pt idx="17">
                <c:v>-0.17382844170585376</c:v>
              </c:pt>
              <c:pt idx="18">
                <c:v>-0.18258472514999191</c:v>
              </c:pt>
              <c:pt idx="19">
                <c:v>-0.16750445921842072</c:v>
              </c:pt>
              <c:pt idx="20">
                <c:v>-0.16328847089346532</c:v>
              </c:pt>
              <c:pt idx="21">
                <c:v>-0.17253121452894438</c:v>
              </c:pt>
              <c:pt idx="22">
                <c:v>-0.16555861845305664</c:v>
              </c:pt>
              <c:pt idx="23">
                <c:v>-0.18371979892978763</c:v>
              </c:pt>
              <c:pt idx="24">
                <c:v>-0.18971947462299343</c:v>
              </c:pt>
              <c:pt idx="25">
                <c:v>-0.18161180476730998</c:v>
              </c:pt>
              <c:pt idx="26">
                <c:v>-0.20398897356899637</c:v>
              </c:pt>
              <c:pt idx="27">
                <c:v>-0.19442192313928985</c:v>
              </c:pt>
              <c:pt idx="28">
                <c:v>-0.18161180476730998</c:v>
              </c:pt>
              <c:pt idx="29">
                <c:v>-0.19539484352197189</c:v>
              </c:pt>
              <c:pt idx="30">
                <c:v>-0.1905302416085618</c:v>
              </c:pt>
              <c:pt idx="31">
                <c:v>-0.20252959299497331</c:v>
              </c:pt>
              <c:pt idx="32">
                <c:v>-0.21209664342467982</c:v>
              </c:pt>
              <c:pt idx="33">
                <c:v>-0.20236743959785963</c:v>
              </c:pt>
              <c:pt idx="34">
                <c:v>-0.18874655424031139</c:v>
              </c:pt>
              <c:pt idx="35">
                <c:v>-0.19328684935949414</c:v>
              </c:pt>
              <c:pt idx="36">
                <c:v>-0.15550510783200922</c:v>
              </c:pt>
              <c:pt idx="37">
                <c:v>-0.17836873682503651</c:v>
              </c:pt>
              <c:pt idx="38">
                <c:v>-0.1452894438138479</c:v>
              </c:pt>
              <c:pt idx="39">
                <c:v>-0.11902059348143357</c:v>
              </c:pt>
              <c:pt idx="40">
                <c:v>-9.5346197502837793E-2</c:v>
              </c:pt>
              <c:pt idx="41">
                <c:v>-8.6103453867358515E-2</c:v>
              </c:pt>
              <c:pt idx="42">
                <c:v>-8.9508675206745658E-2</c:v>
              </c:pt>
              <c:pt idx="43">
                <c:v>-9.2751743149019017E-2</c:v>
              </c:pt>
              <c:pt idx="44">
                <c:v>-4.2322036646667782E-2</c:v>
              </c:pt>
              <c:pt idx="45">
                <c:v>-3.1457759040051991E-2</c:v>
              </c:pt>
              <c:pt idx="46">
                <c:v>-1.0053510621047534E-2</c:v>
              </c:pt>
              <c:pt idx="47">
                <c:v>0</c:v>
              </c:pt>
              <c:pt idx="48">
                <c:v>1.2323658180638741E-2</c:v>
              </c:pt>
              <c:pt idx="49">
                <c:v>5.7726609372466209E-2</c:v>
              </c:pt>
              <c:pt idx="50">
                <c:v>4.3132803632236039E-2</c:v>
              </c:pt>
              <c:pt idx="51">
                <c:v>-2.9674071671801583E-2</c:v>
              </c:pt>
              <c:pt idx="52">
                <c:v>-3.4538673585211677E-2</c:v>
              </c:pt>
              <c:pt idx="53">
                <c:v>-7.7833630614562166E-3</c:v>
              </c:pt>
              <c:pt idx="54">
                <c:v>2.3998702772823011E-2</c:v>
              </c:pt>
              <c:pt idx="55">
                <c:v>7.8320090805902298E-2</c:v>
              </c:pt>
              <c:pt idx="56">
                <c:v>7.7671477217447604E-2</c:v>
              </c:pt>
              <c:pt idx="57">
                <c:v>8.8535754824063506E-2</c:v>
              </c:pt>
              <c:pt idx="58">
                <c:v>4.3294957029349712E-2</c:v>
              </c:pt>
              <c:pt idx="59">
                <c:v>4.6213718177395835E-2</c:v>
              </c:pt>
              <c:pt idx="60">
                <c:v>4.0538349278417485E-2</c:v>
              </c:pt>
              <c:pt idx="61">
                <c:v>6.6158586022377008E-2</c:v>
              </c:pt>
              <c:pt idx="62">
                <c:v>5.545646181287478E-2</c:v>
              </c:pt>
              <c:pt idx="63">
                <c:v>8.0428084968379832E-2</c:v>
              </c:pt>
              <c:pt idx="64">
                <c:v>4.9943246311010103E-2</c:v>
              </c:pt>
              <c:pt idx="65">
                <c:v>5.3997081238851941E-2</c:v>
              </c:pt>
              <c:pt idx="66">
                <c:v>6.1293984108967026E-2</c:v>
              </c:pt>
              <c:pt idx="67">
                <c:v>6.567212583103621E-2</c:v>
              </c:pt>
              <c:pt idx="68">
                <c:v>5.2862007459056226E-2</c:v>
              </c:pt>
              <c:pt idx="69">
                <c:v>4.6375871574509286E-2</c:v>
              </c:pt>
              <c:pt idx="70">
                <c:v>4.1024809469758283E-2</c:v>
              </c:pt>
              <c:pt idx="71">
                <c:v>3.6970974541916668E-2</c:v>
              </c:pt>
              <c:pt idx="72">
                <c:v>5.9996756932057638E-2</c:v>
              </c:pt>
              <c:pt idx="73">
                <c:v>3.3403599805415851E-2</c:v>
              </c:pt>
              <c:pt idx="74">
                <c:v>3.3241446408302178E-2</c:v>
              </c:pt>
              <c:pt idx="75">
                <c:v>3.9403275498621548E-2</c:v>
              </c:pt>
              <c:pt idx="76">
                <c:v>2.626885033241444E-2</c:v>
              </c:pt>
              <c:pt idx="77">
                <c:v>3.2917139614074831E-2</c:v>
              </c:pt>
              <c:pt idx="78">
                <c:v>5.026755310523745E-2</c:v>
              </c:pt>
              <c:pt idx="79">
                <c:v>5.7077995784011515E-2</c:v>
              </c:pt>
              <c:pt idx="80">
                <c:v>4.410572401491808E-2</c:v>
              </c:pt>
              <c:pt idx="81">
                <c:v>7.1671801524241907E-2</c:v>
              </c:pt>
              <c:pt idx="82">
                <c:v>6.0969677314739679E-2</c:v>
              </c:pt>
              <c:pt idx="83">
                <c:v>6.4861358845467842E-2</c:v>
              </c:pt>
              <c:pt idx="84">
                <c:v>6.3077671477217434E-2</c:v>
              </c:pt>
              <c:pt idx="85">
                <c:v>0.10864277606615858</c:v>
              </c:pt>
              <c:pt idx="86">
                <c:v>0.11545321874493264</c:v>
              </c:pt>
              <c:pt idx="87">
                <c:v>0.12712826333711691</c:v>
              </c:pt>
              <c:pt idx="88">
                <c:v>0.13247932544186791</c:v>
              </c:pt>
              <c:pt idx="89">
                <c:v>0.15939678936273705</c:v>
              </c:pt>
              <c:pt idx="90">
                <c:v>0.18874655424031128</c:v>
              </c:pt>
              <c:pt idx="91">
                <c:v>0.21096156964488388</c:v>
              </c:pt>
              <c:pt idx="92">
                <c:v>0.2253932219880006</c:v>
              </c:pt>
              <c:pt idx="93">
                <c:v>0.23528457921193424</c:v>
              </c:pt>
              <c:pt idx="94">
                <c:v>0.24323009567050424</c:v>
              </c:pt>
              <c:pt idx="95">
                <c:v>0.2899302740392411</c:v>
              </c:pt>
              <c:pt idx="96">
                <c:v>0.31003729528133595</c:v>
              </c:pt>
              <c:pt idx="97">
                <c:v>0.31133452245824556</c:v>
              </c:pt>
              <c:pt idx="98">
                <c:v>0.39143830063239826</c:v>
              </c:pt>
              <c:pt idx="99">
                <c:v>0.34084644073293324</c:v>
              </c:pt>
              <c:pt idx="100">
                <c:v>0.40035673747365008</c:v>
              </c:pt>
              <c:pt idx="101">
                <c:v>0.42338251986379105</c:v>
              </c:pt>
              <c:pt idx="102">
                <c:v>0.36127776876925566</c:v>
              </c:pt>
              <c:pt idx="103">
                <c:v>0.35884546781255056</c:v>
              </c:pt>
              <c:pt idx="104">
                <c:v>0.35527809307604974</c:v>
              </c:pt>
              <c:pt idx="105">
                <c:v>0.28344413815469416</c:v>
              </c:pt>
              <c:pt idx="106">
                <c:v>0.29722717690935618</c:v>
              </c:pt>
              <c:pt idx="107">
                <c:v>0.27712015566726111</c:v>
              </c:pt>
              <c:pt idx="108">
                <c:v>0.23398735203502508</c:v>
              </c:pt>
              <c:pt idx="109">
                <c:v>0.23058213069563793</c:v>
              </c:pt>
              <c:pt idx="110">
                <c:v>0.2283119831360465</c:v>
              </c:pt>
              <c:pt idx="111">
                <c:v>0.22928490351872877</c:v>
              </c:pt>
              <c:pt idx="112">
                <c:v>0.2735527809307603</c:v>
              </c:pt>
              <c:pt idx="113">
                <c:v>0.30938868169288147</c:v>
              </c:pt>
              <c:pt idx="114">
                <c:v>0.34749473001459363</c:v>
              </c:pt>
              <c:pt idx="115">
                <c:v>0.27452570131344234</c:v>
              </c:pt>
              <c:pt idx="116">
                <c:v>0.26544511107507684</c:v>
              </c:pt>
              <c:pt idx="117">
                <c:v>0.26268850332414462</c:v>
              </c:pt>
              <c:pt idx="118">
                <c:v>0.29544348954110577</c:v>
              </c:pt>
              <c:pt idx="119">
                <c:v>0.27193124695962356</c:v>
              </c:pt>
              <c:pt idx="120">
                <c:v>0.26674233825198645</c:v>
              </c:pt>
              <c:pt idx="121">
                <c:v>0.23917626074266263</c:v>
              </c:pt>
              <c:pt idx="122">
                <c:v>0.26268850332414462</c:v>
              </c:pt>
              <c:pt idx="123">
                <c:v>0.25555375385114298</c:v>
              </c:pt>
              <c:pt idx="124">
                <c:v>0.27971461002107989</c:v>
              </c:pt>
              <c:pt idx="125">
                <c:v>0.27176909356250989</c:v>
              </c:pt>
              <c:pt idx="126">
                <c:v>0.26933679260580501</c:v>
              </c:pt>
              <c:pt idx="127">
                <c:v>0.27582292849035173</c:v>
              </c:pt>
              <c:pt idx="128">
                <c:v>0.29252472839305987</c:v>
              </c:pt>
              <c:pt idx="129">
                <c:v>0.27128263337116909</c:v>
              </c:pt>
              <c:pt idx="130">
                <c:v>0.2284741365331604</c:v>
              </c:pt>
              <c:pt idx="131">
                <c:v>0.23220366466677467</c:v>
              </c:pt>
              <c:pt idx="132">
                <c:v>0.23155505107831997</c:v>
              </c:pt>
              <c:pt idx="133">
                <c:v>0.26171558294146258</c:v>
              </c:pt>
              <c:pt idx="134">
                <c:v>0.26106696935300788</c:v>
              </c:pt>
              <c:pt idx="135">
                <c:v>0.24939192476082361</c:v>
              </c:pt>
              <c:pt idx="136">
                <c:v>0.18598994648937883</c:v>
              </c:pt>
              <c:pt idx="137">
                <c:v>0.11820982649586509</c:v>
              </c:pt>
              <c:pt idx="138">
                <c:v>0.1120479974055455</c:v>
              </c:pt>
              <c:pt idx="139">
                <c:v>0.10815631587481755</c:v>
              </c:pt>
              <c:pt idx="140">
                <c:v>0.11188584400843204</c:v>
              </c:pt>
              <c:pt idx="141">
                <c:v>0.16004540295119174</c:v>
              </c:pt>
              <c:pt idx="142">
                <c:v>0.16880168639532989</c:v>
              </c:pt>
              <c:pt idx="143">
                <c:v>0.19798929787579023</c:v>
              </c:pt>
              <c:pt idx="144">
                <c:v>0.21955569969190858</c:v>
              </c:pt>
              <c:pt idx="145">
                <c:v>0.21777201232365817</c:v>
              </c:pt>
              <c:pt idx="146">
                <c:v>0.18955732122587965</c:v>
              </c:pt>
              <c:pt idx="147">
                <c:v>0.22474460839954591</c:v>
              </c:pt>
              <c:pt idx="148">
                <c:v>0.27257986054807826</c:v>
              </c:pt>
              <c:pt idx="149">
                <c:v>0.32317172044754328</c:v>
              </c:pt>
              <c:pt idx="150">
                <c:v>0.32398248743311164</c:v>
              </c:pt>
              <c:pt idx="151">
                <c:v>0.36711529106534768</c:v>
              </c:pt>
              <c:pt idx="152">
                <c:v>0.33825198637911447</c:v>
              </c:pt>
              <c:pt idx="153">
                <c:v>0.34133290092427426</c:v>
              </c:pt>
              <c:pt idx="154">
                <c:v>0.28328198475758049</c:v>
              </c:pt>
              <c:pt idx="155">
                <c:v>0.28230906437489844</c:v>
              </c:pt>
              <c:pt idx="156">
                <c:v>0.29382195556996904</c:v>
              </c:pt>
              <c:pt idx="157">
                <c:v>0.300794551645857</c:v>
              </c:pt>
              <c:pt idx="158">
                <c:v>0.28490351872871722</c:v>
              </c:pt>
              <c:pt idx="159">
                <c:v>0.29009242743635477</c:v>
              </c:pt>
              <c:pt idx="160">
                <c:v>0.28798443327387702</c:v>
              </c:pt>
              <c:pt idx="161">
                <c:v>0.24031133452245812</c:v>
              </c:pt>
              <c:pt idx="162">
                <c:v>0.24809469758391445</c:v>
              </c:pt>
              <c:pt idx="163">
                <c:v>0.21274525701313429</c:v>
              </c:pt>
              <c:pt idx="164">
                <c:v>0.24841900437814157</c:v>
              </c:pt>
              <c:pt idx="165">
                <c:v>0.22020431328036305</c:v>
              </c:pt>
              <c:pt idx="166">
                <c:v>0.2198800064861357</c:v>
              </c:pt>
              <c:pt idx="167">
                <c:v>0.1976649910815631</c:v>
              </c:pt>
              <c:pt idx="168">
                <c:v>0.20090805902383657</c:v>
              </c:pt>
              <c:pt idx="169">
                <c:v>0.1699367601751256</c:v>
              </c:pt>
              <c:pt idx="170">
                <c:v>0.17074752716069397</c:v>
              </c:pt>
              <c:pt idx="171">
                <c:v>0.17301767472028518</c:v>
              </c:pt>
              <c:pt idx="172">
                <c:v>0.14139776228311973</c:v>
              </c:pt>
              <c:pt idx="173">
                <c:v>0.12988487108804914</c:v>
              </c:pt>
              <c:pt idx="174">
                <c:v>0.11058861683152243</c:v>
              </c:pt>
              <c:pt idx="175">
                <c:v>0.11707475271606937</c:v>
              </c:pt>
              <c:pt idx="176">
                <c:v>0.10539970812388511</c:v>
              </c:pt>
              <c:pt idx="177">
                <c:v>0.12258796821793405</c:v>
              </c:pt>
              <c:pt idx="178">
                <c:v>0.16669369223285213</c:v>
              </c:pt>
              <c:pt idx="179">
                <c:v>0.16118047673098745</c:v>
              </c:pt>
              <c:pt idx="180">
                <c:v>0.17253121452894438</c:v>
              </c:pt>
              <c:pt idx="181">
                <c:v>0.15145127290416727</c:v>
              </c:pt>
              <c:pt idx="182">
                <c:v>0.13718177395816422</c:v>
              </c:pt>
              <c:pt idx="183">
                <c:v>0.12793903032268528</c:v>
              </c:pt>
              <c:pt idx="184">
                <c:v>0.13410085941300465</c:v>
              </c:pt>
              <c:pt idx="185">
                <c:v>0.11545321874493264</c:v>
              </c:pt>
              <c:pt idx="186">
                <c:v>8.91843684125182E-2</c:v>
              </c:pt>
              <c:pt idx="187">
                <c:v>5.3672774444624372E-2</c:v>
              </c:pt>
              <c:pt idx="188">
                <c:v>3.4700826982325239E-2</c:v>
              </c:pt>
              <c:pt idx="189">
                <c:v>7.1185341332900887E-2</c:v>
              </c:pt>
              <c:pt idx="190">
                <c:v>2.2701475595913623E-2</c:v>
              </c:pt>
              <c:pt idx="191">
                <c:v>9.7292038268181891E-4</c:v>
              </c:pt>
              <c:pt idx="192">
                <c:v>3.7295281336142683E-3</c:v>
              </c:pt>
              <c:pt idx="193">
                <c:v>5.0267553105236562E-3</c:v>
              </c:pt>
              <c:pt idx="194">
                <c:v>-5.1889087076375517E-3</c:v>
              </c:pt>
              <c:pt idx="195">
                <c:v>-3.0809145451597186E-2</c:v>
              </c:pt>
              <c:pt idx="196">
                <c:v>-3.372790659964342E-2</c:v>
              </c:pt>
              <c:pt idx="197">
                <c:v>-5.0916166693692366E-2</c:v>
              </c:pt>
              <c:pt idx="198">
                <c:v>-9.1778822766336976E-2</c:v>
              </c:pt>
              <c:pt idx="199">
                <c:v>-6.7942273390627639E-2</c:v>
              </c:pt>
              <c:pt idx="200">
                <c:v>-7.2969028701151295E-2</c:v>
              </c:pt>
              <c:pt idx="201">
                <c:v>-5.9834603534944186E-2</c:v>
              </c:pt>
              <c:pt idx="202">
                <c:v>-6.4050591859899475E-2</c:v>
              </c:pt>
              <c:pt idx="203">
                <c:v>-8.5941300470245841E-3</c:v>
              </c:pt>
              <c:pt idx="204">
                <c:v>-2.1890708610345366E-2</c:v>
              </c:pt>
              <c:pt idx="205">
                <c:v>2.0107021242095069E-2</c:v>
              </c:pt>
              <c:pt idx="206">
                <c:v>1.3458731960434456E-2</c:v>
              </c:pt>
              <c:pt idx="207">
                <c:v>1.7836873682501864E-3</c:v>
              </c:pt>
              <c:pt idx="208">
                <c:v>-3.5998054159234738E-2</c:v>
              </c:pt>
              <c:pt idx="209">
                <c:v>-3.8916815307280639E-2</c:v>
              </c:pt>
              <c:pt idx="210">
                <c:v>-2.2701475595913734E-2</c:v>
              </c:pt>
              <c:pt idx="211">
                <c:v>-1.1350737797956811E-2</c:v>
              </c:pt>
              <c:pt idx="212">
                <c:v>-3.5025133776552697E-2</c:v>
              </c:pt>
              <c:pt idx="213">
                <c:v>-2.156640181611813E-2</c:v>
              </c:pt>
              <c:pt idx="214">
                <c:v>-3.8430355115939729E-2</c:v>
              </c:pt>
              <c:pt idx="215">
                <c:v>-4.8483865736987375E-2</c:v>
              </c:pt>
              <c:pt idx="216">
                <c:v>-4.0700502675531047E-2</c:v>
              </c:pt>
              <c:pt idx="217">
                <c:v>-7.832009080590252E-2</c:v>
              </c:pt>
              <c:pt idx="218">
                <c:v>-6.4212745257013149E-2</c:v>
              </c:pt>
              <c:pt idx="219">
                <c:v>-3.1295605642938318E-2</c:v>
              </c:pt>
              <c:pt idx="220">
                <c:v>-4.8483865736987375E-2</c:v>
              </c:pt>
              <c:pt idx="221">
                <c:v>-3.421436679098433E-2</c:v>
              </c:pt>
              <c:pt idx="222">
                <c:v>3.2430679422734698E-3</c:v>
              </c:pt>
              <c:pt idx="223">
                <c:v>4.0051889087076242E-2</c:v>
              </c:pt>
              <c:pt idx="224">
                <c:v>2.2052862007458929E-2</c:v>
              </c:pt>
              <c:pt idx="225">
                <c:v>3.6484514350575648E-2</c:v>
              </c:pt>
              <c:pt idx="226">
                <c:v>5.8861683152261923E-2</c:v>
              </c:pt>
              <c:pt idx="227">
                <c:v>0.10799416247770366</c:v>
              </c:pt>
              <c:pt idx="228">
                <c:v>0.11431814496513693</c:v>
              </c:pt>
              <c:pt idx="229">
                <c:v>0.15518080103778154</c:v>
              </c:pt>
              <c:pt idx="230">
                <c:v>0.16831522620398887</c:v>
              </c:pt>
              <c:pt idx="231">
                <c:v>0.2169612453380898</c:v>
              </c:pt>
              <c:pt idx="232">
                <c:v>0.26690449164909991</c:v>
              </c:pt>
              <c:pt idx="233">
                <c:v>0.26463434408950848</c:v>
              </c:pt>
              <c:pt idx="234">
                <c:v>0.24550024323009567</c:v>
              </c:pt>
              <c:pt idx="235">
                <c:v>0.27712015566726111</c:v>
              </c:pt>
              <c:pt idx="236">
                <c:v>0.25749959461650707</c:v>
              </c:pt>
              <c:pt idx="237">
                <c:v>0.28701151289119498</c:v>
              </c:pt>
              <c:pt idx="238">
                <c:v>0.23950056753688975</c:v>
              </c:pt>
              <c:pt idx="239">
                <c:v>0.24939192476082361</c:v>
              </c:pt>
              <c:pt idx="240">
                <c:v>0.25101345873196035</c:v>
              </c:pt>
              <c:pt idx="241">
                <c:v>0.25052699854061933</c:v>
              </c:pt>
              <c:pt idx="242">
                <c:v>0.29009242743635477</c:v>
              </c:pt>
              <c:pt idx="243">
                <c:v>0.27452570131344234</c:v>
              </c:pt>
              <c:pt idx="244">
                <c:v>0.30047024485162965</c:v>
              </c:pt>
              <c:pt idx="245">
                <c:v>0.29738933030646986</c:v>
              </c:pt>
              <c:pt idx="246">
                <c:v>0.33176585049456775</c:v>
              </c:pt>
              <c:pt idx="247">
                <c:v>0.40214042484190049</c:v>
              </c:pt>
              <c:pt idx="248">
                <c:v>0.36938543862493911</c:v>
              </c:pt>
              <c:pt idx="249">
                <c:v>0.26009404897032584</c:v>
              </c:pt>
              <c:pt idx="250">
                <c:v>0.2513377655261877</c:v>
              </c:pt>
              <c:pt idx="251">
                <c:v>0.1885844008431976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497-4990-B51B-948B2B4FE551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552</c:v>
              </c:pt>
              <c:pt idx="1">
                <c:v>45553</c:v>
              </c:pt>
              <c:pt idx="2">
                <c:v>45554</c:v>
              </c:pt>
              <c:pt idx="3">
                <c:v>45555</c:v>
              </c:pt>
              <c:pt idx="4">
                <c:v>45558</c:v>
              </c:pt>
              <c:pt idx="5">
                <c:v>45559</c:v>
              </c:pt>
              <c:pt idx="6">
                <c:v>45560</c:v>
              </c:pt>
              <c:pt idx="7">
                <c:v>45561</c:v>
              </c:pt>
              <c:pt idx="8">
                <c:v>45562</c:v>
              </c:pt>
              <c:pt idx="9">
                <c:v>45565</c:v>
              </c:pt>
              <c:pt idx="10">
                <c:v>45566</c:v>
              </c:pt>
              <c:pt idx="11">
                <c:v>45567</c:v>
              </c:pt>
              <c:pt idx="12">
                <c:v>45568</c:v>
              </c:pt>
              <c:pt idx="13">
                <c:v>45569</c:v>
              </c:pt>
              <c:pt idx="14">
                <c:v>45572</c:v>
              </c:pt>
              <c:pt idx="15">
                <c:v>45573</c:v>
              </c:pt>
              <c:pt idx="16">
                <c:v>45574</c:v>
              </c:pt>
              <c:pt idx="17">
                <c:v>45575</c:v>
              </c:pt>
              <c:pt idx="18">
                <c:v>45576</c:v>
              </c:pt>
              <c:pt idx="19">
                <c:v>45580</c:v>
              </c:pt>
              <c:pt idx="20">
                <c:v>45581</c:v>
              </c:pt>
              <c:pt idx="21">
                <c:v>45582</c:v>
              </c:pt>
              <c:pt idx="22">
                <c:v>45583</c:v>
              </c:pt>
              <c:pt idx="23">
                <c:v>45586</c:v>
              </c:pt>
              <c:pt idx="24">
                <c:v>45587</c:v>
              </c:pt>
              <c:pt idx="25">
                <c:v>45588</c:v>
              </c:pt>
              <c:pt idx="26">
                <c:v>45589</c:v>
              </c:pt>
              <c:pt idx="27">
                <c:v>45590</c:v>
              </c:pt>
              <c:pt idx="28">
                <c:v>45593</c:v>
              </c:pt>
              <c:pt idx="29">
                <c:v>45594</c:v>
              </c:pt>
              <c:pt idx="30">
                <c:v>45595</c:v>
              </c:pt>
              <c:pt idx="31">
                <c:v>45596</c:v>
              </c:pt>
              <c:pt idx="32">
                <c:v>45597</c:v>
              </c:pt>
              <c:pt idx="33">
                <c:v>45600</c:v>
              </c:pt>
              <c:pt idx="34">
                <c:v>45601</c:v>
              </c:pt>
              <c:pt idx="35">
                <c:v>45602</c:v>
              </c:pt>
              <c:pt idx="36">
                <c:v>45603</c:v>
              </c:pt>
              <c:pt idx="37">
                <c:v>45604</c:v>
              </c:pt>
              <c:pt idx="38">
                <c:v>45608</c:v>
              </c:pt>
              <c:pt idx="39">
                <c:v>45609</c:v>
              </c:pt>
              <c:pt idx="40">
                <c:v>45610</c:v>
              </c:pt>
              <c:pt idx="41">
                <c:v>45611</c:v>
              </c:pt>
              <c:pt idx="42">
                <c:v>45614</c:v>
              </c:pt>
              <c:pt idx="43">
                <c:v>45615</c:v>
              </c:pt>
              <c:pt idx="44">
                <c:v>45616</c:v>
              </c:pt>
              <c:pt idx="45">
                <c:v>45617</c:v>
              </c:pt>
              <c:pt idx="46">
                <c:v>45618</c:v>
              </c:pt>
              <c:pt idx="47">
                <c:v>45621</c:v>
              </c:pt>
              <c:pt idx="48">
                <c:v>45622</c:v>
              </c:pt>
              <c:pt idx="49">
                <c:v>45623</c:v>
              </c:pt>
              <c:pt idx="50">
                <c:v>45625</c:v>
              </c:pt>
              <c:pt idx="51">
                <c:v>45628</c:v>
              </c:pt>
              <c:pt idx="52">
                <c:v>45629</c:v>
              </c:pt>
              <c:pt idx="53">
                <c:v>45630</c:v>
              </c:pt>
              <c:pt idx="54">
                <c:v>45631</c:v>
              </c:pt>
              <c:pt idx="55">
                <c:v>45632</c:v>
              </c:pt>
              <c:pt idx="56">
                <c:v>45635</c:v>
              </c:pt>
              <c:pt idx="57">
                <c:v>45636</c:v>
              </c:pt>
              <c:pt idx="58">
                <c:v>45637</c:v>
              </c:pt>
              <c:pt idx="59">
                <c:v>45638</c:v>
              </c:pt>
              <c:pt idx="60">
                <c:v>45639</c:v>
              </c:pt>
              <c:pt idx="61">
                <c:v>45642</c:v>
              </c:pt>
              <c:pt idx="62">
                <c:v>45643</c:v>
              </c:pt>
              <c:pt idx="63">
                <c:v>45644</c:v>
              </c:pt>
              <c:pt idx="64">
                <c:v>45645</c:v>
              </c:pt>
              <c:pt idx="65">
                <c:v>45646</c:v>
              </c:pt>
              <c:pt idx="66">
                <c:v>45649</c:v>
              </c:pt>
              <c:pt idx="67">
                <c:v>45650</c:v>
              </c:pt>
              <c:pt idx="68">
                <c:v>45652</c:v>
              </c:pt>
              <c:pt idx="69">
                <c:v>45653</c:v>
              </c:pt>
              <c:pt idx="70">
                <c:v>45656</c:v>
              </c:pt>
              <c:pt idx="71">
                <c:v>45657</c:v>
              </c:pt>
              <c:pt idx="72">
                <c:v>45659</c:v>
              </c:pt>
              <c:pt idx="73">
                <c:v>45660</c:v>
              </c:pt>
              <c:pt idx="74">
                <c:v>45663</c:v>
              </c:pt>
              <c:pt idx="75">
                <c:v>45664</c:v>
              </c:pt>
              <c:pt idx="76">
                <c:v>45665</c:v>
              </c:pt>
              <c:pt idx="77">
                <c:v>45666</c:v>
              </c:pt>
              <c:pt idx="78">
                <c:v>45667</c:v>
              </c:pt>
              <c:pt idx="79">
                <c:v>45670</c:v>
              </c:pt>
              <c:pt idx="80">
                <c:v>45671</c:v>
              </c:pt>
              <c:pt idx="81">
                <c:v>45672</c:v>
              </c:pt>
              <c:pt idx="82">
                <c:v>45673</c:v>
              </c:pt>
              <c:pt idx="83">
                <c:v>45674</c:v>
              </c:pt>
              <c:pt idx="84">
                <c:v>45678</c:v>
              </c:pt>
              <c:pt idx="85">
                <c:v>45679</c:v>
              </c:pt>
              <c:pt idx="86">
                <c:v>45680</c:v>
              </c:pt>
              <c:pt idx="87">
                <c:v>45681</c:v>
              </c:pt>
              <c:pt idx="88">
                <c:v>45684</c:v>
              </c:pt>
              <c:pt idx="89">
                <c:v>45685</c:v>
              </c:pt>
              <c:pt idx="90">
                <c:v>45686</c:v>
              </c:pt>
              <c:pt idx="91">
                <c:v>45687</c:v>
              </c:pt>
              <c:pt idx="92">
                <c:v>45688</c:v>
              </c:pt>
              <c:pt idx="93">
                <c:v>45691</c:v>
              </c:pt>
              <c:pt idx="94">
                <c:v>45692</c:v>
              </c:pt>
              <c:pt idx="95">
                <c:v>45693</c:v>
              </c:pt>
              <c:pt idx="96">
                <c:v>45694</c:v>
              </c:pt>
              <c:pt idx="97">
                <c:v>45695</c:v>
              </c:pt>
              <c:pt idx="98">
                <c:v>45698</c:v>
              </c:pt>
              <c:pt idx="99">
                <c:v>45699</c:v>
              </c:pt>
              <c:pt idx="100">
                <c:v>45700</c:v>
              </c:pt>
              <c:pt idx="101">
                <c:v>45701</c:v>
              </c:pt>
              <c:pt idx="102">
                <c:v>45702</c:v>
              </c:pt>
              <c:pt idx="103">
                <c:v>45706</c:v>
              </c:pt>
              <c:pt idx="104">
                <c:v>45707</c:v>
              </c:pt>
              <c:pt idx="105">
                <c:v>45708</c:v>
              </c:pt>
              <c:pt idx="106">
                <c:v>45709</c:v>
              </c:pt>
              <c:pt idx="107">
                <c:v>45712</c:v>
              </c:pt>
              <c:pt idx="108">
                <c:v>45713</c:v>
              </c:pt>
              <c:pt idx="109">
                <c:v>45714</c:v>
              </c:pt>
              <c:pt idx="110">
                <c:v>45715</c:v>
              </c:pt>
              <c:pt idx="111">
                <c:v>45716</c:v>
              </c:pt>
              <c:pt idx="112">
                <c:v>45719</c:v>
              </c:pt>
              <c:pt idx="113">
                <c:v>45720</c:v>
              </c:pt>
              <c:pt idx="114">
                <c:v>45721</c:v>
              </c:pt>
              <c:pt idx="115">
                <c:v>45722</c:v>
              </c:pt>
              <c:pt idx="116">
                <c:v>45723</c:v>
              </c:pt>
              <c:pt idx="117">
                <c:v>45726</c:v>
              </c:pt>
              <c:pt idx="118">
                <c:v>45727</c:v>
              </c:pt>
              <c:pt idx="119">
                <c:v>45728</c:v>
              </c:pt>
              <c:pt idx="120">
                <c:v>45729</c:v>
              </c:pt>
              <c:pt idx="121">
                <c:v>45730</c:v>
              </c:pt>
              <c:pt idx="122">
                <c:v>45733</c:v>
              </c:pt>
              <c:pt idx="123">
                <c:v>45734</c:v>
              </c:pt>
              <c:pt idx="124">
                <c:v>45735</c:v>
              </c:pt>
              <c:pt idx="125">
                <c:v>45736</c:v>
              </c:pt>
              <c:pt idx="126">
                <c:v>45737</c:v>
              </c:pt>
              <c:pt idx="127">
                <c:v>45740</c:v>
              </c:pt>
              <c:pt idx="128">
                <c:v>45741</c:v>
              </c:pt>
              <c:pt idx="129">
                <c:v>45742</c:v>
              </c:pt>
              <c:pt idx="130">
                <c:v>45743</c:v>
              </c:pt>
              <c:pt idx="131">
                <c:v>45744</c:v>
              </c:pt>
              <c:pt idx="132">
                <c:v>45747</c:v>
              </c:pt>
              <c:pt idx="133">
                <c:v>45748</c:v>
              </c:pt>
              <c:pt idx="134">
                <c:v>45749</c:v>
              </c:pt>
              <c:pt idx="135">
                <c:v>45750</c:v>
              </c:pt>
              <c:pt idx="136">
                <c:v>45751</c:v>
              </c:pt>
              <c:pt idx="137">
                <c:v>45754</c:v>
              </c:pt>
              <c:pt idx="138">
                <c:v>45755</c:v>
              </c:pt>
              <c:pt idx="139">
                <c:v>45756</c:v>
              </c:pt>
              <c:pt idx="140">
                <c:v>45757</c:v>
              </c:pt>
              <c:pt idx="141">
                <c:v>45758</c:v>
              </c:pt>
              <c:pt idx="142">
                <c:v>45761</c:v>
              </c:pt>
              <c:pt idx="143">
                <c:v>45762</c:v>
              </c:pt>
              <c:pt idx="144">
                <c:v>45763</c:v>
              </c:pt>
              <c:pt idx="145">
                <c:v>45764</c:v>
              </c:pt>
              <c:pt idx="146">
                <c:v>45768</c:v>
              </c:pt>
              <c:pt idx="147">
                <c:v>45769</c:v>
              </c:pt>
              <c:pt idx="148">
                <c:v>45770</c:v>
              </c:pt>
              <c:pt idx="149">
                <c:v>45771</c:v>
              </c:pt>
              <c:pt idx="150">
                <c:v>45772</c:v>
              </c:pt>
              <c:pt idx="151">
                <c:v>45775</c:v>
              </c:pt>
              <c:pt idx="152">
                <c:v>45776</c:v>
              </c:pt>
              <c:pt idx="153">
                <c:v>45777</c:v>
              </c:pt>
              <c:pt idx="154">
                <c:v>45778</c:v>
              </c:pt>
              <c:pt idx="155">
                <c:v>45779</c:v>
              </c:pt>
              <c:pt idx="156">
                <c:v>45782</c:v>
              </c:pt>
              <c:pt idx="157">
                <c:v>45783</c:v>
              </c:pt>
              <c:pt idx="158">
                <c:v>45784</c:v>
              </c:pt>
              <c:pt idx="159">
                <c:v>45785</c:v>
              </c:pt>
              <c:pt idx="160">
                <c:v>45786</c:v>
              </c:pt>
              <c:pt idx="161">
                <c:v>45789</c:v>
              </c:pt>
              <c:pt idx="162">
                <c:v>45790</c:v>
              </c:pt>
              <c:pt idx="163">
                <c:v>45791</c:v>
              </c:pt>
              <c:pt idx="164">
                <c:v>45792</c:v>
              </c:pt>
              <c:pt idx="165">
                <c:v>45793</c:v>
              </c:pt>
              <c:pt idx="166">
                <c:v>45796</c:v>
              </c:pt>
              <c:pt idx="167">
                <c:v>45797</c:v>
              </c:pt>
              <c:pt idx="168">
                <c:v>45798</c:v>
              </c:pt>
              <c:pt idx="169">
                <c:v>45799</c:v>
              </c:pt>
              <c:pt idx="170">
                <c:v>45800</c:v>
              </c:pt>
              <c:pt idx="171">
                <c:v>45804</c:v>
              </c:pt>
              <c:pt idx="172">
                <c:v>45805</c:v>
              </c:pt>
              <c:pt idx="173">
                <c:v>45806</c:v>
              </c:pt>
              <c:pt idx="174">
                <c:v>45807</c:v>
              </c:pt>
              <c:pt idx="175">
                <c:v>45810</c:v>
              </c:pt>
              <c:pt idx="176">
                <c:v>45811</c:v>
              </c:pt>
              <c:pt idx="177">
                <c:v>45812</c:v>
              </c:pt>
              <c:pt idx="178">
                <c:v>45813</c:v>
              </c:pt>
              <c:pt idx="179">
                <c:v>45814</c:v>
              </c:pt>
              <c:pt idx="180">
                <c:v>45817</c:v>
              </c:pt>
              <c:pt idx="181">
                <c:v>45818</c:v>
              </c:pt>
              <c:pt idx="182">
                <c:v>45819</c:v>
              </c:pt>
              <c:pt idx="183">
                <c:v>45820</c:v>
              </c:pt>
              <c:pt idx="184">
                <c:v>45821</c:v>
              </c:pt>
              <c:pt idx="185">
                <c:v>45824</c:v>
              </c:pt>
              <c:pt idx="186">
                <c:v>45825</c:v>
              </c:pt>
              <c:pt idx="187">
                <c:v>45826</c:v>
              </c:pt>
              <c:pt idx="188">
                <c:v>45828</c:v>
              </c:pt>
              <c:pt idx="189">
                <c:v>45831</c:v>
              </c:pt>
              <c:pt idx="190">
                <c:v>45832</c:v>
              </c:pt>
              <c:pt idx="191">
                <c:v>45833</c:v>
              </c:pt>
              <c:pt idx="192">
                <c:v>45834</c:v>
              </c:pt>
              <c:pt idx="193">
                <c:v>45835</c:v>
              </c:pt>
              <c:pt idx="194">
                <c:v>45838</c:v>
              </c:pt>
              <c:pt idx="195">
                <c:v>45839</c:v>
              </c:pt>
              <c:pt idx="196">
                <c:v>45840</c:v>
              </c:pt>
              <c:pt idx="197">
                <c:v>45841</c:v>
              </c:pt>
              <c:pt idx="198">
                <c:v>45845</c:v>
              </c:pt>
              <c:pt idx="199">
                <c:v>45846</c:v>
              </c:pt>
              <c:pt idx="200">
                <c:v>45847</c:v>
              </c:pt>
              <c:pt idx="201">
                <c:v>45848</c:v>
              </c:pt>
              <c:pt idx="202">
                <c:v>45849</c:v>
              </c:pt>
              <c:pt idx="203">
                <c:v>45852</c:v>
              </c:pt>
              <c:pt idx="204">
                <c:v>45853</c:v>
              </c:pt>
              <c:pt idx="205">
                <c:v>45854</c:v>
              </c:pt>
              <c:pt idx="206">
                <c:v>45855</c:v>
              </c:pt>
              <c:pt idx="207">
                <c:v>45856</c:v>
              </c:pt>
              <c:pt idx="208">
                <c:v>45859</c:v>
              </c:pt>
              <c:pt idx="209">
                <c:v>45860</c:v>
              </c:pt>
              <c:pt idx="210">
                <c:v>45861</c:v>
              </c:pt>
              <c:pt idx="211">
                <c:v>45862</c:v>
              </c:pt>
              <c:pt idx="212">
                <c:v>45863</c:v>
              </c:pt>
              <c:pt idx="213">
                <c:v>45866</c:v>
              </c:pt>
              <c:pt idx="214">
                <c:v>45867</c:v>
              </c:pt>
              <c:pt idx="215">
                <c:v>45868</c:v>
              </c:pt>
              <c:pt idx="216">
                <c:v>45869</c:v>
              </c:pt>
              <c:pt idx="217">
                <c:v>45870</c:v>
              </c:pt>
              <c:pt idx="218">
                <c:v>45873</c:v>
              </c:pt>
              <c:pt idx="219">
                <c:v>45874</c:v>
              </c:pt>
              <c:pt idx="220">
                <c:v>45875</c:v>
              </c:pt>
              <c:pt idx="221">
                <c:v>45876</c:v>
              </c:pt>
              <c:pt idx="222">
                <c:v>45877</c:v>
              </c:pt>
              <c:pt idx="223">
                <c:v>45880</c:v>
              </c:pt>
              <c:pt idx="224">
                <c:v>45881</c:v>
              </c:pt>
              <c:pt idx="225">
                <c:v>45882</c:v>
              </c:pt>
              <c:pt idx="226">
                <c:v>45883</c:v>
              </c:pt>
              <c:pt idx="227">
                <c:v>45884</c:v>
              </c:pt>
              <c:pt idx="228">
                <c:v>45887</c:v>
              </c:pt>
              <c:pt idx="229">
                <c:v>45888</c:v>
              </c:pt>
              <c:pt idx="230">
                <c:v>45889</c:v>
              </c:pt>
              <c:pt idx="231">
                <c:v>45890</c:v>
              </c:pt>
              <c:pt idx="232">
                <c:v>45891</c:v>
              </c:pt>
              <c:pt idx="233">
                <c:v>45894</c:v>
              </c:pt>
              <c:pt idx="234">
                <c:v>45895</c:v>
              </c:pt>
              <c:pt idx="235">
                <c:v>45896</c:v>
              </c:pt>
              <c:pt idx="236">
                <c:v>45897</c:v>
              </c:pt>
              <c:pt idx="237">
                <c:v>45898</c:v>
              </c:pt>
              <c:pt idx="238">
                <c:v>45902</c:v>
              </c:pt>
              <c:pt idx="239">
                <c:v>45903</c:v>
              </c:pt>
              <c:pt idx="240">
                <c:v>45904</c:v>
              </c:pt>
              <c:pt idx="241">
                <c:v>45905</c:v>
              </c:pt>
              <c:pt idx="242">
                <c:v>45908</c:v>
              </c:pt>
              <c:pt idx="243">
                <c:v>45909</c:v>
              </c:pt>
              <c:pt idx="244">
                <c:v>45910</c:v>
              </c:pt>
              <c:pt idx="245">
                <c:v>45911</c:v>
              </c:pt>
              <c:pt idx="246">
                <c:v>45912</c:v>
              </c:pt>
              <c:pt idx="247">
                <c:v>45915</c:v>
              </c:pt>
              <c:pt idx="248">
                <c:v>45916</c:v>
              </c:pt>
              <c:pt idx="249">
                <c:v>45917</c:v>
              </c:pt>
              <c:pt idx="250">
                <c:v>45918</c:v>
              </c:pt>
              <c:pt idx="251">
                <c:v>45919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7.4661689220718586E-2</c:v>
              </c:pt>
              <c:pt idx="2">
                <c:v>5.5529631357909448E-2</c:v>
              </c:pt>
              <c:pt idx="3">
                <c:v>6.1129258049463342E-2</c:v>
              </c:pt>
              <c:pt idx="4">
                <c:v>8.7260849276714847E-2</c:v>
              </c:pt>
              <c:pt idx="5">
                <c:v>7.8861409239384006E-2</c:v>
              </c:pt>
              <c:pt idx="6">
                <c:v>9.9860009332711108E-2</c:v>
              </c:pt>
              <c:pt idx="7">
                <c:v>9.0527298180121285E-2</c:v>
              </c:pt>
              <c:pt idx="8">
                <c:v>8.2594493700419935E-2</c:v>
              </c:pt>
              <c:pt idx="9">
                <c:v>9.0060662622491794E-2</c:v>
              </c:pt>
              <c:pt idx="10">
                <c:v>0.11805879608026126</c:v>
              </c:pt>
              <c:pt idx="11">
                <c:v>0.14839010732617819</c:v>
              </c:pt>
              <c:pt idx="12">
                <c:v>0.1264582361175921</c:v>
              </c:pt>
              <c:pt idx="13">
                <c:v>0.10079328044797009</c:v>
              </c:pt>
              <c:pt idx="14">
                <c:v>0.10592627158189449</c:v>
              </c:pt>
              <c:pt idx="15">
                <c:v>0.11012599160055991</c:v>
              </c:pt>
              <c:pt idx="16">
                <c:v>0.11805879608026126</c:v>
              </c:pt>
              <c:pt idx="17">
                <c:v>0.1269248716752216</c:v>
              </c:pt>
              <c:pt idx="18">
                <c:v>0.11805879608026126</c:v>
              </c:pt>
              <c:pt idx="19">
                <c:v>8.1661222585160953E-2</c:v>
              </c:pt>
              <c:pt idx="20">
                <c:v>9.1927204853009759E-2</c:v>
              </c:pt>
              <c:pt idx="21">
                <c:v>0.1003266448903406</c:v>
              </c:pt>
              <c:pt idx="22">
                <c:v>6.9062062529164692E-2</c:v>
              </c:pt>
              <c:pt idx="23">
                <c:v>6.8128791413905709E-2</c:v>
              </c:pt>
              <c:pt idx="24">
                <c:v>7.5128324778348077E-2</c:v>
              </c:pt>
              <c:pt idx="25">
                <c:v>7.9794680354642988E-2</c:v>
              </c:pt>
              <c:pt idx="26">
                <c:v>8.5394307046196882E-2</c:v>
              </c:pt>
              <c:pt idx="27">
                <c:v>6.2062529164722324E-2</c:v>
              </c:pt>
              <c:pt idx="28">
                <c:v>4.2930471301913187E-2</c:v>
              </c:pt>
              <c:pt idx="29">
                <c:v>6.4862342510499271E-2</c:v>
              </c:pt>
              <c:pt idx="30">
                <c:v>6.9995333644423674E-2</c:v>
              </c:pt>
              <c:pt idx="31">
                <c:v>6.4862342510499271E-2</c:v>
              </c:pt>
              <c:pt idx="32">
                <c:v>6.019598693420436E-2</c:v>
              </c:pt>
              <c:pt idx="33">
                <c:v>6.1595893607092833E-2</c:v>
              </c:pt>
              <c:pt idx="34">
                <c:v>6.8595426971535201E-2</c:v>
              </c:pt>
              <c:pt idx="35">
                <c:v>6.9995333644423674E-2</c:v>
              </c:pt>
              <c:pt idx="36">
                <c:v>6.6728884741017236E-2</c:v>
              </c:pt>
              <c:pt idx="37">
                <c:v>6.8595426971535201E-2</c:v>
              </c:pt>
              <c:pt idx="38">
                <c:v>3.0797946803546417E-2</c:v>
              </c:pt>
              <c:pt idx="39">
                <c:v>9.7993467102193144E-3</c:v>
              </c:pt>
              <c:pt idx="40">
                <c:v>-1.0265982267848806E-2</c:v>
              </c:pt>
              <c:pt idx="41">
                <c:v>1.3999066728884735E-3</c:v>
              </c:pt>
              <c:pt idx="42">
                <c:v>2.1465235650956593E-2</c:v>
              </c:pt>
              <c:pt idx="43">
                <c:v>2.6131591227251505E-2</c:v>
              </c:pt>
              <c:pt idx="44">
                <c:v>3.1264582361175908E-2</c:v>
              </c:pt>
              <c:pt idx="45">
                <c:v>2.426504899673354E-2</c:v>
              </c:pt>
              <c:pt idx="46">
                <c:v>1.5865608959402699E-2</c:v>
              </c:pt>
              <c:pt idx="47">
                <c:v>0</c:v>
              </c:pt>
              <c:pt idx="48">
                <c:v>6.9995333644423674E-3</c:v>
              </c:pt>
              <c:pt idx="49">
                <c:v>3.7330844610359293E-3</c:v>
              </c:pt>
              <c:pt idx="50">
                <c:v>-6.5328978068128762E-3</c:v>
              </c:pt>
              <c:pt idx="51">
                <c:v>3.2664489034064381E-3</c:v>
              </c:pt>
              <c:pt idx="52">
                <c:v>1.8665422305179646E-3</c:v>
              </c:pt>
              <c:pt idx="53">
                <c:v>4.1997200186654204E-3</c:v>
              </c:pt>
              <c:pt idx="54">
                <c:v>2.0531964535697611E-2</c:v>
              </c:pt>
              <c:pt idx="55">
                <c:v>1.2599160055996261E-2</c:v>
              </c:pt>
              <c:pt idx="56">
                <c:v>1.0265982267848806E-2</c:v>
              </c:pt>
              <c:pt idx="57">
                <c:v>1.1665888940737279E-2</c:v>
              </c:pt>
              <c:pt idx="58">
                <c:v>1.4465702286514226E-2</c:v>
              </c:pt>
              <c:pt idx="59">
                <c:v>5.5996266915538939E-3</c:v>
              </c:pt>
              <c:pt idx="60">
                <c:v>-1.7265515632291173E-2</c:v>
              </c:pt>
              <c:pt idx="61">
                <c:v>2.6598226784880996E-2</c:v>
              </c:pt>
              <c:pt idx="62">
                <c:v>1.7265515632291173E-2</c:v>
              </c:pt>
              <c:pt idx="63">
                <c:v>1.0265982267848806E-2</c:v>
              </c:pt>
              <c:pt idx="64">
                <c:v>-5.1329911339244028E-3</c:v>
              </c:pt>
              <c:pt idx="65">
                <c:v>-5.1329911339244028E-3</c:v>
              </c:pt>
              <c:pt idx="66">
                <c:v>8.866075594960332E-3</c:v>
              </c:pt>
              <c:pt idx="67">
                <c:v>-1.8665422305179646E-3</c:v>
              </c:pt>
              <c:pt idx="68">
                <c:v>9.7993467102193144E-3</c:v>
              </c:pt>
              <c:pt idx="69">
                <c:v>2.006532897806812E-2</c:v>
              </c:pt>
              <c:pt idx="70">
                <c:v>2.3331777881474558E-2</c:v>
              </c:pt>
              <c:pt idx="71">
                <c:v>2.9398040130657943E-2</c:v>
              </c:pt>
              <c:pt idx="72">
                <c:v>1.8665422305179646E-2</c:v>
              </c:pt>
              <c:pt idx="73">
                <c:v>-1.213252449836677E-2</c:v>
              </c:pt>
              <c:pt idx="74">
                <c:v>8.866075594960332E-3</c:v>
              </c:pt>
              <c:pt idx="75">
                <c:v>1.2599160055996261E-2</c:v>
              </c:pt>
              <c:pt idx="76">
                <c:v>9.3327111525898232E-4</c:v>
              </c:pt>
              <c:pt idx="77">
                <c:v>-3.2664489034064381E-3</c:v>
              </c:pt>
              <c:pt idx="78">
                <c:v>-9.3327111525898232E-3</c:v>
              </c:pt>
              <c:pt idx="79">
                <c:v>1.7265515632291173E-2</c:v>
              </c:pt>
              <c:pt idx="80">
                <c:v>1.9598693420438629E-2</c:v>
              </c:pt>
              <c:pt idx="81">
                <c:v>2.0998600093327102E-2</c:v>
              </c:pt>
              <c:pt idx="82">
                <c:v>3.2664489034064381E-3</c:v>
              </c:pt>
              <c:pt idx="83">
                <c:v>5.5996266915538939E-3</c:v>
              </c:pt>
              <c:pt idx="84">
                <c:v>4.2930471301913187E-2</c:v>
              </c:pt>
              <c:pt idx="85">
                <c:v>3.4064395706952855E-2</c:v>
              </c:pt>
              <c:pt idx="86">
                <c:v>3.4064395706952855E-2</c:v>
              </c:pt>
              <c:pt idx="87">
                <c:v>1.5398973401773208E-2</c:v>
              </c:pt>
              <c:pt idx="88">
                <c:v>-4.6663555762949116E-4</c:v>
              </c:pt>
              <c:pt idx="89">
                <c:v>1.7732151189920664E-2</c:v>
              </c:pt>
              <c:pt idx="90">
                <c:v>4.9930004666355554E-2</c:v>
              </c:pt>
              <c:pt idx="91">
                <c:v>5.7396173588427413E-2</c:v>
              </c:pt>
              <c:pt idx="92">
                <c:v>4.433037797480166E-2</c:v>
              </c:pt>
              <c:pt idx="93">
                <c:v>5.7862809146056904E-2</c:v>
              </c:pt>
              <c:pt idx="94">
                <c:v>7.6994867008866041E-2</c:v>
              </c:pt>
              <c:pt idx="95">
                <c:v>6.8128791413905709E-2</c:v>
              </c:pt>
              <c:pt idx="96">
                <c:v>9.7060195986934161E-2</c:v>
              </c:pt>
              <c:pt idx="97">
                <c:v>8.7727484834344338E-2</c:v>
              </c:pt>
              <c:pt idx="98">
                <c:v>8.1661222585160953E-2</c:v>
              </c:pt>
              <c:pt idx="99">
                <c:v>7.6994867008866041E-2</c:v>
              </c:pt>
              <c:pt idx="100">
                <c:v>7.1861875874941639E-2</c:v>
              </c:pt>
              <c:pt idx="101">
                <c:v>7.8394773681754515E-2</c:v>
              </c:pt>
              <c:pt idx="102">
                <c:v>0.11992533831077923</c:v>
              </c:pt>
              <c:pt idx="103">
                <c:v>0.12879141390573956</c:v>
              </c:pt>
              <c:pt idx="104">
                <c:v>0.10499300046663551</c:v>
              </c:pt>
              <c:pt idx="105">
                <c:v>9.2860475968268741E-2</c:v>
              </c:pt>
              <c:pt idx="106">
                <c:v>0.10125991600559958</c:v>
              </c:pt>
              <c:pt idx="107">
                <c:v>8.0727951469901971E-2</c:v>
              </c:pt>
              <c:pt idx="108">
                <c:v>6.9062062529164692E-2</c:v>
              </c:pt>
              <c:pt idx="109">
                <c:v>5.646290247316843E-2</c:v>
              </c:pt>
              <c:pt idx="110">
                <c:v>2.0531964535697611E-2</c:v>
              </c:pt>
              <c:pt idx="111">
                <c:v>2.3331777881474558E-3</c:v>
              </c:pt>
              <c:pt idx="112">
                <c:v>-6.9995333644423674E-3</c:v>
              </c:pt>
              <c:pt idx="113">
                <c:v>-3.219785347643489E-2</c:v>
              </c:pt>
              <c:pt idx="114">
                <c:v>-9.3327111525898232E-3</c:v>
              </c:pt>
              <c:pt idx="115">
                <c:v>2.3331777881474558E-3</c:v>
              </c:pt>
              <c:pt idx="116">
                <c:v>-3.7330844610359293E-3</c:v>
              </c:pt>
              <c:pt idx="117">
                <c:v>1.7732151189920664E-2</c:v>
              </c:pt>
              <c:pt idx="118">
                <c:v>9.7993467102193144E-3</c:v>
              </c:pt>
              <c:pt idx="119">
                <c:v>5.5996266915538939E-3</c:v>
              </c:pt>
              <c:pt idx="120">
                <c:v>2.1465235650956593E-2</c:v>
              </c:pt>
              <c:pt idx="121">
                <c:v>1.8665422305179646E-2</c:v>
              </c:pt>
              <c:pt idx="122">
                <c:v>6.1129258049463342E-2</c:v>
              </c:pt>
              <c:pt idx="123">
                <c:v>5.4596360242650466E-2</c:v>
              </c:pt>
              <c:pt idx="124">
                <c:v>5.1796546896873519E-2</c:v>
              </c:pt>
              <c:pt idx="125">
                <c:v>4.013065795613624E-2</c:v>
              </c:pt>
              <c:pt idx="126">
                <c:v>4.1997200186654204E-2</c:v>
              </c:pt>
              <c:pt idx="127">
                <c:v>2.3331777881474558E-2</c:v>
              </c:pt>
              <c:pt idx="128">
                <c:v>1.3999066728884735E-2</c:v>
              </c:pt>
              <c:pt idx="129">
                <c:v>-9.3327111525898232E-4</c:v>
              </c:pt>
              <c:pt idx="130">
                <c:v>-6.9995333644423674E-3</c:v>
              </c:pt>
              <c:pt idx="131">
                <c:v>-1.3999066728884735E-2</c:v>
              </c:pt>
              <c:pt idx="132">
                <c:v>2.3331777881474558E-3</c:v>
              </c:pt>
              <c:pt idx="133">
                <c:v>8.866075594960332E-3</c:v>
              </c:pt>
              <c:pt idx="134">
                <c:v>6.5328978068128762E-3</c:v>
              </c:pt>
              <c:pt idx="135">
                <c:v>4.6663555762949116E-4</c:v>
              </c:pt>
              <c:pt idx="136">
                <c:v>-1.2599160055996261E-2</c:v>
              </c:pt>
              <c:pt idx="137">
                <c:v>1.3999066728884735E-3</c:v>
              </c:pt>
              <c:pt idx="138">
                <c:v>7.9328044797013497E-3</c:v>
              </c:pt>
              <c:pt idx="139">
                <c:v>1.213252449836677E-2</c:v>
              </c:pt>
              <c:pt idx="140">
                <c:v>4.1997200186654204E-3</c:v>
              </c:pt>
              <c:pt idx="141">
                <c:v>3.7330844610359293E-2</c:v>
              </c:pt>
              <c:pt idx="142">
                <c:v>2.1931871208586085E-2</c:v>
              </c:pt>
              <c:pt idx="143">
                <c:v>1.1665888940737279E-2</c:v>
              </c:pt>
              <c:pt idx="144">
                <c:v>2.2398506766215576E-2</c:v>
              </c:pt>
              <c:pt idx="145">
                <c:v>2.426504899673354E-2</c:v>
              </c:pt>
              <c:pt idx="146">
                <c:v>5.1329911339244028E-3</c:v>
              </c:pt>
              <c:pt idx="147">
                <c:v>-4.6663555762949116E-4</c:v>
              </c:pt>
              <c:pt idx="148">
                <c:v>-1.3999066728884735E-2</c:v>
              </c:pt>
              <c:pt idx="149">
                <c:v>-1.213252449836677E-2</c:v>
              </c:pt>
              <c:pt idx="150">
                <c:v>-1.0732617825478297E-2</c:v>
              </c:pt>
              <c:pt idx="151">
                <c:v>-3.7797480167988784E-2</c:v>
              </c:pt>
              <c:pt idx="152">
                <c:v>-5.5996266915538939E-2</c:v>
              </c:pt>
              <c:pt idx="153">
                <c:v>-4.2463835744283696E-2</c:v>
              </c:pt>
              <c:pt idx="154">
                <c:v>-3.8264115725618275E-2</c:v>
              </c:pt>
              <c:pt idx="155">
                <c:v>-1.7265515632291173E-2</c:v>
              </c:pt>
              <c:pt idx="156">
                <c:v>-4.013065795613624E-2</c:v>
              </c:pt>
              <c:pt idx="157">
                <c:v>-3.1264582361175908E-2</c:v>
              </c:pt>
              <c:pt idx="158">
                <c:v>-3.3131124591693872E-2</c:v>
              </c:pt>
              <c:pt idx="159">
                <c:v>-4.2463835744283696E-2</c:v>
              </c:pt>
              <c:pt idx="160">
                <c:v>-5.646290247316843E-2</c:v>
              </c:pt>
              <c:pt idx="161">
                <c:v>-6.8595426971535201E-2</c:v>
              </c:pt>
              <c:pt idx="162">
                <c:v>-6.3929071395240289E-2</c:v>
              </c:pt>
              <c:pt idx="163">
                <c:v>-5.0396640223985045E-2</c:v>
              </c:pt>
              <c:pt idx="164">
                <c:v>-5.5996266915538939E-3</c:v>
              </c:pt>
              <c:pt idx="165">
                <c:v>-2.006532897806812E-2</c:v>
              </c:pt>
              <c:pt idx="166">
                <c:v>-1.2599160055996261E-2</c:v>
              </c:pt>
              <c:pt idx="167">
                <c:v>1.9132057862809138E-2</c:v>
              </c:pt>
              <c:pt idx="168">
                <c:v>2.5198320111992523E-2</c:v>
              </c:pt>
              <c:pt idx="169">
                <c:v>1.6332244517032191E-2</c:v>
              </c:pt>
              <c:pt idx="170">
                <c:v>1.2599160055996261E-2</c:v>
              </c:pt>
              <c:pt idx="171">
                <c:v>-1.3532431171255244E-2</c:v>
              </c:pt>
              <c:pt idx="172">
                <c:v>-1.0265982267848806E-2</c:v>
              </c:pt>
              <c:pt idx="173">
                <c:v>-3.2664489034064381E-3</c:v>
              </c:pt>
              <c:pt idx="174">
                <c:v>-3.2664489034064381E-3</c:v>
              </c:pt>
              <c:pt idx="175">
                <c:v>6.0662622491833851E-3</c:v>
              </c:pt>
              <c:pt idx="176">
                <c:v>4.6663555762949116E-4</c:v>
              </c:pt>
              <c:pt idx="177">
                <c:v>1.3999066728884735E-2</c:v>
              </c:pt>
              <c:pt idx="178">
                <c:v>1.8198786747550155E-2</c:v>
              </c:pt>
              <c:pt idx="179">
                <c:v>3.5464302379841328E-2</c:v>
              </c:pt>
              <c:pt idx="180">
                <c:v>1.1665888940737279E-2</c:v>
              </c:pt>
              <c:pt idx="181">
                <c:v>-2.3331777881474558E-3</c:v>
              </c:pt>
              <c:pt idx="182">
                <c:v>-2.799813345776947E-3</c:v>
              </c:pt>
              <c:pt idx="183">
                <c:v>-1.7265515632291173E-2</c:v>
              </c:pt>
              <c:pt idx="184">
                <c:v>1.4932337844143717E-2</c:v>
              </c:pt>
              <c:pt idx="185">
                <c:v>1.3999066728884735E-3</c:v>
              </c:pt>
              <c:pt idx="186">
                <c:v>2.4731684554363031E-2</c:v>
              </c:pt>
              <c:pt idx="187">
                <c:v>7.1861875874941639E-2</c:v>
              </c:pt>
              <c:pt idx="188">
                <c:v>5.9729351376574868E-2</c:v>
              </c:pt>
              <c:pt idx="189">
                <c:v>3.1731217918805399E-2</c:v>
              </c:pt>
              <c:pt idx="190">
                <c:v>0</c:v>
              </c:pt>
              <c:pt idx="191">
                <c:v>-1.3999066728884735E-2</c:v>
              </c:pt>
              <c:pt idx="192">
                <c:v>-2.7531497900139978E-2</c:v>
              </c:pt>
              <c:pt idx="193">
                <c:v>-2.0531964535697611E-2</c:v>
              </c:pt>
              <c:pt idx="194">
                <c:v>-1.3065795613625752E-2</c:v>
              </c:pt>
              <c:pt idx="195">
                <c:v>2.799813345776947E-3</c:v>
              </c:pt>
              <c:pt idx="196">
                <c:v>3.7797480167988784E-2</c:v>
              </c:pt>
              <c:pt idx="197">
                <c:v>2.2398506766215576E-2</c:v>
              </c:pt>
              <c:pt idx="198">
                <c:v>7.4661689220718586E-3</c:v>
              </c:pt>
              <c:pt idx="199">
                <c:v>1.3532431171255244E-2</c:v>
              </c:pt>
              <c:pt idx="200">
                <c:v>1.3065795613625752E-2</c:v>
              </c:pt>
              <c:pt idx="201">
                <c:v>2.7064862342510487E-2</c:v>
              </c:pt>
              <c:pt idx="202">
                <c:v>9.3327111525898232E-3</c:v>
              </c:pt>
              <c:pt idx="203">
                <c:v>-3.2664489034064381E-3</c:v>
              </c:pt>
              <c:pt idx="204">
                <c:v>4.1997200186654204E-3</c:v>
              </c:pt>
              <c:pt idx="205">
                <c:v>1.0265982267848806E-2</c:v>
              </c:pt>
              <c:pt idx="206">
                <c:v>-4.1997200186654204E-3</c:v>
              </c:pt>
              <c:pt idx="207">
                <c:v>1.9598693420438629E-2</c:v>
              </c:pt>
              <c:pt idx="208">
                <c:v>1.213252449836677E-2</c:v>
              </c:pt>
              <c:pt idx="209">
                <c:v>2.5664955669622014E-2</c:v>
              </c:pt>
              <c:pt idx="210">
                <c:v>8.866075594960332E-3</c:v>
              </c:pt>
              <c:pt idx="211">
                <c:v>1.0732617825478297E-2</c:v>
              </c:pt>
              <c:pt idx="212">
                <c:v>4.6663555762949116E-3</c:v>
              </c:pt>
              <c:pt idx="213">
                <c:v>5.1329911339244028E-3</c:v>
              </c:pt>
              <c:pt idx="214">
                <c:v>-1.1199253383107788E-2</c:v>
              </c:pt>
              <c:pt idx="215">
                <c:v>-2.2398506766215576E-2</c:v>
              </c:pt>
              <c:pt idx="216">
                <c:v>-2.3331777881474558E-2</c:v>
              </c:pt>
              <c:pt idx="217">
                <c:v>-3.5464302379841328E-2</c:v>
              </c:pt>
              <c:pt idx="218">
                <c:v>-3.5464302379841328E-2</c:v>
              </c:pt>
              <c:pt idx="219">
                <c:v>-5.1329911339244028E-2</c:v>
              </c:pt>
              <c:pt idx="220">
                <c:v>-5.0863275781614536E-2</c:v>
              </c:pt>
              <c:pt idx="221">
                <c:v>-3.2664489034064381E-2</c:v>
              </c:pt>
              <c:pt idx="222">
                <c:v>-3.9664022398506749E-2</c:v>
              </c:pt>
              <c:pt idx="223">
                <c:v>-3.8730751283247766E-2</c:v>
              </c:pt>
              <c:pt idx="224">
                <c:v>-5.7396173588427413E-2</c:v>
              </c:pt>
              <c:pt idx="225">
                <c:v>-5.3196453569761992E-2</c:v>
              </c:pt>
              <c:pt idx="226">
                <c:v>-6.019598693420436E-2</c:v>
              </c:pt>
              <c:pt idx="227">
                <c:v>-5.4596360242650466E-2</c:v>
              </c:pt>
              <c:pt idx="228">
                <c:v>-6.1595893607092833E-2</c:v>
              </c:pt>
              <c:pt idx="229">
                <c:v>-6.9528698086794183E-2</c:v>
              </c:pt>
              <c:pt idx="230">
                <c:v>-5.646290247316843E-2</c:v>
              </c:pt>
              <c:pt idx="231">
                <c:v>-5.3663089127391483E-2</c:v>
              </c:pt>
              <c:pt idx="232">
                <c:v>-5.7862809146056904E-2</c:v>
              </c:pt>
              <c:pt idx="233">
                <c:v>-5.4129724685020975E-2</c:v>
              </c:pt>
              <c:pt idx="234">
                <c:v>-4.8996733551096572E-2</c:v>
              </c:pt>
              <c:pt idx="235">
                <c:v>-6.2529164722351815E-2</c:v>
              </c:pt>
              <c:pt idx="236">
                <c:v>-4.7596826878208098E-2</c:v>
              </c:pt>
              <c:pt idx="237">
                <c:v>-3.3131124591693872E-2</c:v>
              </c:pt>
              <c:pt idx="238">
                <c:v>-4.2463835744283696E-2</c:v>
              </c:pt>
              <c:pt idx="239">
                <c:v>-5.9262715818945377E-2</c:v>
              </c:pt>
              <c:pt idx="240">
                <c:v>-6.2529164722351815E-2</c:v>
              </c:pt>
              <c:pt idx="241">
                <c:v>-6.4862342510499271E-2</c:v>
              </c:pt>
              <c:pt idx="242">
                <c:v>-5.646290247316843E-2</c:v>
              </c:pt>
              <c:pt idx="243">
                <c:v>-6.5328978068128762E-2</c:v>
              </c:pt>
              <c:pt idx="244">
                <c:v>-7.6061595893607059E-2</c:v>
              </c:pt>
              <c:pt idx="245">
                <c:v>-6.1129258049463342E-2</c:v>
              </c:pt>
              <c:pt idx="246">
                <c:v>-6.1129258049463342E-2</c:v>
              </c:pt>
              <c:pt idx="247">
                <c:v>-2.006532897806812E-2</c:v>
              </c:pt>
              <c:pt idx="248">
                <c:v>-3.2664489034064381E-3</c:v>
              </c:pt>
              <c:pt idx="249">
                <c:v>-1.3999066728884735E-2</c:v>
              </c:pt>
              <c:pt idx="250">
                <c:v>-2.1465235650956593E-2</c:v>
              </c:pt>
              <c:pt idx="251">
                <c:v>-2.4731684554363031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497-4990-B51B-948B2B4FE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554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ctr" rtl="0"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One Year Performance</a:t>
            </a:r>
          </a:p>
        </c:rich>
      </c:tx>
      <c:layout>
        <c:manualLayout>
          <c:xMode val="edge"/>
          <c:yMode val="edge"/>
          <c:x val="0.27750738188976376"/>
          <c:y val="6.0146707493522649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86510602700801"/>
          <c:y val="0.11904255319148936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S. ARABIA</c:v>
              </c:pt>
              <c:pt idx="1">
                <c:v>GCC</c:v>
              </c:pt>
              <c:pt idx="2">
                <c:v>BAHRAIN</c:v>
              </c:pt>
              <c:pt idx="3">
                <c:v>OMAN</c:v>
              </c:pt>
              <c:pt idx="4">
                <c:v>QATAR</c:v>
              </c:pt>
              <c:pt idx="5">
                <c:v>EMEA</c:v>
              </c:pt>
              <c:pt idx="6">
                <c:v>GEM</c:v>
              </c:pt>
              <c:pt idx="7">
                <c:v>KUWAIT</c:v>
              </c:pt>
              <c:pt idx="8">
                <c:v>UAE</c:v>
              </c:pt>
            </c:strLit>
          </c:cat>
          <c:val>
            <c:numLit>
              <c:formatCode>0.0%</c:formatCode>
              <c:ptCount val="9"/>
              <c:pt idx="0">
                <c:v>-8.1502579999999991E-2</c:v>
              </c:pt>
              <c:pt idx="1">
                <c:v>3.7938150000000004E-2</c:v>
              </c:pt>
              <c:pt idx="2">
                <c:v>5.0231979999999996E-2</c:v>
              </c:pt>
              <c:pt idx="3">
                <c:v>7.3010409999999998E-2</c:v>
              </c:pt>
              <c:pt idx="4">
                <c:v>9.2500300000000008E-2</c:v>
              </c:pt>
              <c:pt idx="5">
                <c:v>0.16610900000000006</c:v>
              </c:pt>
              <c:pt idx="6">
                <c:v>0.2119127999999999</c:v>
              </c:pt>
              <c:pt idx="7">
                <c:v>0.23211799999999999</c:v>
              </c:pt>
              <c:pt idx="8">
                <c:v>0.30316070000000001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600" b="1"/>
              <a:t>Central Bank Policy Rat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6.4717504391066966E-2"/>
          <c:y val="9.7337903876071843E-2"/>
          <c:w val="0.91787399460299079"/>
          <c:h val="0.64570935668923701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268</c:v>
              </c:pt>
              <c:pt idx="1">
                <c:v>42269</c:v>
              </c:pt>
              <c:pt idx="2">
                <c:v>42270</c:v>
              </c:pt>
              <c:pt idx="3">
                <c:v>42271</c:v>
              </c:pt>
              <c:pt idx="4">
                <c:v>42272</c:v>
              </c:pt>
              <c:pt idx="5">
                <c:v>42275</c:v>
              </c:pt>
              <c:pt idx="6">
                <c:v>42276</c:v>
              </c:pt>
              <c:pt idx="7">
                <c:v>42277</c:v>
              </c:pt>
              <c:pt idx="8">
                <c:v>42278</c:v>
              </c:pt>
              <c:pt idx="9">
                <c:v>42279</c:v>
              </c:pt>
              <c:pt idx="10">
                <c:v>42282</c:v>
              </c:pt>
              <c:pt idx="11">
                <c:v>42283</c:v>
              </c:pt>
              <c:pt idx="12">
                <c:v>42284</c:v>
              </c:pt>
              <c:pt idx="13">
                <c:v>42285</c:v>
              </c:pt>
              <c:pt idx="14">
                <c:v>42286</c:v>
              </c:pt>
              <c:pt idx="15">
                <c:v>42289</c:v>
              </c:pt>
              <c:pt idx="16">
                <c:v>42290</c:v>
              </c:pt>
              <c:pt idx="17">
                <c:v>42291</c:v>
              </c:pt>
              <c:pt idx="18">
                <c:v>42292</c:v>
              </c:pt>
              <c:pt idx="19">
                <c:v>42293</c:v>
              </c:pt>
              <c:pt idx="20">
                <c:v>42296</c:v>
              </c:pt>
              <c:pt idx="21">
                <c:v>42297</c:v>
              </c:pt>
              <c:pt idx="22">
                <c:v>42298</c:v>
              </c:pt>
              <c:pt idx="23">
                <c:v>42299</c:v>
              </c:pt>
              <c:pt idx="24">
                <c:v>42300</c:v>
              </c:pt>
              <c:pt idx="25">
                <c:v>42303</c:v>
              </c:pt>
              <c:pt idx="26">
                <c:v>42304</c:v>
              </c:pt>
              <c:pt idx="27">
                <c:v>42305</c:v>
              </c:pt>
              <c:pt idx="28">
                <c:v>42306</c:v>
              </c:pt>
              <c:pt idx="29">
                <c:v>42307</c:v>
              </c:pt>
              <c:pt idx="30">
                <c:v>42310</c:v>
              </c:pt>
              <c:pt idx="31">
                <c:v>42311</c:v>
              </c:pt>
              <c:pt idx="32">
                <c:v>42312</c:v>
              </c:pt>
              <c:pt idx="33">
                <c:v>42313</c:v>
              </c:pt>
              <c:pt idx="34">
                <c:v>42314</c:v>
              </c:pt>
              <c:pt idx="35">
                <c:v>42317</c:v>
              </c:pt>
              <c:pt idx="36">
                <c:v>42318</c:v>
              </c:pt>
              <c:pt idx="37">
                <c:v>42319</c:v>
              </c:pt>
              <c:pt idx="38">
                <c:v>42320</c:v>
              </c:pt>
              <c:pt idx="39">
                <c:v>42321</c:v>
              </c:pt>
              <c:pt idx="40">
                <c:v>42324</c:v>
              </c:pt>
              <c:pt idx="41">
                <c:v>42325</c:v>
              </c:pt>
              <c:pt idx="42">
                <c:v>42326</c:v>
              </c:pt>
              <c:pt idx="43">
                <c:v>42327</c:v>
              </c:pt>
              <c:pt idx="44">
                <c:v>42328</c:v>
              </c:pt>
              <c:pt idx="45">
                <c:v>42331</c:v>
              </c:pt>
              <c:pt idx="46">
                <c:v>42332</c:v>
              </c:pt>
              <c:pt idx="47">
                <c:v>42333</c:v>
              </c:pt>
              <c:pt idx="48">
                <c:v>42334</c:v>
              </c:pt>
              <c:pt idx="49">
                <c:v>42335</c:v>
              </c:pt>
              <c:pt idx="50">
                <c:v>42338</c:v>
              </c:pt>
              <c:pt idx="51">
                <c:v>42339</c:v>
              </c:pt>
              <c:pt idx="52">
                <c:v>42340</c:v>
              </c:pt>
              <c:pt idx="53">
                <c:v>42341</c:v>
              </c:pt>
              <c:pt idx="54">
                <c:v>42342</c:v>
              </c:pt>
              <c:pt idx="55">
                <c:v>42345</c:v>
              </c:pt>
              <c:pt idx="56">
                <c:v>42346</c:v>
              </c:pt>
              <c:pt idx="57">
                <c:v>42347</c:v>
              </c:pt>
              <c:pt idx="58">
                <c:v>42348</c:v>
              </c:pt>
              <c:pt idx="59">
                <c:v>42349</c:v>
              </c:pt>
              <c:pt idx="60">
                <c:v>42352</c:v>
              </c:pt>
              <c:pt idx="61">
                <c:v>42353</c:v>
              </c:pt>
              <c:pt idx="62">
                <c:v>42354</c:v>
              </c:pt>
              <c:pt idx="63">
                <c:v>42355</c:v>
              </c:pt>
              <c:pt idx="64">
                <c:v>42356</c:v>
              </c:pt>
              <c:pt idx="65">
                <c:v>42359</c:v>
              </c:pt>
              <c:pt idx="66">
                <c:v>42360</c:v>
              </c:pt>
              <c:pt idx="67">
                <c:v>42361</c:v>
              </c:pt>
              <c:pt idx="68">
                <c:v>42362</c:v>
              </c:pt>
              <c:pt idx="69">
                <c:v>42363</c:v>
              </c:pt>
              <c:pt idx="70">
                <c:v>42366</c:v>
              </c:pt>
              <c:pt idx="71">
                <c:v>42367</c:v>
              </c:pt>
              <c:pt idx="72">
                <c:v>42368</c:v>
              </c:pt>
              <c:pt idx="73">
                <c:v>42369</c:v>
              </c:pt>
              <c:pt idx="74">
                <c:v>42370</c:v>
              </c:pt>
              <c:pt idx="75">
                <c:v>42373</c:v>
              </c:pt>
              <c:pt idx="76">
                <c:v>42374</c:v>
              </c:pt>
              <c:pt idx="77">
                <c:v>42375</c:v>
              </c:pt>
              <c:pt idx="78">
                <c:v>42376</c:v>
              </c:pt>
              <c:pt idx="79">
                <c:v>42377</c:v>
              </c:pt>
              <c:pt idx="80">
                <c:v>42380</c:v>
              </c:pt>
              <c:pt idx="81">
                <c:v>42381</c:v>
              </c:pt>
              <c:pt idx="82">
                <c:v>42382</c:v>
              </c:pt>
              <c:pt idx="83">
                <c:v>42383</c:v>
              </c:pt>
              <c:pt idx="84">
                <c:v>42384</c:v>
              </c:pt>
              <c:pt idx="85">
                <c:v>42387</c:v>
              </c:pt>
              <c:pt idx="86">
                <c:v>42388</c:v>
              </c:pt>
              <c:pt idx="87">
                <c:v>42389</c:v>
              </c:pt>
              <c:pt idx="88">
                <c:v>42390</c:v>
              </c:pt>
              <c:pt idx="89">
                <c:v>42391</c:v>
              </c:pt>
              <c:pt idx="90">
                <c:v>42394</c:v>
              </c:pt>
              <c:pt idx="91">
                <c:v>42395</c:v>
              </c:pt>
              <c:pt idx="92">
                <c:v>42396</c:v>
              </c:pt>
              <c:pt idx="93">
                <c:v>42397</c:v>
              </c:pt>
              <c:pt idx="94">
                <c:v>42398</c:v>
              </c:pt>
              <c:pt idx="95">
                <c:v>42401</c:v>
              </c:pt>
              <c:pt idx="96">
                <c:v>42402</c:v>
              </c:pt>
              <c:pt idx="97">
                <c:v>42403</c:v>
              </c:pt>
              <c:pt idx="98">
                <c:v>42404</c:v>
              </c:pt>
              <c:pt idx="99">
                <c:v>42405</c:v>
              </c:pt>
              <c:pt idx="100">
                <c:v>42408</c:v>
              </c:pt>
              <c:pt idx="101">
                <c:v>42409</c:v>
              </c:pt>
              <c:pt idx="102">
                <c:v>42410</c:v>
              </c:pt>
              <c:pt idx="103">
                <c:v>42411</c:v>
              </c:pt>
              <c:pt idx="104">
                <c:v>42412</c:v>
              </c:pt>
              <c:pt idx="105">
                <c:v>42415</c:v>
              </c:pt>
              <c:pt idx="106">
                <c:v>42416</c:v>
              </c:pt>
              <c:pt idx="107">
                <c:v>42417</c:v>
              </c:pt>
              <c:pt idx="108">
                <c:v>42418</c:v>
              </c:pt>
              <c:pt idx="109">
                <c:v>42419</c:v>
              </c:pt>
              <c:pt idx="110">
                <c:v>42422</c:v>
              </c:pt>
              <c:pt idx="111">
                <c:v>42423</c:v>
              </c:pt>
              <c:pt idx="112">
                <c:v>42424</c:v>
              </c:pt>
              <c:pt idx="113">
                <c:v>42425</c:v>
              </c:pt>
              <c:pt idx="114">
                <c:v>42426</c:v>
              </c:pt>
              <c:pt idx="115">
                <c:v>42429</c:v>
              </c:pt>
              <c:pt idx="116">
                <c:v>42430</c:v>
              </c:pt>
              <c:pt idx="117">
                <c:v>42431</c:v>
              </c:pt>
              <c:pt idx="118">
                <c:v>42432</c:v>
              </c:pt>
              <c:pt idx="119">
                <c:v>42433</c:v>
              </c:pt>
              <c:pt idx="120">
                <c:v>42436</c:v>
              </c:pt>
              <c:pt idx="121">
                <c:v>42437</c:v>
              </c:pt>
              <c:pt idx="122">
                <c:v>42438</c:v>
              </c:pt>
              <c:pt idx="123">
                <c:v>42439</c:v>
              </c:pt>
              <c:pt idx="124">
                <c:v>42440</c:v>
              </c:pt>
              <c:pt idx="125">
                <c:v>42443</c:v>
              </c:pt>
              <c:pt idx="126">
                <c:v>42444</c:v>
              </c:pt>
              <c:pt idx="127">
                <c:v>42445</c:v>
              </c:pt>
              <c:pt idx="128">
                <c:v>42446</c:v>
              </c:pt>
              <c:pt idx="129">
                <c:v>42447</c:v>
              </c:pt>
              <c:pt idx="130">
                <c:v>42450</c:v>
              </c:pt>
              <c:pt idx="131">
                <c:v>42451</c:v>
              </c:pt>
              <c:pt idx="132">
                <c:v>42452</c:v>
              </c:pt>
              <c:pt idx="133">
                <c:v>42453</c:v>
              </c:pt>
              <c:pt idx="134">
                <c:v>42454</c:v>
              </c:pt>
              <c:pt idx="135">
                <c:v>42457</c:v>
              </c:pt>
              <c:pt idx="136">
                <c:v>42458</c:v>
              </c:pt>
              <c:pt idx="137">
                <c:v>42459</c:v>
              </c:pt>
              <c:pt idx="138">
                <c:v>42460</c:v>
              </c:pt>
              <c:pt idx="139">
                <c:v>42461</c:v>
              </c:pt>
              <c:pt idx="140">
                <c:v>42464</c:v>
              </c:pt>
              <c:pt idx="141">
                <c:v>42465</c:v>
              </c:pt>
              <c:pt idx="142">
                <c:v>42466</c:v>
              </c:pt>
              <c:pt idx="143">
                <c:v>42467</c:v>
              </c:pt>
              <c:pt idx="144">
                <c:v>42468</c:v>
              </c:pt>
              <c:pt idx="145">
                <c:v>42471</c:v>
              </c:pt>
              <c:pt idx="146">
                <c:v>42472</c:v>
              </c:pt>
              <c:pt idx="147">
                <c:v>42473</c:v>
              </c:pt>
              <c:pt idx="148">
                <c:v>42474</c:v>
              </c:pt>
              <c:pt idx="149">
                <c:v>42475</c:v>
              </c:pt>
              <c:pt idx="150">
                <c:v>42478</c:v>
              </c:pt>
              <c:pt idx="151">
                <c:v>42479</c:v>
              </c:pt>
              <c:pt idx="152">
                <c:v>42480</c:v>
              </c:pt>
              <c:pt idx="153">
                <c:v>42481</c:v>
              </c:pt>
              <c:pt idx="154">
                <c:v>42482</c:v>
              </c:pt>
              <c:pt idx="155">
                <c:v>42485</c:v>
              </c:pt>
              <c:pt idx="156">
                <c:v>42486</c:v>
              </c:pt>
              <c:pt idx="157">
                <c:v>42487</c:v>
              </c:pt>
              <c:pt idx="158">
                <c:v>42488</c:v>
              </c:pt>
              <c:pt idx="159">
                <c:v>42489</c:v>
              </c:pt>
              <c:pt idx="160">
                <c:v>42492</c:v>
              </c:pt>
              <c:pt idx="161">
                <c:v>42493</c:v>
              </c:pt>
              <c:pt idx="162">
                <c:v>42494</c:v>
              </c:pt>
              <c:pt idx="163">
                <c:v>42495</c:v>
              </c:pt>
              <c:pt idx="164">
                <c:v>42496</c:v>
              </c:pt>
              <c:pt idx="165">
                <c:v>42499</c:v>
              </c:pt>
              <c:pt idx="166">
                <c:v>42500</c:v>
              </c:pt>
              <c:pt idx="167">
                <c:v>42501</c:v>
              </c:pt>
              <c:pt idx="168">
                <c:v>42502</c:v>
              </c:pt>
              <c:pt idx="169">
                <c:v>42503</c:v>
              </c:pt>
              <c:pt idx="170">
                <c:v>42506</c:v>
              </c:pt>
              <c:pt idx="171">
                <c:v>42507</c:v>
              </c:pt>
              <c:pt idx="172">
                <c:v>42508</c:v>
              </c:pt>
              <c:pt idx="173">
                <c:v>42509</c:v>
              </c:pt>
              <c:pt idx="174">
                <c:v>42510</c:v>
              </c:pt>
              <c:pt idx="175">
                <c:v>42513</c:v>
              </c:pt>
              <c:pt idx="176">
                <c:v>42514</c:v>
              </c:pt>
              <c:pt idx="177">
                <c:v>42515</c:v>
              </c:pt>
              <c:pt idx="178">
                <c:v>42516</c:v>
              </c:pt>
              <c:pt idx="179">
                <c:v>42517</c:v>
              </c:pt>
              <c:pt idx="180">
                <c:v>42520</c:v>
              </c:pt>
              <c:pt idx="181">
                <c:v>42521</c:v>
              </c:pt>
              <c:pt idx="182">
                <c:v>42522</c:v>
              </c:pt>
              <c:pt idx="183">
                <c:v>42523</c:v>
              </c:pt>
              <c:pt idx="184">
                <c:v>42524</c:v>
              </c:pt>
              <c:pt idx="185">
                <c:v>42527</c:v>
              </c:pt>
              <c:pt idx="186">
                <c:v>42528</c:v>
              </c:pt>
              <c:pt idx="187">
                <c:v>42529</c:v>
              </c:pt>
              <c:pt idx="188">
                <c:v>42530</c:v>
              </c:pt>
              <c:pt idx="189">
                <c:v>42531</c:v>
              </c:pt>
              <c:pt idx="190">
                <c:v>42534</c:v>
              </c:pt>
              <c:pt idx="191">
                <c:v>42535</c:v>
              </c:pt>
              <c:pt idx="192">
                <c:v>42536</c:v>
              </c:pt>
              <c:pt idx="193">
                <c:v>42537</c:v>
              </c:pt>
              <c:pt idx="194">
                <c:v>42538</c:v>
              </c:pt>
              <c:pt idx="195">
                <c:v>42541</c:v>
              </c:pt>
              <c:pt idx="196">
                <c:v>42542</c:v>
              </c:pt>
              <c:pt idx="197">
                <c:v>42543</c:v>
              </c:pt>
              <c:pt idx="198">
                <c:v>42544</c:v>
              </c:pt>
              <c:pt idx="199">
                <c:v>42545</c:v>
              </c:pt>
              <c:pt idx="200">
                <c:v>42548</c:v>
              </c:pt>
              <c:pt idx="201">
                <c:v>42549</c:v>
              </c:pt>
              <c:pt idx="202">
                <c:v>42550</c:v>
              </c:pt>
              <c:pt idx="203">
                <c:v>42551</c:v>
              </c:pt>
              <c:pt idx="204">
                <c:v>42552</c:v>
              </c:pt>
              <c:pt idx="205">
                <c:v>42555</c:v>
              </c:pt>
              <c:pt idx="206">
                <c:v>42556</c:v>
              </c:pt>
              <c:pt idx="207">
                <c:v>42557</c:v>
              </c:pt>
              <c:pt idx="208">
                <c:v>42558</c:v>
              </c:pt>
              <c:pt idx="209">
                <c:v>42559</c:v>
              </c:pt>
              <c:pt idx="210">
                <c:v>42562</c:v>
              </c:pt>
              <c:pt idx="211">
                <c:v>42563</c:v>
              </c:pt>
              <c:pt idx="212">
                <c:v>42564</c:v>
              </c:pt>
              <c:pt idx="213">
                <c:v>42565</c:v>
              </c:pt>
              <c:pt idx="214">
                <c:v>42566</c:v>
              </c:pt>
              <c:pt idx="215">
                <c:v>42569</c:v>
              </c:pt>
              <c:pt idx="216">
                <c:v>42570</c:v>
              </c:pt>
              <c:pt idx="217">
                <c:v>42571</c:v>
              </c:pt>
              <c:pt idx="218">
                <c:v>42572</c:v>
              </c:pt>
              <c:pt idx="219">
                <c:v>42573</c:v>
              </c:pt>
              <c:pt idx="220">
                <c:v>42576</c:v>
              </c:pt>
              <c:pt idx="221">
                <c:v>42577</c:v>
              </c:pt>
              <c:pt idx="222">
                <c:v>42578</c:v>
              </c:pt>
              <c:pt idx="223">
                <c:v>42579</c:v>
              </c:pt>
              <c:pt idx="224">
                <c:v>42580</c:v>
              </c:pt>
              <c:pt idx="225">
                <c:v>42583</c:v>
              </c:pt>
              <c:pt idx="226">
                <c:v>42584</c:v>
              </c:pt>
              <c:pt idx="227">
                <c:v>42585</c:v>
              </c:pt>
              <c:pt idx="228">
                <c:v>42586</c:v>
              </c:pt>
              <c:pt idx="229">
                <c:v>42587</c:v>
              </c:pt>
              <c:pt idx="230">
                <c:v>42590</c:v>
              </c:pt>
              <c:pt idx="231">
                <c:v>42591</c:v>
              </c:pt>
              <c:pt idx="232">
                <c:v>42592</c:v>
              </c:pt>
              <c:pt idx="233">
                <c:v>42593</c:v>
              </c:pt>
              <c:pt idx="234">
                <c:v>42594</c:v>
              </c:pt>
              <c:pt idx="235">
                <c:v>42597</c:v>
              </c:pt>
              <c:pt idx="236">
                <c:v>42598</c:v>
              </c:pt>
              <c:pt idx="237">
                <c:v>42599</c:v>
              </c:pt>
              <c:pt idx="238">
                <c:v>42600</c:v>
              </c:pt>
              <c:pt idx="239">
                <c:v>42601</c:v>
              </c:pt>
              <c:pt idx="240">
                <c:v>42604</c:v>
              </c:pt>
              <c:pt idx="241">
                <c:v>42605</c:v>
              </c:pt>
              <c:pt idx="242">
                <c:v>42606</c:v>
              </c:pt>
              <c:pt idx="243">
                <c:v>42607</c:v>
              </c:pt>
              <c:pt idx="244">
                <c:v>42608</c:v>
              </c:pt>
              <c:pt idx="245">
                <c:v>42611</c:v>
              </c:pt>
              <c:pt idx="246">
                <c:v>42612</c:v>
              </c:pt>
              <c:pt idx="247">
                <c:v>42613</c:v>
              </c:pt>
              <c:pt idx="248">
                <c:v>42614</c:v>
              </c:pt>
              <c:pt idx="249">
                <c:v>42615</c:v>
              </c:pt>
              <c:pt idx="250">
                <c:v>42618</c:v>
              </c:pt>
              <c:pt idx="251">
                <c:v>42619</c:v>
              </c:pt>
              <c:pt idx="252">
                <c:v>42620</c:v>
              </c:pt>
              <c:pt idx="253">
                <c:v>42621</c:v>
              </c:pt>
              <c:pt idx="254">
                <c:v>42622</c:v>
              </c:pt>
              <c:pt idx="255">
                <c:v>42625</c:v>
              </c:pt>
              <c:pt idx="256">
                <c:v>42626</c:v>
              </c:pt>
              <c:pt idx="257">
                <c:v>42627</c:v>
              </c:pt>
              <c:pt idx="258">
                <c:v>42628</c:v>
              </c:pt>
              <c:pt idx="259">
                <c:v>42629</c:v>
              </c:pt>
              <c:pt idx="260">
                <c:v>42632</c:v>
              </c:pt>
              <c:pt idx="261">
                <c:v>42633</c:v>
              </c:pt>
              <c:pt idx="262">
                <c:v>42634</c:v>
              </c:pt>
              <c:pt idx="263">
                <c:v>42635</c:v>
              </c:pt>
              <c:pt idx="264">
                <c:v>42636</c:v>
              </c:pt>
              <c:pt idx="265">
                <c:v>42639</c:v>
              </c:pt>
              <c:pt idx="266">
                <c:v>42640</c:v>
              </c:pt>
              <c:pt idx="267">
                <c:v>42641</c:v>
              </c:pt>
              <c:pt idx="268">
                <c:v>42642</c:v>
              </c:pt>
              <c:pt idx="269">
                <c:v>42643</c:v>
              </c:pt>
              <c:pt idx="270">
                <c:v>42646</c:v>
              </c:pt>
              <c:pt idx="271">
                <c:v>42647</c:v>
              </c:pt>
              <c:pt idx="272">
                <c:v>42648</c:v>
              </c:pt>
              <c:pt idx="273">
                <c:v>42649</c:v>
              </c:pt>
              <c:pt idx="274">
                <c:v>42650</c:v>
              </c:pt>
              <c:pt idx="275">
                <c:v>42653</c:v>
              </c:pt>
              <c:pt idx="276">
                <c:v>42654</c:v>
              </c:pt>
              <c:pt idx="277">
                <c:v>42655</c:v>
              </c:pt>
              <c:pt idx="278">
                <c:v>42656</c:v>
              </c:pt>
              <c:pt idx="279">
                <c:v>42657</c:v>
              </c:pt>
              <c:pt idx="280">
                <c:v>42660</c:v>
              </c:pt>
              <c:pt idx="281">
                <c:v>42661</c:v>
              </c:pt>
              <c:pt idx="282">
                <c:v>42662</c:v>
              </c:pt>
              <c:pt idx="283">
                <c:v>42663</c:v>
              </c:pt>
              <c:pt idx="284">
                <c:v>42664</c:v>
              </c:pt>
              <c:pt idx="285">
                <c:v>42667</c:v>
              </c:pt>
              <c:pt idx="286">
                <c:v>42668</c:v>
              </c:pt>
              <c:pt idx="287">
                <c:v>42669</c:v>
              </c:pt>
              <c:pt idx="288">
                <c:v>42670</c:v>
              </c:pt>
              <c:pt idx="289">
                <c:v>42671</c:v>
              </c:pt>
              <c:pt idx="290">
                <c:v>42674</c:v>
              </c:pt>
              <c:pt idx="291">
                <c:v>42675</c:v>
              </c:pt>
              <c:pt idx="292">
                <c:v>42676</c:v>
              </c:pt>
              <c:pt idx="293">
                <c:v>42677</c:v>
              </c:pt>
              <c:pt idx="294">
                <c:v>42678</c:v>
              </c:pt>
              <c:pt idx="295">
                <c:v>42681</c:v>
              </c:pt>
              <c:pt idx="296">
                <c:v>42682</c:v>
              </c:pt>
              <c:pt idx="297">
                <c:v>42683</c:v>
              </c:pt>
              <c:pt idx="298">
                <c:v>42684</c:v>
              </c:pt>
              <c:pt idx="299">
                <c:v>42685</c:v>
              </c:pt>
              <c:pt idx="300">
                <c:v>42688</c:v>
              </c:pt>
              <c:pt idx="301">
                <c:v>42689</c:v>
              </c:pt>
              <c:pt idx="302">
                <c:v>42690</c:v>
              </c:pt>
              <c:pt idx="303">
                <c:v>42691</c:v>
              </c:pt>
              <c:pt idx="304">
                <c:v>42692</c:v>
              </c:pt>
              <c:pt idx="305">
                <c:v>42695</c:v>
              </c:pt>
              <c:pt idx="306">
                <c:v>42696</c:v>
              </c:pt>
              <c:pt idx="307">
                <c:v>42697</c:v>
              </c:pt>
              <c:pt idx="308">
                <c:v>42698</c:v>
              </c:pt>
              <c:pt idx="309">
                <c:v>42699</c:v>
              </c:pt>
              <c:pt idx="310">
                <c:v>42702</c:v>
              </c:pt>
              <c:pt idx="311">
                <c:v>42703</c:v>
              </c:pt>
              <c:pt idx="312">
                <c:v>42704</c:v>
              </c:pt>
              <c:pt idx="313">
                <c:v>42705</c:v>
              </c:pt>
              <c:pt idx="314">
                <c:v>42706</c:v>
              </c:pt>
              <c:pt idx="315">
                <c:v>42709</c:v>
              </c:pt>
              <c:pt idx="316">
                <c:v>42710</c:v>
              </c:pt>
              <c:pt idx="317">
                <c:v>42711</c:v>
              </c:pt>
              <c:pt idx="318">
                <c:v>42712</c:v>
              </c:pt>
              <c:pt idx="319">
                <c:v>42713</c:v>
              </c:pt>
              <c:pt idx="320">
                <c:v>42716</c:v>
              </c:pt>
              <c:pt idx="321">
                <c:v>42717</c:v>
              </c:pt>
              <c:pt idx="322">
                <c:v>42718</c:v>
              </c:pt>
              <c:pt idx="323">
                <c:v>42719</c:v>
              </c:pt>
              <c:pt idx="324">
                <c:v>42720</c:v>
              </c:pt>
              <c:pt idx="325">
                <c:v>42723</c:v>
              </c:pt>
              <c:pt idx="326">
                <c:v>42724</c:v>
              </c:pt>
              <c:pt idx="327">
                <c:v>42725</c:v>
              </c:pt>
              <c:pt idx="328">
                <c:v>42726</c:v>
              </c:pt>
              <c:pt idx="329">
                <c:v>42727</c:v>
              </c:pt>
              <c:pt idx="330">
                <c:v>42730</c:v>
              </c:pt>
              <c:pt idx="331">
                <c:v>42731</c:v>
              </c:pt>
              <c:pt idx="332">
                <c:v>42732</c:v>
              </c:pt>
              <c:pt idx="333">
                <c:v>42733</c:v>
              </c:pt>
              <c:pt idx="334">
                <c:v>42734</c:v>
              </c:pt>
              <c:pt idx="335">
                <c:v>42737</c:v>
              </c:pt>
              <c:pt idx="336">
                <c:v>42738</c:v>
              </c:pt>
              <c:pt idx="337">
                <c:v>42739</c:v>
              </c:pt>
              <c:pt idx="338">
                <c:v>42740</c:v>
              </c:pt>
              <c:pt idx="339">
                <c:v>42741</c:v>
              </c:pt>
              <c:pt idx="340">
                <c:v>42744</c:v>
              </c:pt>
              <c:pt idx="341">
                <c:v>42745</c:v>
              </c:pt>
              <c:pt idx="342">
                <c:v>42746</c:v>
              </c:pt>
              <c:pt idx="343">
                <c:v>42747</c:v>
              </c:pt>
              <c:pt idx="344">
                <c:v>42748</c:v>
              </c:pt>
              <c:pt idx="345">
                <c:v>42751</c:v>
              </c:pt>
              <c:pt idx="346">
                <c:v>42752</c:v>
              </c:pt>
              <c:pt idx="347">
                <c:v>42753</c:v>
              </c:pt>
              <c:pt idx="348">
                <c:v>42754</c:v>
              </c:pt>
              <c:pt idx="349">
                <c:v>42755</c:v>
              </c:pt>
              <c:pt idx="350">
                <c:v>42758</c:v>
              </c:pt>
              <c:pt idx="351">
                <c:v>42759</c:v>
              </c:pt>
              <c:pt idx="352">
                <c:v>42760</c:v>
              </c:pt>
              <c:pt idx="353">
                <c:v>42761</c:v>
              </c:pt>
              <c:pt idx="354">
                <c:v>42762</c:v>
              </c:pt>
              <c:pt idx="355">
                <c:v>42765</c:v>
              </c:pt>
              <c:pt idx="356">
                <c:v>42766</c:v>
              </c:pt>
              <c:pt idx="357">
                <c:v>42767</c:v>
              </c:pt>
              <c:pt idx="358">
                <c:v>42768</c:v>
              </c:pt>
              <c:pt idx="359">
                <c:v>42769</c:v>
              </c:pt>
              <c:pt idx="360">
                <c:v>42772</c:v>
              </c:pt>
              <c:pt idx="361">
                <c:v>42773</c:v>
              </c:pt>
              <c:pt idx="362">
                <c:v>42774</c:v>
              </c:pt>
              <c:pt idx="363">
                <c:v>42775</c:v>
              </c:pt>
              <c:pt idx="364">
                <c:v>42776</c:v>
              </c:pt>
              <c:pt idx="365">
                <c:v>42779</c:v>
              </c:pt>
              <c:pt idx="366">
                <c:v>42780</c:v>
              </c:pt>
              <c:pt idx="367">
                <c:v>42781</c:v>
              </c:pt>
              <c:pt idx="368">
                <c:v>42782</c:v>
              </c:pt>
              <c:pt idx="369">
                <c:v>42783</c:v>
              </c:pt>
              <c:pt idx="370">
                <c:v>42786</c:v>
              </c:pt>
              <c:pt idx="371">
                <c:v>42787</c:v>
              </c:pt>
              <c:pt idx="372">
                <c:v>42788</c:v>
              </c:pt>
              <c:pt idx="373">
                <c:v>42789</c:v>
              </c:pt>
              <c:pt idx="374">
                <c:v>42790</c:v>
              </c:pt>
              <c:pt idx="375">
                <c:v>42793</c:v>
              </c:pt>
              <c:pt idx="376">
                <c:v>42794</c:v>
              </c:pt>
              <c:pt idx="377">
                <c:v>42795</c:v>
              </c:pt>
              <c:pt idx="378">
                <c:v>42796</c:v>
              </c:pt>
              <c:pt idx="379">
                <c:v>42797</c:v>
              </c:pt>
              <c:pt idx="380">
                <c:v>42800</c:v>
              </c:pt>
              <c:pt idx="381">
                <c:v>42801</c:v>
              </c:pt>
              <c:pt idx="382">
                <c:v>42802</c:v>
              </c:pt>
              <c:pt idx="383">
                <c:v>42803</c:v>
              </c:pt>
              <c:pt idx="384">
                <c:v>42804</c:v>
              </c:pt>
              <c:pt idx="385">
                <c:v>42807</c:v>
              </c:pt>
              <c:pt idx="386">
                <c:v>42808</c:v>
              </c:pt>
              <c:pt idx="387">
                <c:v>42809</c:v>
              </c:pt>
              <c:pt idx="388">
                <c:v>42810</c:v>
              </c:pt>
              <c:pt idx="389">
                <c:v>42811</c:v>
              </c:pt>
              <c:pt idx="390">
                <c:v>42814</c:v>
              </c:pt>
              <c:pt idx="391">
                <c:v>42815</c:v>
              </c:pt>
              <c:pt idx="392">
                <c:v>42816</c:v>
              </c:pt>
              <c:pt idx="393">
                <c:v>42817</c:v>
              </c:pt>
              <c:pt idx="394">
                <c:v>42818</c:v>
              </c:pt>
              <c:pt idx="395">
                <c:v>42821</c:v>
              </c:pt>
              <c:pt idx="396">
                <c:v>42822</c:v>
              </c:pt>
              <c:pt idx="397">
                <c:v>42823</c:v>
              </c:pt>
              <c:pt idx="398">
                <c:v>42824</c:v>
              </c:pt>
              <c:pt idx="399">
                <c:v>42825</c:v>
              </c:pt>
              <c:pt idx="400">
                <c:v>42828</c:v>
              </c:pt>
              <c:pt idx="401">
                <c:v>42829</c:v>
              </c:pt>
              <c:pt idx="402">
                <c:v>42830</c:v>
              </c:pt>
              <c:pt idx="403">
                <c:v>42831</c:v>
              </c:pt>
              <c:pt idx="404">
                <c:v>42832</c:v>
              </c:pt>
              <c:pt idx="405">
                <c:v>42835</c:v>
              </c:pt>
              <c:pt idx="406">
                <c:v>42836</c:v>
              </c:pt>
              <c:pt idx="407">
                <c:v>42837</c:v>
              </c:pt>
              <c:pt idx="408">
                <c:v>42838</c:v>
              </c:pt>
              <c:pt idx="409">
                <c:v>42839</c:v>
              </c:pt>
              <c:pt idx="410">
                <c:v>42842</c:v>
              </c:pt>
              <c:pt idx="411">
                <c:v>42843</c:v>
              </c:pt>
              <c:pt idx="412">
                <c:v>42844</c:v>
              </c:pt>
              <c:pt idx="413">
                <c:v>42845</c:v>
              </c:pt>
              <c:pt idx="414">
                <c:v>42846</c:v>
              </c:pt>
              <c:pt idx="415">
                <c:v>42849</c:v>
              </c:pt>
              <c:pt idx="416">
                <c:v>42850</c:v>
              </c:pt>
              <c:pt idx="417">
                <c:v>42851</c:v>
              </c:pt>
              <c:pt idx="418">
                <c:v>42852</c:v>
              </c:pt>
              <c:pt idx="419">
                <c:v>42853</c:v>
              </c:pt>
              <c:pt idx="420">
                <c:v>42856</c:v>
              </c:pt>
              <c:pt idx="421">
                <c:v>42857</c:v>
              </c:pt>
              <c:pt idx="422">
                <c:v>42858</c:v>
              </c:pt>
              <c:pt idx="423">
                <c:v>42859</c:v>
              </c:pt>
              <c:pt idx="424">
                <c:v>42860</c:v>
              </c:pt>
              <c:pt idx="425">
                <c:v>42863</c:v>
              </c:pt>
              <c:pt idx="426">
                <c:v>42864</c:v>
              </c:pt>
              <c:pt idx="427">
                <c:v>42865</c:v>
              </c:pt>
              <c:pt idx="428">
                <c:v>42866</c:v>
              </c:pt>
              <c:pt idx="429">
                <c:v>42867</c:v>
              </c:pt>
              <c:pt idx="430">
                <c:v>42870</c:v>
              </c:pt>
              <c:pt idx="431">
                <c:v>42871</c:v>
              </c:pt>
              <c:pt idx="432">
                <c:v>42872</c:v>
              </c:pt>
              <c:pt idx="433">
                <c:v>42873</c:v>
              </c:pt>
              <c:pt idx="434">
                <c:v>42874</c:v>
              </c:pt>
              <c:pt idx="435">
                <c:v>42877</c:v>
              </c:pt>
              <c:pt idx="436">
                <c:v>42878</c:v>
              </c:pt>
              <c:pt idx="437">
                <c:v>42879</c:v>
              </c:pt>
              <c:pt idx="438">
                <c:v>42880</c:v>
              </c:pt>
              <c:pt idx="439">
                <c:v>42881</c:v>
              </c:pt>
              <c:pt idx="440">
                <c:v>42884</c:v>
              </c:pt>
              <c:pt idx="441">
                <c:v>42885</c:v>
              </c:pt>
              <c:pt idx="442">
                <c:v>42886</c:v>
              </c:pt>
              <c:pt idx="443">
                <c:v>42887</c:v>
              </c:pt>
              <c:pt idx="444">
                <c:v>42888</c:v>
              </c:pt>
              <c:pt idx="445">
                <c:v>42891</c:v>
              </c:pt>
              <c:pt idx="446">
                <c:v>42892</c:v>
              </c:pt>
              <c:pt idx="447">
                <c:v>42893</c:v>
              </c:pt>
              <c:pt idx="448">
                <c:v>42894</c:v>
              </c:pt>
              <c:pt idx="449">
                <c:v>42895</c:v>
              </c:pt>
              <c:pt idx="450">
                <c:v>42898</c:v>
              </c:pt>
              <c:pt idx="451">
                <c:v>42899</c:v>
              </c:pt>
              <c:pt idx="452">
                <c:v>42900</c:v>
              </c:pt>
              <c:pt idx="453">
                <c:v>42901</c:v>
              </c:pt>
              <c:pt idx="454">
                <c:v>42902</c:v>
              </c:pt>
              <c:pt idx="455">
                <c:v>42905</c:v>
              </c:pt>
              <c:pt idx="456">
                <c:v>42906</c:v>
              </c:pt>
              <c:pt idx="457">
                <c:v>42907</c:v>
              </c:pt>
              <c:pt idx="458">
                <c:v>42908</c:v>
              </c:pt>
              <c:pt idx="459">
                <c:v>42909</c:v>
              </c:pt>
              <c:pt idx="460">
                <c:v>42912</c:v>
              </c:pt>
              <c:pt idx="461">
                <c:v>42913</c:v>
              </c:pt>
              <c:pt idx="462">
                <c:v>42914</c:v>
              </c:pt>
              <c:pt idx="463">
                <c:v>42915</c:v>
              </c:pt>
              <c:pt idx="464">
                <c:v>42916</c:v>
              </c:pt>
              <c:pt idx="465">
                <c:v>42919</c:v>
              </c:pt>
              <c:pt idx="466">
                <c:v>42920</c:v>
              </c:pt>
              <c:pt idx="467">
                <c:v>42921</c:v>
              </c:pt>
              <c:pt idx="468">
                <c:v>42922</c:v>
              </c:pt>
              <c:pt idx="469">
                <c:v>42923</c:v>
              </c:pt>
              <c:pt idx="470">
                <c:v>42926</c:v>
              </c:pt>
              <c:pt idx="471">
                <c:v>42927</c:v>
              </c:pt>
              <c:pt idx="472">
                <c:v>42928</c:v>
              </c:pt>
              <c:pt idx="473">
                <c:v>42929</c:v>
              </c:pt>
              <c:pt idx="474">
                <c:v>42930</c:v>
              </c:pt>
              <c:pt idx="475">
                <c:v>42933</c:v>
              </c:pt>
              <c:pt idx="476">
                <c:v>42934</c:v>
              </c:pt>
              <c:pt idx="477">
                <c:v>42935</c:v>
              </c:pt>
              <c:pt idx="478">
                <c:v>42936</c:v>
              </c:pt>
              <c:pt idx="479">
                <c:v>42937</c:v>
              </c:pt>
              <c:pt idx="480">
                <c:v>42940</c:v>
              </c:pt>
              <c:pt idx="481">
                <c:v>42941</c:v>
              </c:pt>
              <c:pt idx="482">
                <c:v>42942</c:v>
              </c:pt>
              <c:pt idx="483">
                <c:v>42943</c:v>
              </c:pt>
              <c:pt idx="484">
                <c:v>42944</c:v>
              </c:pt>
              <c:pt idx="485">
                <c:v>42947</c:v>
              </c:pt>
              <c:pt idx="486">
                <c:v>42948</c:v>
              </c:pt>
              <c:pt idx="487">
                <c:v>42949</c:v>
              </c:pt>
              <c:pt idx="488">
                <c:v>42950</c:v>
              </c:pt>
              <c:pt idx="489">
                <c:v>42951</c:v>
              </c:pt>
              <c:pt idx="490">
                <c:v>42954</c:v>
              </c:pt>
              <c:pt idx="491">
                <c:v>42955</c:v>
              </c:pt>
              <c:pt idx="492">
                <c:v>42956</c:v>
              </c:pt>
              <c:pt idx="493">
                <c:v>42957</c:v>
              </c:pt>
              <c:pt idx="494">
                <c:v>42958</c:v>
              </c:pt>
              <c:pt idx="495">
                <c:v>42961</c:v>
              </c:pt>
              <c:pt idx="496">
                <c:v>42962</c:v>
              </c:pt>
              <c:pt idx="497">
                <c:v>42963</c:v>
              </c:pt>
              <c:pt idx="498">
                <c:v>42964</c:v>
              </c:pt>
              <c:pt idx="499">
                <c:v>42965</c:v>
              </c:pt>
              <c:pt idx="500">
                <c:v>42968</c:v>
              </c:pt>
              <c:pt idx="501">
                <c:v>42969</c:v>
              </c:pt>
              <c:pt idx="502">
                <c:v>42970</c:v>
              </c:pt>
              <c:pt idx="503">
                <c:v>42971</c:v>
              </c:pt>
              <c:pt idx="504">
                <c:v>42972</c:v>
              </c:pt>
              <c:pt idx="505">
                <c:v>42975</c:v>
              </c:pt>
              <c:pt idx="506">
                <c:v>42976</c:v>
              </c:pt>
              <c:pt idx="507">
                <c:v>42977</c:v>
              </c:pt>
              <c:pt idx="508">
                <c:v>42978</c:v>
              </c:pt>
              <c:pt idx="509">
                <c:v>42979</c:v>
              </c:pt>
              <c:pt idx="510">
                <c:v>42982</c:v>
              </c:pt>
              <c:pt idx="511">
                <c:v>42983</c:v>
              </c:pt>
              <c:pt idx="512">
                <c:v>42984</c:v>
              </c:pt>
              <c:pt idx="513">
                <c:v>42985</c:v>
              </c:pt>
              <c:pt idx="514">
                <c:v>42986</c:v>
              </c:pt>
              <c:pt idx="515">
                <c:v>42989</c:v>
              </c:pt>
              <c:pt idx="516">
                <c:v>42990</c:v>
              </c:pt>
              <c:pt idx="517">
                <c:v>42991</c:v>
              </c:pt>
              <c:pt idx="518">
                <c:v>42992</c:v>
              </c:pt>
              <c:pt idx="519">
                <c:v>42993</c:v>
              </c:pt>
              <c:pt idx="520">
                <c:v>42996</c:v>
              </c:pt>
              <c:pt idx="521">
                <c:v>42997</c:v>
              </c:pt>
              <c:pt idx="522">
                <c:v>42998</c:v>
              </c:pt>
              <c:pt idx="523">
                <c:v>42999</c:v>
              </c:pt>
              <c:pt idx="524">
                <c:v>43000</c:v>
              </c:pt>
              <c:pt idx="525">
                <c:v>43003</c:v>
              </c:pt>
              <c:pt idx="526">
                <c:v>43004</c:v>
              </c:pt>
              <c:pt idx="527">
                <c:v>43005</c:v>
              </c:pt>
              <c:pt idx="528">
                <c:v>43006</c:v>
              </c:pt>
              <c:pt idx="529">
                <c:v>43007</c:v>
              </c:pt>
              <c:pt idx="530">
                <c:v>43010</c:v>
              </c:pt>
              <c:pt idx="531">
                <c:v>43011</c:v>
              </c:pt>
              <c:pt idx="532">
                <c:v>43012</c:v>
              </c:pt>
              <c:pt idx="533">
                <c:v>43013</c:v>
              </c:pt>
              <c:pt idx="534">
                <c:v>43014</c:v>
              </c:pt>
              <c:pt idx="535">
                <c:v>43017</c:v>
              </c:pt>
              <c:pt idx="536">
                <c:v>43018</c:v>
              </c:pt>
              <c:pt idx="537">
                <c:v>43019</c:v>
              </c:pt>
              <c:pt idx="538">
                <c:v>43020</c:v>
              </c:pt>
              <c:pt idx="539">
                <c:v>43021</c:v>
              </c:pt>
              <c:pt idx="540">
                <c:v>43024</c:v>
              </c:pt>
              <c:pt idx="541">
                <c:v>43025</c:v>
              </c:pt>
              <c:pt idx="542">
                <c:v>43026</c:v>
              </c:pt>
              <c:pt idx="543">
                <c:v>43027</c:v>
              </c:pt>
              <c:pt idx="544">
                <c:v>43028</c:v>
              </c:pt>
              <c:pt idx="545">
                <c:v>43031</c:v>
              </c:pt>
              <c:pt idx="546">
                <c:v>43032</c:v>
              </c:pt>
              <c:pt idx="547">
                <c:v>43033</c:v>
              </c:pt>
              <c:pt idx="548">
                <c:v>43034</c:v>
              </c:pt>
              <c:pt idx="549">
                <c:v>43035</c:v>
              </c:pt>
              <c:pt idx="550">
                <c:v>43038</c:v>
              </c:pt>
              <c:pt idx="551">
                <c:v>43039</c:v>
              </c:pt>
              <c:pt idx="552">
                <c:v>43040</c:v>
              </c:pt>
              <c:pt idx="553">
                <c:v>43041</c:v>
              </c:pt>
              <c:pt idx="554">
                <c:v>43042</c:v>
              </c:pt>
              <c:pt idx="555">
                <c:v>43045</c:v>
              </c:pt>
              <c:pt idx="556">
                <c:v>43046</c:v>
              </c:pt>
              <c:pt idx="557">
                <c:v>43047</c:v>
              </c:pt>
              <c:pt idx="558">
                <c:v>43048</c:v>
              </c:pt>
              <c:pt idx="559">
                <c:v>43049</c:v>
              </c:pt>
              <c:pt idx="560">
                <c:v>43052</c:v>
              </c:pt>
              <c:pt idx="561">
                <c:v>43053</c:v>
              </c:pt>
              <c:pt idx="562">
                <c:v>43054</c:v>
              </c:pt>
              <c:pt idx="563">
                <c:v>43055</c:v>
              </c:pt>
              <c:pt idx="564">
                <c:v>43056</c:v>
              </c:pt>
              <c:pt idx="565">
                <c:v>43059</c:v>
              </c:pt>
              <c:pt idx="566">
                <c:v>43060</c:v>
              </c:pt>
              <c:pt idx="567">
                <c:v>43061</c:v>
              </c:pt>
              <c:pt idx="568">
                <c:v>43062</c:v>
              </c:pt>
              <c:pt idx="569">
                <c:v>43063</c:v>
              </c:pt>
              <c:pt idx="570">
                <c:v>43066</c:v>
              </c:pt>
              <c:pt idx="571">
                <c:v>43067</c:v>
              </c:pt>
              <c:pt idx="572">
                <c:v>43068</c:v>
              </c:pt>
              <c:pt idx="573">
                <c:v>43069</c:v>
              </c:pt>
              <c:pt idx="574">
                <c:v>43070</c:v>
              </c:pt>
              <c:pt idx="575">
                <c:v>43073</c:v>
              </c:pt>
              <c:pt idx="576">
                <c:v>43074</c:v>
              </c:pt>
              <c:pt idx="577">
                <c:v>43075</c:v>
              </c:pt>
              <c:pt idx="578">
                <c:v>43076</c:v>
              </c:pt>
              <c:pt idx="579">
                <c:v>43077</c:v>
              </c:pt>
              <c:pt idx="580">
                <c:v>43080</c:v>
              </c:pt>
              <c:pt idx="581">
                <c:v>43081</c:v>
              </c:pt>
              <c:pt idx="582">
                <c:v>43082</c:v>
              </c:pt>
              <c:pt idx="583">
                <c:v>43083</c:v>
              </c:pt>
              <c:pt idx="584">
                <c:v>43084</c:v>
              </c:pt>
              <c:pt idx="585">
                <c:v>43087</c:v>
              </c:pt>
              <c:pt idx="586">
                <c:v>43088</c:v>
              </c:pt>
              <c:pt idx="587">
                <c:v>43089</c:v>
              </c:pt>
              <c:pt idx="588">
                <c:v>43090</c:v>
              </c:pt>
              <c:pt idx="589">
                <c:v>43091</c:v>
              </c:pt>
              <c:pt idx="590">
                <c:v>43094</c:v>
              </c:pt>
              <c:pt idx="591">
                <c:v>43095</c:v>
              </c:pt>
              <c:pt idx="592">
                <c:v>43096</c:v>
              </c:pt>
              <c:pt idx="593">
                <c:v>43097</c:v>
              </c:pt>
              <c:pt idx="594">
                <c:v>43098</c:v>
              </c:pt>
              <c:pt idx="595">
                <c:v>43101</c:v>
              </c:pt>
              <c:pt idx="596">
                <c:v>43102</c:v>
              </c:pt>
              <c:pt idx="597">
                <c:v>43103</c:v>
              </c:pt>
              <c:pt idx="598">
                <c:v>43104</c:v>
              </c:pt>
              <c:pt idx="599">
                <c:v>43105</c:v>
              </c:pt>
              <c:pt idx="600">
                <c:v>43108</c:v>
              </c:pt>
              <c:pt idx="601">
                <c:v>43109</c:v>
              </c:pt>
              <c:pt idx="602">
                <c:v>43110</c:v>
              </c:pt>
              <c:pt idx="603">
                <c:v>43111</c:v>
              </c:pt>
              <c:pt idx="604">
                <c:v>43112</c:v>
              </c:pt>
              <c:pt idx="605">
                <c:v>43115</c:v>
              </c:pt>
              <c:pt idx="606">
                <c:v>43116</c:v>
              </c:pt>
              <c:pt idx="607">
                <c:v>43117</c:v>
              </c:pt>
              <c:pt idx="608">
                <c:v>43118</c:v>
              </c:pt>
              <c:pt idx="609">
                <c:v>43119</c:v>
              </c:pt>
              <c:pt idx="610">
                <c:v>43122</c:v>
              </c:pt>
              <c:pt idx="611">
                <c:v>43123</c:v>
              </c:pt>
              <c:pt idx="612">
                <c:v>43124</c:v>
              </c:pt>
              <c:pt idx="613">
                <c:v>43125</c:v>
              </c:pt>
              <c:pt idx="614">
                <c:v>43126</c:v>
              </c:pt>
              <c:pt idx="615">
                <c:v>43129</c:v>
              </c:pt>
              <c:pt idx="616">
                <c:v>43130</c:v>
              </c:pt>
              <c:pt idx="617">
                <c:v>43131</c:v>
              </c:pt>
              <c:pt idx="618">
                <c:v>43132</c:v>
              </c:pt>
              <c:pt idx="619">
                <c:v>43133</c:v>
              </c:pt>
              <c:pt idx="620">
                <c:v>43136</c:v>
              </c:pt>
              <c:pt idx="621">
                <c:v>43137</c:v>
              </c:pt>
              <c:pt idx="622">
                <c:v>43138</c:v>
              </c:pt>
              <c:pt idx="623">
                <c:v>43139</c:v>
              </c:pt>
              <c:pt idx="624">
                <c:v>43140</c:v>
              </c:pt>
              <c:pt idx="625">
                <c:v>43143</c:v>
              </c:pt>
              <c:pt idx="626">
                <c:v>43144</c:v>
              </c:pt>
              <c:pt idx="627">
                <c:v>43145</c:v>
              </c:pt>
              <c:pt idx="628">
                <c:v>43146</c:v>
              </c:pt>
              <c:pt idx="629">
                <c:v>43147</c:v>
              </c:pt>
              <c:pt idx="630">
                <c:v>43150</c:v>
              </c:pt>
              <c:pt idx="631">
                <c:v>43151</c:v>
              </c:pt>
              <c:pt idx="632">
                <c:v>43152</c:v>
              </c:pt>
              <c:pt idx="633">
                <c:v>43153</c:v>
              </c:pt>
              <c:pt idx="634">
                <c:v>43154</c:v>
              </c:pt>
              <c:pt idx="635">
                <c:v>43157</c:v>
              </c:pt>
              <c:pt idx="636">
                <c:v>43158</c:v>
              </c:pt>
              <c:pt idx="637">
                <c:v>43159</c:v>
              </c:pt>
              <c:pt idx="638">
                <c:v>43160</c:v>
              </c:pt>
              <c:pt idx="639">
                <c:v>43161</c:v>
              </c:pt>
              <c:pt idx="640">
                <c:v>43164</c:v>
              </c:pt>
              <c:pt idx="641">
                <c:v>43165</c:v>
              </c:pt>
              <c:pt idx="642">
                <c:v>43166</c:v>
              </c:pt>
              <c:pt idx="643">
                <c:v>43167</c:v>
              </c:pt>
              <c:pt idx="644">
                <c:v>43168</c:v>
              </c:pt>
              <c:pt idx="645">
                <c:v>43171</c:v>
              </c:pt>
              <c:pt idx="646">
                <c:v>43172</c:v>
              </c:pt>
              <c:pt idx="647">
                <c:v>43173</c:v>
              </c:pt>
              <c:pt idx="648">
                <c:v>43174</c:v>
              </c:pt>
              <c:pt idx="649">
                <c:v>43175</c:v>
              </c:pt>
              <c:pt idx="650">
                <c:v>43178</c:v>
              </c:pt>
              <c:pt idx="651">
                <c:v>43179</c:v>
              </c:pt>
              <c:pt idx="652">
                <c:v>43180</c:v>
              </c:pt>
              <c:pt idx="653">
                <c:v>43181</c:v>
              </c:pt>
              <c:pt idx="654">
                <c:v>43182</c:v>
              </c:pt>
              <c:pt idx="655">
                <c:v>43185</c:v>
              </c:pt>
              <c:pt idx="656">
                <c:v>43186</c:v>
              </c:pt>
              <c:pt idx="657">
                <c:v>43187</c:v>
              </c:pt>
              <c:pt idx="658">
                <c:v>43188</c:v>
              </c:pt>
              <c:pt idx="659">
                <c:v>43189</c:v>
              </c:pt>
              <c:pt idx="660">
                <c:v>43192</c:v>
              </c:pt>
              <c:pt idx="661">
                <c:v>43193</c:v>
              </c:pt>
              <c:pt idx="662">
                <c:v>43194</c:v>
              </c:pt>
              <c:pt idx="663">
                <c:v>43195</c:v>
              </c:pt>
              <c:pt idx="664">
                <c:v>43196</c:v>
              </c:pt>
              <c:pt idx="665">
                <c:v>43199</c:v>
              </c:pt>
              <c:pt idx="666">
                <c:v>43200</c:v>
              </c:pt>
              <c:pt idx="667">
                <c:v>43201</c:v>
              </c:pt>
              <c:pt idx="668">
                <c:v>43202</c:v>
              </c:pt>
              <c:pt idx="669">
                <c:v>43203</c:v>
              </c:pt>
              <c:pt idx="670">
                <c:v>43206</c:v>
              </c:pt>
              <c:pt idx="671">
                <c:v>43207</c:v>
              </c:pt>
              <c:pt idx="672">
                <c:v>43208</c:v>
              </c:pt>
              <c:pt idx="673">
                <c:v>43209</c:v>
              </c:pt>
              <c:pt idx="674">
                <c:v>43210</c:v>
              </c:pt>
              <c:pt idx="675">
                <c:v>43213</c:v>
              </c:pt>
              <c:pt idx="676">
                <c:v>43214</c:v>
              </c:pt>
              <c:pt idx="677">
                <c:v>43215</c:v>
              </c:pt>
              <c:pt idx="678">
                <c:v>43216</c:v>
              </c:pt>
              <c:pt idx="679">
                <c:v>43217</c:v>
              </c:pt>
              <c:pt idx="680">
                <c:v>43220</c:v>
              </c:pt>
              <c:pt idx="681">
                <c:v>43221</c:v>
              </c:pt>
              <c:pt idx="682">
                <c:v>43222</c:v>
              </c:pt>
              <c:pt idx="683">
                <c:v>43223</c:v>
              </c:pt>
              <c:pt idx="684">
                <c:v>43224</c:v>
              </c:pt>
              <c:pt idx="685">
                <c:v>43227</c:v>
              </c:pt>
              <c:pt idx="686">
                <c:v>43228</c:v>
              </c:pt>
              <c:pt idx="687">
                <c:v>43229</c:v>
              </c:pt>
              <c:pt idx="688">
                <c:v>43230</c:v>
              </c:pt>
              <c:pt idx="689">
                <c:v>43231</c:v>
              </c:pt>
              <c:pt idx="690">
                <c:v>43234</c:v>
              </c:pt>
              <c:pt idx="691">
                <c:v>43235</c:v>
              </c:pt>
              <c:pt idx="692">
                <c:v>43236</c:v>
              </c:pt>
              <c:pt idx="693">
                <c:v>43237</c:v>
              </c:pt>
              <c:pt idx="694">
                <c:v>43238</c:v>
              </c:pt>
              <c:pt idx="695">
                <c:v>43241</c:v>
              </c:pt>
              <c:pt idx="696">
                <c:v>43242</c:v>
              </c:pt>
              <c:pt idx="697">
                <c:v>43243</c:v>
              </c:pt>
              <c:pt idx="698">
                <c:v>43244</c:v>
              </c:pt>
              <c:pt idx="699">
                <c:v>43245</c:v>
              </c:pt>
              <c:pt idx="700">
                <c:v>43248</c:v>
              </c:pt>
              <c:pt idx="701">
                <c:v>43249</c:v>
              </c:pt>
              <c:pt idx="702">
                <c:v>43250</c:v>
              </c:pt>
              <c:pt idx="703">
                <c:v>43251</c:v>
              </c:pt>
              <c:pt idx="704">
                <c:v>43252</c:v>
              </c:pt>
              <c:pt idx="705">
                <c:v>43255</c:v>
              </c:pt>
              <c:pt idx="706">
                <c:v>43256</c:v>
              </c:pt>
              <c:pt idx="707">
                <c:v>43257</c:v>
              </c:pt>
              <c:pt idx="708">
                <c:v>43258</c:v>
              </c:pt>
              <c:pt idx="709">
                <c:v>43259</c:v>
              </c:pt>
              <c:pt idx="710">
                <c:v>43262</c:v>
              </c:pt>
              <c:pt idx="711">
                <c:v>43263</c:v>
              </c:pt>
              <c:pt idx="712">
                <c:v>43264</c:v>
              </c:pt>
              <c:pt idx="713">
                <c:v>43265</c:v>
              </c:pt>
              <c:pt idx="714">
                <c:v>43266</c:v>
              </c:pt>
              <c:pt idx="715">
                <c:v>43269</c:v>
              </c:pt>
              <c:pt idx="716">
                <c:v>43270</c:v>
              </c:pt>
              <c:pt idx="717">
                <c:v>43271</c:v>
              </c:pt>
              <c:pt idx="718">
                <c:v>43272</c:v>
              </c:pt>
              <c:pt idx="719">
                <c:v>43273</c:v>
              </c:pt>
              <c:pt idx="720">
                <c:v>43276</c:v>
              </c:pt>
              <c:pt idx="721">
                <c:v>43277</c:v>
              </c:pt>
              <c:pt idx="722">
                <c:v>43278</c:v>
              </c:pt>
              <c:pt idx="723">
                <c:v>43279</c:v>
              </c:pt>
              <c:pt idx="724">
                <c:v>43280</c:v>
              </c:pt>
              <c:pt idx="725">
                <c:v>43283</c:v>
              </c:pt>
              <c:pt idx="726">
                <c:v>43284</c:v>
              </c:pt>
              <c:pt idx="727">
                <c:v>43285</c:v>
              </c:pt>
              <c:pt idx="728">
                <c:v>43286</c:v>
              </c:pt>
              <c:pt idx="729">
                <c:v>43287</c:v>
              </c:pt>
              <c:pt idx="730">
                <c:v>43290</c:v>
              </c:pt>
              <c:pt idx="731">
                <c:v>43291</c:v>
              </c:pt>
              <c:pt idx="732">
                <c:v>43292</c:v>
              </c:pt>
              <c:pt idx="733">
                <c:v>43293</c:v>
              </c:pt>
              <c:pt idx="734">
                <c:v>43294</c:v>
              </c:pt>
              <c:pt idx="735">
                <c:v>43297</c:v>
              </c:pt>
              <c:pt idx="736">
                <c:v>43298</c:v>
              </c:pt>
              <c:pt idx="737">
                <c:v>43299</c:v>
              </c:pt>
              <c:pt idx="738">
                <c:v>43300</c:v>
              </c:pt>
              <c:pt idx="739">
                <c:v>43301</c:v>
              </c:pt>
              <c:pt idx="740">
                <c:v>43304</c:v>
              </c:pt>
              <c:pt idx="741">
                <c:v>43305</c:v>
              </c:pt>
              <c:pt idx="742">
                <c:v>43306</c:v>
              </c:pt>
              <c:pt idx="743">
                <c:v>43307</c:v>
              </c:pt>
              <c:pt idx="744">
                <c:v>43308</c:v>
              </c:pt>
              <c:pt idx="745">
                <c:v>43311</c:v>
              </c:pt>
              <c:pt idx="746">
                <c:v>43312</c:v>
              </c:pt>
              <c:pt idx="747">
                <c:v>43313</c:v>
              </c:pt>
              <c:pt idx="748">
                <c:v>43314</c:v>
              </c:pt>
              <c:pt idx="749">
                <c:v>43315</c:v>
              </c:pt>
              <c:pt idx="750">
                <c:v>43318</c:v>
              </c:pt>
              <c:pt idx="751">
                <c:v>43319</c:v>
              </c:pt>
              <c:pt idx="752">
                <c:v>43320</c:v>
              </c:pt>
              <c:pt idx="753">
                <c:v>43321</c:v>
              </c:pt>
              <c:pt idx="754">
                <c:v>43322</c:v>
              </c:pt>
              <c:pt idx="755">
                <c:v>43325</c:v>
              </c:pt>
              <c:pt idx="756">
                <c:v>43326</c:v>
              </c:pt>
              <c:pt idx="757">
                <c:v>43327</c:v>
              </c:pt>
              <c:pt idx="758">
                <c:v>43328</c:v>
              </c:pt>
              <c:pt idx="759">
                <c:v>43329</c:v>
              </c:pt>
              <c:pt idx="760">
                <c:v>43332</c:v>
              </c:pt>
              <c:pt idx="761">
                <c:v>43333</c:v>
              </c:pt>
              <c:pt idx="762">
                <c:v>43334</c:v>
              </c:pt>
              <c:pt idx="763">
                <c:v>43335</c:v>
              </c:pt>
              <c:pt idx="764">
                <c:v>43336</c:v>
              </c:pt>
              <c:pt idx="765">
                <c:v>43339</c:v>
              </c:pt>
              <c:pt idx="766">
                <c:v>43340</c:v>
              </c:pt>
              <c:pt idx="767">
                <c:v>43341</c:v>
              </c:pt>
              <c:pt idx="768">
                <c:v>43342</c:v>
              </c:pt>
              <c:pt idx="769">
                <c:v>43343</c:v>
              </c:pt>
              <c:pt idx="770">
                <c:v>43346</c:v>
              </c:pt>
              <c:pt idx="771">
                <c:v>43347</c:v>
              </c:pt>
              <c:pt idx="772">
                <c:v>43348</c:v>
              </c:pt>
              <c:pt idx="773">
                <c:v>43349</c:v>
              </c:pt>
              <c:pt idx="774">
                <c:v>43350</c:v>
              </c:pt>
              <c:pt idx="775">
                <c:v>43353</c:v>
              </c:pt>
              <c:pt idx="776">
                <c:v>43354</c:v>
              </c:pt>
              <c:pt idx="777">
                <c:v>43355</c:v>
              </c:pt>
              <c:pt idx="778">
                <c:v>43356</c:v>
              </c:pt>
              <c:pt idx="779">
                <c:v>43357</c:v>
              </c:pt>
              <c:pt idx="780">
                <c:v>43360</c:v>
              </c:pt>
              <c:pt idx="781">
                <c:v>43361</c:v>
              </c:pt>
              <c:pt idx="782">
                <c:v>43362</c:v>
              </c:pt>
              <c:pt idx="783">
                <c:v>43363</c:v>
              </c:pt>
              <c:pt idx="784">
                <c:v>43364</c:v>
              </c:pt>
              <c:pt idx="785">
                <c:v>43367</c:v>
              </c:pt>
              <c:pt idx="786">
                <c:v>43368</c:v>
              </c:pt>
              <c:pt idx="787">
                <c:v>43369</c:v>
              </c:pt>
              <c:pt idx="788">
                <c:v>43370</c:v>
              </c:pt>
              <c:pt idx="789">
                <c:v>43371</c:v>
              </c:pt>
              <c:pt idx="790">
                <c:v>43374</c:v>
              </c:pt>
              <c:pt idx="791">
                <c:v>43375</c:v>
              </c:pt>
              <c:pt idx="792">
                <c:v>43376</c:v>
              </c:pt>
              <c:pt idx="793">
                <c:v>43377</c:v>
              </c:pt>
              <c:pt idx="794">
                <c:v>43378</c:v>
              </c:pt>
              <c:pt idx="795">
                <c:v>43381</c:v>
              </c:pt>
              <c:pt idx="796">
                <c:v>43382</c:v>
              </c:pt>
              <c:pt idx="797">
                <c:v>43383</c:v>
              </c:pt>
              <c:pt idx="798">
                <c:v>43384</c:v>
              </c:pt>
              <c:pt idx="799">
                <c:v>43385</c:v>
              </c:pt>
              <c:pt idx="800">
                <c:v>43388</c:v>
              </c:pt>
              <c:pt idx="801">
                <c:v>43389</c:v>
              </c:pt>
              <c:pt idx="802">
                <c:v>43390</c:v>
              </c:pt>
              <c:pt idx="803">
                <c:v>43391</c:v>
              </c:pt>
              <c:pt idx="804">
                <c:v>43392</c:v>
              </c:pt>
              <c:pt idx="805">
                <c:v>43395</c:v>
              </c:pt>
              <c:pt idx="806">
                <c:v>43396</c:v>
              </c:pt>
              <c:pt idx="807">
                <c:v>43397</c:v>
              </c:pt>
              <c:pt idx="808">
                <c:v>43398</c:v>
              </c:pt>
              <c:pt idx="809">
                <c:v>43399</c:v>
              </c:pt>
              <c:pt idx="810">
                <c:v>43402</c:v>
              </c:pt>
              <c:pt idx="811">
                <c:v>43403</c:v>
              </c:pt>
              <c:pt idx="812">
                <c:v>43404</c:v>
              </c:pt>
              <c:pt idx="813">
                <c:v>43405</c:v>
              </c:pt>
              <c:pt idx="814">
                <c:v>43406</c:v>
              </c:pt>
              <c:pt idx="815">
                <c:v>43409</c:v>
              </c:pt>
              <c:pt idx="816">
                <c:v>43410</c:v>
              </c:pt>
              <c:pt idx="817">
                <c:v>43411</c:v>
              </c:pt>
              <c:pt idx="818">
                <c:v>43412</c:v>
              </c:pt>
              <c:pt idx="819">
                <c:v>43413</c:v>
              </c:pt>
              <c:pt idx="820">
                <c:v>43416</c:v>
              </c:pt>
              <c:pt idx="821">
                <c:v>43417</c:v>
              </c:pt>
              <c:pt idx="822">
                <c:v>43418</c:v>
              </c:pt>
              <c:pt idx="823">
                <c:v>43419</c:v>
              </c:pt>
              <c:pt idx="824">
                <c:v>43420</c:v>
              </c:pt>
              <c:pt idx="825">
                <c:v>43423</c:v>
              </c:pt>
              <c:pt idx="826">
                <c:v>43424</c:v>
              </c:pt>
              <c:pt idx="827">
                <c:v>43425</c:v>
              </c:pt>
              <c:pt idx="828">
                <c:v>43426</c:v>
              </c:pt>
              <c:pt idx="829">
                <c:v>43427</c:v>
              </c:pt>
              <c:pt idx="830">
                <c:v>43430</c:v>
              </c:pt>
              <c:pt idx="831">
                <c:v>43431</c:v>
              </c:pt>
              <c:pt idx="832">
                <c:v>43432</c:v>
              </c:pt>
              <c:pt idx="833">
                <c:v>43433</c:v>
              </c:pt>
              <c:pt idx="834">
                <c:v>43434</c:v>
              </c:pt>
              <c:pt idx="835">
                <c:v>43437</c:v>
              </c:pt>
              <c:pt idx="836">
                <c:v>43438</c:v>
              </c:pt>
              <c:pt idx="837">
                <c:v>43439</c:v>
              </c:pt>
              <c:pt idx="838">
                <c:v>43440</c:v>
              </c:pt>
              <c:pt idx="839">
                <c:v>43441</c:v>
              </c:pt>
              <c:pt idx="840">
                <c:v>43444</c:v>
              </c:pt>
              <c:pt idx="841">
                <c:v>43445</c:v>
              </c:pt>
              <c:pt idx="842">
                <c:v>43446</c:v>
              </c:pt>
              <c:pt idx="843">
                <c:v>43447</c:v>
              </c:pt>
              <c:pt idx="844">
                <c:v>43448</c:v>
              </c:pt>
              <c:pt idx="845">
                <c:v>43451</c:v>
              </c:pt>
              <c:pt idx="846">
                <c:v>43452</c:v>
              </c:pt>
              <c:pt idx="847">
                <c:v>43453</c:v>
              </c:pt>
              <c:pt idx="848">
                <c:v>43454</c:v>
              </c:pt>
              <c:pt idx="849">
                <c:v>43455</c:v>
              </c:pt>
              <c:pt idx="850">
                <c:v>43458</c:v>
              </c:pt>
              <c:pt idx="851">
                <c:v>43459</c:v>
              </c:pt>
              <c:pt idx="852">
                <c:v>43460</c:v>
              </c:pt>
              <c:pt idx="853">
                <c:v>43461</c:v>
              </c:pt>
              <c:pt idx="854">
                <c:v>43462</c:v>
              </c:pt>
              <c:pt idx="855">
                <c:v>43465</c:v>
              </c:pt>
              <c:pt idx="856">
                <c:v>43466</c:v>
              </c:pt>
              <c:pt idx="857">
                <c:v>43467</c:v>
              </c:pt>
              <c:pt idx="858">
                <c:v>43468</c:v>
              </c:pt>
              <c:pt idx="859">
                <c:v>43469</c:v>
              </c:pt>
              <c:pt idx="860">
                <c:v>43472</c:v>
              </c:pt>
              <c:pt idx="861">
                <c:v>43473</c:v>
              </c:pt>
              <c:pt idx="862">
                <c:v>43474</c:v>
              </c:pt>
              <c:pt idx="863">
                <c:v>43475</c:v>
              </c:pt>
              <c:pt idx="864">
                <c:v>43476</c:v>
              </c:pt>
              <c:pt idx="865">
                <c:v>43479</c:v>
              </c:pt>
              <c:pt idx="866">
                <c:v>43480</c:v>
              </c:pt>
              <c:pt idx="867">
                <c:v>43481</c:v>
              </c:pt>
              <c:pt idx="868">
                <c:v>43482</c:v>
              </c:pt>
              <c:pt idx="869">
                <c:v>43483</c:v>
              </c:pt>
              <c:pt idx="870">
                <c:v>43486</c:v>
              </c:pt>
              <c:pt idx="871">
                <c:v>43487</c:v>
              </c:pt>
              <c:pt idx="872">
                <c:v>43488</c:v>
              </c:pt>
              <c:pt idx="873">
                <c:v>43489</c:v>
              </c:pt>
              <c:pt idx="874">
                <c:v>43490</c:v>
              </c:pt>
              <c:pt idx="875">
                <c:v>43493</c:v>
              </c:pt>
              <c:pt idx="876">
                <c:v>43494</c:v>
              </c:pt>
              <c:pt idx="877">
                <c:v>43495</c:v>
              </c:pt>
              <c:pt idx="878">
                <c:v>43496</c:v>
              </c:pt>
              <c:pt idx="879">
                <c:v>43497</c:v>
              </c:pt>
              <c:pt idx="880">
                <c:v>43500</c:v>
              </c:pt>
              <c:pt idx="881">
                <c:v>43501</c:v>
              </c:pt>
              <c:pt idx="882">
                <c:v>43502</c:v>
              </c:pt>
              <c:pt idx="883">
                <c:v>43503</c:v>
              </c:pt>
              <c:pt idx="884">
                <c:v>43504</c:v>
              </c:pt>
              <c:pt idx="885">
                <c:v>43507</c:v>
              </c:pt>
              <c:pt idx="886">
                <c:v>43508</c:v>
              </c:pt>
              <c:pt idx="887">
                <c:v>43509</c:v>
              </c:pt>
              <c:pt idx="888">
                <c:v>43510</c:v>
              </c:pt>
              <c:pt idx="889">
                <c:v>43511</c:v>
              </c:pt>
              <c:pt idx="890">
                <c:v>43514</c:v>
              </c:pt>
              <c:pt idx="891">
                <c:v>43515</c:v>
              </c:pt>
              <c:pt idx="892">
                <c:v>43516</c:v>
              </c:pt>
              <c:pt idx="893">
                <c:v>43517</c:v>
              </c:pt>
              <c:pt idx="894">
                <c:v>43518</c:v>
              </c:pt>
              <c:pt idx="895">
                <c:v>43521</c:v>
              </c:pt>
              <c:pt idx="896">
                <c:v>43522</c:v>
              </c:pt>
              <c:pt idx="897">
                <c:v>43523</c:v>
              </c:pt>
              <c:pt idx="898">
                <c:v>43524</c:v>
              </c:pt>
              <c:pt idx="899">
                <c:v>43525</c:v>
              </c:pt>
              <c:pt idx="900">
                <c:v>43528</c:v>
              </c:pt>
              <c:pt idx="901">
                <c:v>43529</c:v>
              </c:pt>
              <c:pt idx="902">
                <c:v>43530</c:v>
              </c:pt>
              <c:pt idx="903">
                <c:v>43531</c:v>
              </c:pt>
              <c:pt idx="904">
                <c:v>43532</c:v>
              </c:pt>
              <c:pt idx="905">
                <c:v>43535</c:v>
              </c:pt>
              <c:pt idx="906">
                <c:v>43536</c:v>
              </c:pt>
              <c:pt idx="907">
                <c:v>43537</c:v>
              </c:pt>
              <c:pt idx="908">
                <c:v>43538</c:v>
              </c:pt>
              <c:pt idx="909">
                <c:v>43539</c:v>
              </c:pt>
              <c:pt idx="910">
                <c:v>43542</c:v>
              </c:pt>
              <c:pt idx="911">
                <c:v>43543</c:v>
              </c:pt>
              <c:pt idx="912">
                <c:v>43544</c:v>
              </c:pt>
              <c:pt idx="913">
                <c:v>43545</c:v>
              </c:pt>
              <c:pt idx="914">
                <c:v>43546</c:v>
              </c:pt>
              <c:pt idx="915">
                <c:v>43549</c:v>
              </c:pt>
              <c:pt idx="916">
                <c:v>43550</c:v>
              </c:pt>
              <c:pt idx="917">
                <c:v>43551</c:v>
              </c:pt>
              <c:pt idx="918">
                <c:v>43552</c:v>
              </c:pt>
              <c:pt idx="919">
                <c:v>43553</c:v>
              </c:pt>
              <c:pt idx="920">
                <c:v>43556</c:v>
              </c:pt>
              <c:pt idx="921">
                <c:v>43557</c:v>
              </c:pt>
              <c:pt idx="922">
                <c:v>43558</c:v>
              </c:pt>
              <c:pt idx="923">
                <c:v>43559</c:v>
              </c:pt>
              <c:pt idx="924">
                <c:v>43560</c:v>
              </c:pt>
              <c:pt idx="925">
                <c:v>43563</c:v>
              </c:pt>
              <c:pt idx="926">
                <c:v>43564</c:v>
              </c:pt>
              <c:pt idx="927">
                <c:v>43565</c:v>
              </c:pt>
              <c:pt idx="928">
                <c:v>43566</c:v>
              </c:pt>
              <c:pt idx="929">
                <c:v>43567</c:v>
              </c:pt>
              <c:pt idx="930">
                <c:v>43570</c:v>
              </c:pt>
              <c:pt idx="931">
                <c:v>43571</c:v>
              </c:pt>
              <c:pt idx="932">
                <c:v>43572</c:v>
              </c:pt>
              <c:pt idx="933">
                <c:v>43573</c:v>
              </c:pt>
              <c:pt idx="934">
                <c:v>43574</c:v>
              </c:pt>
              <c:pt idx="935">
                <c:v>43577</c:v>
              </c:pt>
              <c:pt idx="936">
                <c:v>43578</c:v>
              </c:pt>
              <c:pt idx="937">
                <c:v>43579</c:v>
              </c:pt>
              <c:pt idx="938">
                <c:v>43580</c:v>
              </c:pt>
              <c:pt idx="939">
                <c:v>43581</c:v>
              </c:pt>
              <c:pt idx="940">
                <c:v>43584</c:v>
              </c:pt>
              <c:pt idx="941">
                <c:v>43585</c:v>
              </c:pt>
              <c:pt idx="942">
                <c:v>43586</c:v>
              </c:pt>
              <c:pt idx="943">
                <c:v>43587</c:v>
              </c:pt>
              <c:pt idx="944">
                <c:v>43588</c:v>
              </c:pt>
              <c:pt idx="945">
                <c:v>43591</c:v>
              </c:pt>
              <c:pt idx="946">
                <c:v>43592</c:v>
              </c:pt>
              <c:pt idx="947">
                <c:v>43593</c:v>
              </c:pt>
              <c:pt idx="948">
                <c:v>43594</c:v>
              </c:pt>
              <c:pt idx="949">
                <c:v>43595</c:v>
              </c:pt>
              <c:pt idx="950">
                <c:v>43598</c:v>
              </c:pt>
              <c:pt idx="951">
                <c:v>43599</c:v>
              </c:pt>
              <c:pt idx="952">
                <c:v>43600</c:v>
              </c:pt>
              <c:pt idx="953">
                <c:v>43601</c:v>
              </c:pt>
              <c:pt idx="954">
                <c:v>43602</c:v>
              </c:pt>
              <c:pt idx="955">
                <c:v>43605</c:v>
              </c:pt>
              <c:pt idx="956">
                <c:v>43606</c:v>
              </c:pt>
              <c:pt idx="957">
                <c:v>43607</c:v>
              </c:pt>
              <c:pt idx="958">
                <c:v>43608</c:v>
              </c:pt>
              <c:pt idx="959">
                <c:v>43609</c:v>
              </c:pt>
              <c:pt idx="960">
                <c:v>43612</c:v>
              </c:pt>
              <c:pt idx="961">
                <c:v>43613</c:v>
              </c:pt>
              <c:pt idx="962">
                <c:v>43614</c:v>
              </c:pt>
              <c:pt idx="963">
                <c:v>43615</c:v>
              </c:pt>
              <c:pt idx="964">
                <c:v>43616</c:v>
              </c:pt>
              <c:pt idx="965">
                <c:v>43619</c:v>
              </c:pt>
              <c:pt idx="966">
                <c:v>43620</c:v>
              </c:pt>
              <c:pt idx="967">
                <c:v>43621</c:v>
              </c:pt>
              <c:pt idx="968">
                <c:v>43622</c:v>
              </c:pt>
              <c:pt idx="969">
                <c:v>43623</c:v>
              </c:pt>
              <c:pt idx="970">
                <c:v>43626</c:v>
              </c:pt>
              <c:pt idx="971">
                <c:v>43627</c:v>
              </c:pt>
              <c:pt idx="972">
                <c:v>43628</c:v>
              </c:pt>
              <c:pt idx="973">
                <c:v>43629</c:v>
              </c:pt>
              <c:pt idx="974">
                <c:v>43630</c:v>
              </c:pt>
              <c:pt idx="975">
                <c:v>43633</c:v>
              </c:pt>
              <c:pt idx="976">
                <c:v>43634</c:v>
              </c:pt>
              <c:pt idx="977">
                <c:v>43635</c:v>
              </c:pt>
              <c:pt idx="978">
                <c:v>43636</c:v>
              </c:pt>
              <c:pt idx="979">
                <c:v>43637</c:v>
              </c:pt>
              <c:pt idx="980">
                <c:v>43640</c:v>
              </c:pt>
              <c:pt idx="981">
                <c:v>43641</c:v>
              </c:pt>
              <c:pt idx="982">
                <c:v>43642</c:v>
              </c:pt>
              <c:pt idx="983">
                <c:v>43643</c:v>
              </c:pt>
              <c:pt idx="984">
                <c:v>43644</c:v>
              </c:pt>
              <c:pt idx="985">
                <c:v>43647</c:v>
              </c:pt>
              <c:pt idx="986">
                <c:v>43648</c:v>
              </c:pt>
              <c:pt idx="987">
                <c:v>43649</c:v>
              </c:pt>
              <c:pt idx="988">
                <c:v>43650</c:v>
              </c:pt>
              <c:pt idx="989">
                <c:v>43651</c:v>
              </c:pt>
              <c:pt idx="990">
                <c:v>43654</c:v>
              </c:pt>
              <c:pt idx="991">
                <c:v>43655</c:v>
              </c:pt>
              <c:pt idx="992">
                <c:v>43656</c:v>
              </c:pt>
              <c:pt idx="993">
                <c:v>43657</c:v>
              </c:pt>
              <c:pt idx="994">
                <c:v>43658</c:v>
              </c:pt>
              <c:pt idx="995">
                <c:v>43661</c:v>
              </c:pt>
              <c:pt idx="996">
                <c:v>43662</c:v>
              </c:pt>
              <c:pt idx="997">
                <c:v>43663</c:v>
              </c:pt>
              <c:pt idx="998">
                <c:v>43664</c:v>
              </c:pt>
              <c:pt idx="999">
                <c:v>43665</c:v>
              </c:pt>
              <c:pt idx="1000">
                <c:v>43668</c:v>
              </c:pt>
              <c:pt idx="1001">
                <c:v>43669</c:v>
              </c:pt>
              <c:pt idx="1002">
                <c:v>43670</c:v>
              </c:pt>
              <c:pt idx="1003">
                <c:v>43671</c:v>
              </c:pt>
              <c:pt idx="1004">
                <c:v>43672</c:v>
              </c:pt>
              <c:pt idx="1005">
                <c:v>43675</c:v>
              </c:pt>
              <c:pt idx="1006">
                <c:v>43676</c:v>
              </c:pt>
              <c:pt idx="1007">
                <c:v>43677</c:v>
              </c:pt>
              <c:pt idx="1008">
                <c:v>43678</c:v>
              </c:pt>
              <c:pt idx="1009">
                <c:v>43679</c:v>
              </c:pt>
              <c:pt idx="1010">
                <c:v>43682</c:v>
              </c:pt>
              <c:pt idx="1011">
                <c:v>43683</c:v>
              </c:pt>
              <c:pt idx="1012">
                <c:v>43684</c:v>
              </c:pt>
              <c:pt idx="1013">
                <c:v>43685</c:v>
              </c:pt>
              <c:pt idx="1014">
                <c:v>43686</c:v>
              </c:pt>
              <c:pt idx="1015">
                <c:v>43689</c:v>
              </c:pt>
              <c:pt idx="1016">
                <c:v>43690</c:v>
              </c:pt>
              <c:pt idx="1017">
                <c:v>43691</c:v>
              </c:pt>
              <c:pt idx="1018">
                <c:v>43692</c:v>
              </c:pt>
              <c:pt idx="1019">
                <c:v>43693</c:v>
              </c:pt>
              <c:pt idx="1020">
                <c:v>43696</c:v>
              </c:pt>
              <c:pt idx="1021">
                <c:v>43697</c:v>
              </c:pt>
              <c:pt idx="1022">
                <c:v>43698</c:v>
              </c:pt>
              <c:pt idx="1023">
                <c:v>43699</c:v>
              </c:pt>
              <c:pt idx="1024">
                <c:v>43700</c:v>
              </c:pt>
              <c:pt idx="1025">
                <c:v>43703</c:v>
              </c:pt>
              <c:pt idx="1026">
                <c:v>43704</c:v>
              </c:pt>
              <c:pt idx="1027">
                <c:v>43705</c:v>
              </c:pt>
              <c:pt idx="1028">
                <c:v>43706</c:v>
              </c:pt>
              <c:pt idx="1029">
                <c:v>43707</c:v>
              </c:pt>
              <c:pt idx="1030">
                <c:v>43710</c:v>
              </c:pt>
              <c:pt idx="1031">
                <c:v>43711</c:v>
              </c:pt>
              <c:pt idx="1032">
                <c:v>43712</c:v>
              </c:pt>
              <c:pt idx="1033">
                <c:v>43713</c:v>
              </c:pt>
              <c:pt idx="1034">
                <c:v>43714</c:v>
              </c:pt>
              <c:pt idx="1035">
                <c:v>43717</c:v>
              </c:pt>
              <c:pt idx="1036">
                <c:v>43718</c:v>
              </c:pt>
              <c:pt idx="1037">
                <c:v>43719</c:v>
              </c:pt>
              <c:pt idx="1038">
                <c:v>43720</c:v>
              </c:pt>
              <c:pt idx="1039">
                <c:v>43721</c:v>
              </c:pt>
              <c:pt idx="1040">
                <c:v>43724</c:v>
              </c:pt>
              <c:pt idx="1041">
                <c:v>43725</c:v>
              </c:pt>
              <c:pt idx="1042">
                <c:v>43726</c:v>
              </c:pt>
              <c:pt idx="1043">
                <c:v>43727</c:v>
              </c:pt>
              <c:pt idx="1044">
                <c:v>43728</c:v>
              </c:pt>
              <c:pt idx="1045">
                <c:v>43731</c:v>
              </c:pt>
              <c:pt idx="1046">
                <c:v>43732</c:v>
              </c:pt>
              <c:pt idx="1047">
                <c:v>43733</c:v>
              </c:pt>
              <c:pt idx="1048">
                <c:v>43734</c:v>
              </c:pt>
              <c:pt idx="1049">
                <c:v>43735</c:v>
              </c:pt>
              <c:pt idx="1050">
                <c:v>43738</c:v>
              </c:pt>
              <c:pt idx="1051">
                <c:v>43739</c:v>
              </c:pt>
              <c:pt idx="1052">
                <c:v>43740</c:v>
              </c:pt>
              <c:pt idx="1053">
                <c:v>43741</c:v>
              </c:pt>
              <c:pt idx="1054">
                <c:v>43742</c:v>
              </c:pt>
              <c:pt idx="1055">
                <c:v>43745</c:v>
              </c:pt>
              <c:pt idx="1056">
                <c:v>43746</c:v>
              </c:pt>
              <c:pt idx="1057">
                <c:v>43747</c:v>
              </c:pt>
              <c:pt idx="1058">
                <c:v>43748</c:v>
              </c:pt>
              <c:pt idx="1059">
                <c:v>43749</c:v>
              </c:pt>
              <c:pt idx="1060">
                <c:v>43752</c:v>
              </c:pt>
              <c:pt idx="1061">
                <c:v>43753</c:v>
              </c:pt>
              <c:pt idx="1062">
                <c:v>43754</c:v>
              </c:pt>
              <c:pt idx="1063">
                <c:v>43755</c:v>
              </c:pt>
              <c:pt idx="1064">
                <c:v>43756</c:v>
              </c:pt>
              <c:pt idx="1065">
                <c:v>43759</c:v>
              </c:pt>
              <c:pt idx="1066">
                <c:v>43760</c:v>
              </c:pt>
              <c:pt idx="1067">
                <c:v>43761</c:v>
              </c:pt>
              <c:pt idx="1068">
                <c:v>43762</c:v>
              </c:pt>
              <c:pt idx="1069">
                <c:v>43763</c:v>
              </c:pt>
              <c:pt idx="1070">
                <c:v>43766</c:v>
              </c:pt>
              <c:pt idx="1071">
                <c:v>43767</c:v>
              </c:pt>
              <c:pt idx="1072">
                <c:v>43768</c:v>
              </c:pt>
              <c:pt idx="1073">
                <c:v>43769</c:v>
              </c:pt>
              <c:pt idx="1074">
                <c:v>43770</c:v>
              </c:pt>
              <c:pt idx="1075">
                <c:v>43773</c:v>
              </c:pt>
              <c:pt idx="1076">
                <c:v>43774</c:v>
              </c:pt>
              <c:pt idx="1077">
                <c:v>43775</c:v>
              </c:pt>
              <c:pt idx="1078">
                <c:v>43776</c:v>
              </c:pt>
              <c:pt idx="1079">
                <c:v>43777</c:v>
              </c:pt>
              <c:pt idx="1080">
                <c:v>43780</c:v>
              </c:pt>
              <c:pt idx="1081">
                <c:v>43781</c:v>
              </c:pt>
              <c:pt idx="1082">
                <c:v>43782</c:v>
              </c:pt>
              <c:pt idx="1083">
                <c:v>43783</c:v>
              </c:pt>
              <c:pt idx="1084">
                <c:v>43784</c:v>
              </c:pt>
              <c:pt idx="1085">
                <c:v>43787</c:v>
              </c:pt>
              <c:pt idx="1086">
                <c:v>43788</c:v>
              </c:pt>
              <c:pt idx="1087">
                <c:v>43789</c:v>
              </c:pt>
              <c:pt idx="1088">
                <c:v>43790</c:v>
              </c:pt>
              <c:pt idx="1089">
                <c:v>43791</c:v>
              </c:pt>
              <c:pt idx="1090">
                <c:v>43794</c:v>
              </c:pt>
              <c:pt idx="1091">
                <c:v>43795</c:v>
              </c:pt>
              <c:pt idx="1092">
                <c:v>43796</c:v>
              </c:pt>
              <c:pt idx="1093">
                <c:v>43797</c:v>
              </c:pt>
              <c:pt idx="1094">
                <c:v>43798</c:v>
              </c:pt>
              <c:pt idx="1095">
                <c:v>43801</c:v>
              </c:pt>
              <c:pt idx="1096">
                <c:v>43802</c:v>
              </c:pt>
              <c:pt idx="1097">
                <c:v>43803</c:v>
              </c:pt>
              <c:pt idx="1098">
                <c:v>43804</c:v>
              </c:pt>
              <c:pt idx="1099">
                <c:v>43805</c:v>
              </c:pt>
              <c:pt idx="1100">
                <c:v>43808</c:v>
              </c:pt>
              <c:pt idx="1101">
                <c:v>43809</c:v>
              </c:pt>
              <c:pt idx="1102">
                <c:v>43810</c:v>
              </c:pt>
              <c:pt idx="1103">
                <c:v>43811</c:v>
              </c:pt>
              <c:pt idx="1104">
                <c:v>43812</c:v>
              </c:pt>
              <c:pt idx="1105">
                <c:v>43815</c:v>
              </c:pt>
              <c:pt idx="1106">
                <c:v>43816</c:v>
              </c:pt>
              <c:pt idx="1107">
                <c:v>43817</c:v>
              </c:pt>
              <c:pt idx="1108">
                <c:v>43818</c:v>
              </c:pt>
              <c:pt idx="1109">
                <c:v>43819</c:v>
              </c:pt>
              <c:pt idx="1110">
                <c:v>43822</c:v>
              </c:pt>
              <c:pt idx="1111">
                <c:v>43823</c:v>
              </c:pt>
              <c:pt idx="1112">
                <c:v>43824</c:v>
              </c:pt>
              <c:pt idx="1113">
                <c:v>43825</c:v>
              </c:pt>
              <c:pt idx="1114">
                <c:v>43826</c:v>
              </c:pt>
              <c:pt idx="1115">
                <c:v>43829</c:v>
              </c:pt>
              <c:pt idx="1116">
                <c:v>43830</c:v>
              </c:pt>
              <c:pt idx="1117">
                <c:v>43831</c:v>
              </c:pt>
              <c:pt idx="1118">
                <c:v>43832</c:v>
              </c:pt>
              <c:pt idx="1119">
                <c:v>43833</c:v>
              </c:pt>
              <c:pt idx="1120">
                <c:v>43836</c:v>
              </c:pt>
              <c:pt idx="1121">
                <c:v>43837</c:v>
              </c:pt>
              <c:pt idx="1122">
                <c:v>43838</c:v>
              </c:pt>
              <c:pt idx="1123">
                <c:v>43839</c:v>
              </c:pt>
              <c:pt idx="1124">
                <c:v>43840</c:v>
              </c:pt>
              <c:pt idx="1125">
                <c:v>43843</c:v>
              </c:pt>
              <c:pt idx="1126">
                <c:v>43844</c:v>
              </c:pt>
              <c:pt idx="1127">
                <c:v>43845</c:v>
              </c:pt>
              <c:pt idx="1128">
                <c:v>43846</c:v>
              </c:pt>
              <c:pt idx="1129">
                <c:v>43847</c:v>
              </c:pt>
              <c:pt idx="1130">
                <c:v>43850</c:v>
              </c:pt>
              <c:pt idx="1131">
                <c:v>43851</c:v>
              </c:pt>
              <c:pt idx="1132">
                <c:v>43852</c:v>
              </c:pt>
              <c:pt idx="1133">
                <c:v>43853</c:v>
              </c:pt>
              <c:pt idx="1134">
                <c:v>43854</c:v>
              </c:pt>
              <c:pt idx="1135">
                <c:v>43857</c:v>
              </c:pt>
              <c:pt idx="1136">
                <c:v>43858</c:v>
              </c:pt>
              <c:pt idx="1137">
                <c:v>43859</c:v>
              </c:pt>
              <c:pt idx="1138">
                <c:v>43860</c:v>
              </c:pt>
              <c:pt idx="1139">
                <c:v>43861</c:v>
              </c:pt>
              <c:pt idx="1140">
                <c:v>43864</c:v>
              </c:pt>
              <c:pt idx="1141">
                <c:v>43865</c:v>
              </c:pt>
              <c:pt idx="1142">
                <c:v>43866</c:v>
              </c:pt>
              <c:pt idx="1143">
                <c:v>43867</c:v>
              </c:pt>
              <c:pt idx="1144">
                <c:v>43868</c:v>
              </c:pt>
              <c:pt idx="1145">
                <c:v>43871</c:v>
              </c:pt>
              <c:pt idx="1146">
                <c:v>43872</c:v>
              </c:pt>
              <c:pt idx="1147">
                <c:v>43873</c:v>
              </c:pt>
              <c:pt idx="1148">
                <c:v>43874</c:v>
              </c:pt>
              <c:pt idx="1149">
                <c:v>43875</c:v>
              </c:pt>
              <c:pt idx="1150">
                <c:v>43878</c:v>
              </c:pt>
              <c:pt idx="1151">
                <c:v>43879</c:v>
              </c:pt>
              <c:pt idx="1152">
                <c:v>43880</c:v>
              </c:pt>
              <c:pt idx="1153">
                <c:v>43881</c:v>
              </c:pt>
              <c:pt idx="1154">
                <c:v>43882</c:v>
              </c:pt>
              <c:pt idx="1155">
                <c:v>43885</c:v>
              </c:pt>
              <c:pt idx="1156">
                <c:v>43886</c:v>
              </c:pt>
              <c:pt idx="1157">
                <c:v>43887</c:v>
              </c:pt>
              <c:pt idx="1158">
                <c:v>43888</c:v>
              </c:pt>
              <c:pt idx="1159">
                <c:v>43889</c:v>
              </c:pt>
              <c:pt idx="1160">
                <c:v>43892</c:v>
              </c:pt>
              <c:pt idx="1161">
                <c:v>43893</c:v>
              </c:pt>
              <c:pt idx="1162">
                <c:v>43894</c:v>
              </c:pt>
              <c:pt idx="1163">
                <c:v>43895</c:v>
              </c:pt>
              <c:pt idx="1164">
                <c:v>43896</c:v>
              </c:pt>
              <c:pt idx="1165">
                <c:v>43899</c:v>
              </c:pt>
              <c:pt idx="1166">
                <c:v>43900</c:v>
              </c:pt>
              <c:pt idx="1167">
                <c:v>43901</c:v>
              </c:pt>
              <c:pt idx="1168">
                <c:v>43902</c:v>
              </c:pt>
              <c:pt idx="1169">
                <c:v>43903</c:v>
              </c:pt>
              <c:pt idx="1170">
                <c:v>43906</c:v>
              </c:pt>
              <c:pt idx="1171">
                <c:v>43907</c:v>
              </c:pt>
              <c:pt idx="1172">
                <c:v>43908</c:v>
              </c:pt>
              <c:pt idx="1173">
                <c:v>43909</c:v>
              </c:pt>
              <c:pt idx="1174">
                <c:v>43910</c:v>
              </c:pt>
              <c:pt idx="1175">
                <c:v>43913</c:v>
              </c:pt>
              <c:pt idx="1176">
                <c:v>43914</c:v>
              </c:pt>
              <c:pt idx="1177">
                <c:v>43915</c:v>
              </c:pt>
              <c:pt idx="1178">
                <c:v>43916</c:v>
              </c:pt>
              <c:pt idx="1179">
                <c:v>43917</c:v>
              </c:pt>
              <c:pt idx="1180">
                <c:v>43920</c:v>
              </c:pt>
              <c:pt idx="1181">
                <c:v>43921</c:v>
              </c:pt>
              <c:pt idx="1182">
                <c:v>43922</c:v>
              </c:pt>
              <c:pt idx="1183">
                <c:v>43923</c:v>
              </c:pt>
              <c:pt idx="1184">
                <c:v>43924</c:v>
              </c:pt>
              <c:pt idx="1185">
                <c:v>43927</c:v>
              </c:pt>
              <c:pt idx="1186">
                <c:v>43928</c:v>
              </c:pt>
              <c:pt idx="1187">
                <c:v>43929</c:v>
              </c:pt>
              <c:pt idx="1188">
                <c:v>43930</c:v>
              </c:pt>
              <c:pt idx="1189">
                <c:v>43931</c:v>
              </c:pt>
              <c:pt idx="1190">
                <c:v>43934</c:v>
              </c:pt>
              <c:pt idx="1191">
                <c:v>43935</c:v>
              </c:pt>
              <c:pt idx="1192">
                <c:v>43936</c:v>
              </c:pt>
              <c:pt idx="1193">
                <c:v>43937</c:v>
              </c:pt>
              <c:pt idx="1194">
                <c:v>43938</c:v>
              </c:pt>
              <c:pt idx="1195">
                <c:v>43941</c:v>
              </c:pt>
              <c:pt idx="1196">
                <c:v>43942</c:v>
              </c:pt>
              <c:pt idx="1197">
                <c:v>43943</c:v>
              </c:pt>
              <c:pt idx="1198">
                <c:v>43944</c:v>
              </c:pt>
              <c:pt idx="1199">
                <c:v>43945</c:v>
              </c:pt>
              <c:pt idx="1200">
                <c:v>43948</c:v>
              </c:pt>
              <c:pt idx="1201">
                <c:v>43949</c:v>
              </c:pt>
              <c:pt idx="1202">
                <c:v>43950</c:v>
              </c:pt>
              <c:pt idx="1203">
                <c:v>43951</c:v>
              </c:pt>
              <c:pt idx="1204">
                <c:v>43952</c:v>
              </c:pt>
              <c:pt idx="1205">
                <c:v>43955</c:v>
              </c:pt>
              <c:pt idx="1206">
                <c:v>43956</c:v>
              </c:pt>
              <c:pt idx="1207">
                <c:v>43957</c:v>
              </c:pt>
              <c:pt idx="1208">
                <c:v>43958</c:v>
              </c:pt>
              <c:pt idx="1209">
                <c:v>43959</c:v>
              </c:pt>
              <c:pt idx="1210">
                <c:v>43962</c:v>
              </c:pt>
              <c:pt idx="1211">
                <c:v>43963</c:v>
              </c:pt>
              <c:pt idx="1212">
                <c:v>43964</c:v>
              </c:pt>
              <c:pt idx="1213">
                <c:v>43965</c:v>
              </c:pt>
              <c:pt idx="1214">
                <c:v>43966</c:v>
              </c:pt>
              <c:pt idx="1215">
                <c:v>43969</c:v>
              </c:pt>
              <c:pt idx="1216">
                <c:v>43970</c:v>
              </c:pt>
              <c:pt idx="1217">
                <c:v>43971</c:v>
              </c:pt>
              <c:pt idx="1218">
                <c:v>43972</c:v>
              </c:pt>
              <c:pt idx="1219">
                <c:v>43973</c:v>
              </c:pt>
              <c:pt idx="1220">
                <c:v>43976</c:v>
              </c:pt>
              <c:pt idx="1221">
                <c:v>43977</c:v>
              </c:pt>
              <c:pt idx="1222">
                <c:v>43978</c:v>
              </c:pt>
              <c:pt idx="1223">
                <c:v>43979</c:v>
              </c:pt>
              <c:pt idx="1224">
                <c:v>43980</c:v>
              </c:pt>
              <c:pt idx="1225">
                <c:v>43983</c:v>
              </c:pt>
              <c:pt idx="1226">
                <c:v>43984</c:v>
              </c:pt>
              <c:pt idx="1227">
                <c:v>43985</c:v>
              </c:pt>
              <c:pt idx="1228">
                <c:v>43986</c:v>
              </c:pt>
              <c:pt idx="1229">
                <c:v>43987</c:v>
              </c:pt>
              <c:pt idx="1230">
                <c:v>43990</c:v>
              </c:pt>
              <c:pt idx="1231">
                <c:v>43991</c:v>
              </c:pt>
              <c:pt idx="1232">
                <c:v>43992</c:v>
              </c:pt>
              <c:pt idx="1233">
                <c:v>43993</c:v>
              </c:pt>
              <c:pt idx="1234">
                <c:v>43994</c:v>
              </c:pt>
              <c:pt idx="1235">
                <c:v>43997</c:v>
              </c:pt>
              <c:pt idx="1236">
                <c:v>43998</c:v>
              </c:pt>
              <c:pt idx="1237">
                <c:v>43999</c:v>
              </c:pt>
              <c:pt idx="1238">
                <c:v>44000</c:v>
              </c:pt>
              <c:pt idx="1239">
                <c:v>44001</c:v>
              </c:pt>
              <c:pt idx="1240">
                <c:v>44004</c:v>
              </c:pt>
              <c:pt idx="1241">
                <c:v>44005</c:v>
              </c:pt>
              <c:pt idx="1242">
                <c:v>44006</c:v>
              </c:pt>
              <c:pt idx="1243">
                <c:v>44007</c:v>
              </c:pt>
              <c:pt idx="1244">
                <c:v>44008</c:v>
              </c:pt>
              <c:pt idx="1245">
                <c:v>44011</c:v>
              </c:pt>
              <c:pt idx="1246">
                <c:v>44012</c:v>
              </c:pt>
              <c:pt idx="1247">
                <c:v>44013</c:v>
              </c:pt>
              <c:pt idx="1248">
                <c:v>44014</c:v>
              </c:pt>
              <c:pt idx="1249">
                <c:v>44015</c:v>
              </c:pt>
              <c:pt idx="1250">
                <c:v>44018</c:v>
              </c:pt>
              <c:pt idx="1251">
                <c:v>44019</c:v>
              </c:pt>
              <c:pt idx="1252">
                <c:v>44020</c:v>
              </c:pt>
              <c:pt idx="1253">
                <c:v>44021</c:v>
              </c:pt>
              <c:pt idx="1254">
                <c:v>44022</c:v>
              </c:pt>
              <c:pt idx="1255">
                <c:v>44025</c:v>
              </c:pt>
              <c:pt idx="1256">
                <c:v>44026</c:v>
              </c:pt>
              <c:pt idx="1257">
                <c:v>44027</c:v>
              </c:pt>
              <c:pt idx="1258">
                <c:v>44028</c:v>
              </c:pt>
              <c:pt idx="1259">
                <c:v>44029</c:v>
              </c:pt>
              <c:pt idx="1260">
                <c:v>44032</c:v>
              </c:pt>
              <c:pt idx="1261">
                <c:v>44033</c:v>
              </c:pt>
              <c:pt idx="1262">
                <c:v>44034</c:v>
              </c:pt>
              <c:pt idx="1263">
                <c:v>44035</c:v>
              </c:pt>
              <c:pt idx="1264">
                <c:v>44036</c:v>
              </c:pt>
              <c:pt idx="1265">
                <c:v>44039</c:v>
              </c:pt>
              <c:pt idx="1266">
                <c:v>44040</c:v>
              </c:pt>
              <c:pt idx="1267">
                <c:v>44041</c:v>
              </c:pt>
              <c:pt idx="1268">
                <c:v>44042</c:v>
              </c:pt>
              <c:pt idx="1269">
                <c:v>44043</c:v>
              </c:pt>
              <c:pt idx="1270">
                <c:v>44046</c:v>
              </c:pt>
              <c:pt idx="1271">
                <c:v>44047</c:v>
              </c:pt>
              <c:pt idx="1272">
                <c:v>44048</c:v>
              </c:pt>
              <c:pt idx="1273">
                <c:v>44049</c:v>
              </c:pt>
              <c:pt idx="1274">
                <c:v>44050</c:v>
              </c:pt>
              <c:pt idx="1275">
                <c:v>44053</c:v>
              </c:pt>
              <c:pt idx="1276">
                <c:v>44054</c:v>
              </c:pt>
              <c:pt idx="1277">
                <c:v>44055</c:v>
              </c:pt>
              <c:pt idx="1278">
                <c:v>44056</c:v>
              </c:pt>
              <c:pt idx="1279">
                <c:v>44057</c:v>
              </c:pt>
              <c:pt idx="1280">
                <c:v>44060</c:v>
              </c:pt>
              <c:pt idx="1281">
                <c:v>44061</c:v>
              </c:pt>
              <c:pt idx="1282">
                <c:v>44062</c:v>
              </c:pt>
              <c:pt idx="1283">
                <c:v>44063</c:v>
              </c:pt>
              <c:pt idx="1284">
                <c:v>44064</c:v>
              </c:pt>
              <c:pt idx="1285">
                <c:v>44067</c:v>
              </c:pt>
              <c:pt idx="1286">
                <c:v>44068</c:v>
              </c:pt>
              <c:pt idx="1287">
                <c:v>44069</c:v>
              </c:pt>
              <c:pt idx="1288">
                <c:v>44070</c:v>
              </c:pt>
              <c:pt idx="1289">
                <c:v>44071</c:v>
              </c:pt>
              <c:pt idx="1290">
                <c:v>44074</c:v>
              </c:pt>
              <c:pt idx="1291">
                <c:v>44075</c:v>
              </c:pt>
              <c:pt idx="1292">
                <c:v>44076</c:v>
              </c:pt>
              <c:pt idx="1293">
                <c:v>44077</c:v>
              </c:pt>
              <c:pt idx="1294">
                <c:v>44078</c:v>
              </c:pt>
              <c:pt idx="1295">
                <c:v>44081</c:v>
              </c:pt>
              <c:pt idx="1296">
                <c:v>44082</c:v>
              </c:pt>
              <c:pt idx="1297">
                <c:v>44083</c:v>
              </c:pt>
              <c:pt idx="1298">
                <c:v>44084</c:v>
              </c:pt>
              <c:pt idx="1299">
                <c:v>44085</c:v>
              </c:pt>
              <c:pt idx="1300">
                <c:v>44088</c:v>
              </c:pt>
              <c:pt idx="1301">
                <c:v>44089</c:v>
              </c:pt>
              <c:pt idx="1302">
                <c:v>44090</c:v>
              </c:pt>
              <c:pt idx="1303">
                <c:v>44091</c:v>
              </c:pt>
              <c:pt idx="1304">
                <c:v>44092</c:v>
              </c:pt>
              <c:pt idx="1305">
                <c:v>44095</c:v>
              </c:pt>
              <c:pt idx="1306">
                <c:v>44096</c:v>
              </c:pt>
              <c:pt idx="1307">
                <c:v>44097</c:v>
              </c:pt>
              <c:pt idx="1308">
                <c:v>44098</c:v>
              </c:pt>
              <c:pt idx="1309">
                <c:v>44099</c:v>
              </c:pt>
              <c:pt idx="1310">
                <c:v>44102</c:v>
              </c:pt>
              <c:pt idx="1311">
                <c:v>44103</c:v>
              </c:pt>
              <c:pt idx="1312">
                <c:v>44104</c:v>
              </c:pt>
              <c:pt idx="1313">
                <c:v>44105</c:v>
              </c:pt>
              <c:pt idx="1314">
                <c:v>44106</c:v>
              </c:pt>
              <c:pt idx="1315">
                <c:v>44109</c:v>
              </c:pt>
              <c:pt idx="1316">
                <c:v>44110</c:v>
              </c:pt>
              <c:pt idx="1317">
                <c:v>44111</c:v>
              </c:pt>
              <c:pt idx="1318">
                <c:v>44112</c:v>
              </c:pt>
              <c:pt idx="1319">
                <c:v>44113</c:v>
              </c:pt>
              <c:pt idx="1320">
                <c:v>44116</c:v>
              </c:pt>
              <c:pt idx="1321">
                <c:v>44117</c:v>
              </c:pt>
              <c:pt idx="1322">
                <c:v>44118</c:v>
              </c:pt>
              <c:pt idx="1323">
                <c:v>44119</c:v>
              </c:pt>
              <c:pt idx="1324">
                <c:v>44120</c:v>
              </c:pt>
              <c:pt idx="1325">
                <c:v>44123</c:v>
              </c:pt>
              <c:pt idx="1326">
                <c:v>44124</c:v>
              </c:pt>
              <c:pt idx="1327">
                <c:v>44125</c:v>
              </c:pt>
              <c:pt idx="1328">
                <c:v>44126</c:v>
              </c:pt>
              <c:pt idx="1329">
                <c:v>44127</c:v>
              </c:pt>
              <c:pt idx="1330">
                <c:v>44130</c:v>
              </c:pt>
              <c:pt idx="1331">
                <c:v>44131</c:v>
              </c:pt>
              <c:pt idx="1332">
                <c:v>44132</c:v>
              </c:pt>
              <c:pt idx="1333">
                <c:v>44133</c:v>
              </c:pt>
              <c:pt idx="1334">
                <c:v>44134</c:v>
              </c:pt>
              <c:pt idx="1335">
                <c:v>44137</c:v>
              </c:pt>
              <c:pt idx="1336">
                <c:v>44138</c:v>
              </c:pt>
              <c:pt idx="1337">
                <c:v>44139</c:v>
              </c:pt>
              <c:pt idx="1338">
                <c:v>44140</c:v>
              </c:pt>
              <c:pt idx="1339">
                <c:v>44141</c:v>
              </c:pt>
              <c:pt idx="1340">
                <c:v>44144</c:v>
              </c:pt>
              <c:pt idx="1341">
                <c:v>44145</c:v>
              </c:pt>
              <c:pt idx="1342">
                <c:v>44146</c:v>
              </c:pt>
              <c:pt idx="1343">
                <c:v>44147</c:v>
              </c:pt>
              <c:pt idx="1344">
                <c:v>44148</c:v>
              </c:pt>
              <c:pt idx="1345">
                <c:v>44151</c:v>
              </c:pt>
              <c:pt idx="1346">
                <c:v>44152</c:v>
              </c:pt>
              <c:pt idx="1347">
                <c:v>44153</c:v>
              </c:pt>
              <c:pt idx="1348">
                <c:v>44154</c:v>
              </c:pt>
              <c:pt idx="1349">
                <c:v>44155</c:v>
              </c:pt>
              <c:pt idx="1350">
                <c:v>44158</c:v>
              </c:pt>
              <c:pt idx="1351">
                <c:v>44159</c:v>
              </c:pt>
              <c:pt idx="1352">
                <c:v>44160</c:v>
              </c:pt>
              <c:pt idx="1353">
                <c:v>44161</c:v>
              </c:pt>
              <c:pt idx="1354">
                <c:v>44162</c:v>
              </c:pt>
              <c:pt idx="1355">
                <c:v>44165</c:v>
              </c:pt>
              <c:pt idx="1356">
                <c:v>44166</c:v>
              </c:pt>
              <c:pt idx="1357">
                <c:v>44167</c:v>
              </c:pt>
              <c:pt idx="1358">
                <c:v>44168</c:v>
              </c:pt>
              <c:pt idx="1359">
                <c:v>44169</c:v>
              </c:pt>
              <c:pt idx="1360">
                <c:v>44172</c:v>
              </c:pt>
              <c:pt idx="1361">
                <c:v>44173</c:v>
              </c:pt>
              <c:pt idx="1362">
                <c:v>44174</c:v>
              </c:pt>
              <c:pt idx="1363">
                <c:v>44175</c:v>
              </c:pt>
              <c:pt idx="1364">
                <c:v>44176</c:v>
              </c:pt>
              <c:pt idx="1365">
                <c:v>44179</c:v>
              </c:pt>
              <c:pt idx="1366">
                <c:v>44180</c:v>
              </c:pt>
              <c:pt idx="1367">
                <c:v>44181</c:v>
              </c:pt>
              <c:pt idx="1368">
                <c:v>44182</c:v>
              </c:pt>
              <c:pt idx="1369">
                <c:v>44183</c:v>
              </c:pt>
              <c:pt idx="1370">
                <c:v>44186</c:v>
              </c:pt>
              <c:pt idx="1371">
                <c:v>44187</c:v>
              </c:pt>
              <c:pt idx="1372">
                <c:v>44188</c:v>
              </c:pt>
              <c:pt idx="1373">
                <c:v>44189</c:v>
              </c:pt>
              <c:pt idx="1374">
                <c:v>44190</c:v>
              </c:pt>
              <c:pt idx="1375">
                <c:v>44193</c:v>
              </c:pt>
              <c:pt idx="1376">
                <c:v>44194</c:v>
              </c:pt>
              <c:pt idx="1377">
                <c:v>44195</c:v>
              </c:pt>
              <c:pt idx="1378">
                <c:v>44196</c:v>
              </c:pt>
              <c:pt idx="1379">
                <c:v>44197</c:v>
              </c:pt>
              <c:pt idx="1380">
                <c:v>44200</c:v>
              </c:pt>
              <c:pt idx="1381">
                <c:v>44201</c:v>
              </c:pt>
              <c:pt idx="1382">
                <c:v>44202</c:v>
              </c:pt>
              <c:pt idx="1383">
                <c:v>44203</c:v>
              </c:pt>
              <c:pt idx="1384">
                <c:v>44204</c:v>
              </c:pt>
              <c:pt idx="1385">
                <c:v>44207</c:v>
              </c:pt>
              <c:pt idx="1386">
                <c:v>44208</c:v>
              </c:pt>
              <c:pt idx="1387">
                <c:v>44209</c:v>
              </c:pt>
              <c:pt idx="1388">
                <c:v>44210</c:v>
              </c:pt>
              <c:pt idx="1389">
                <c:v>44211</c:v>
              </c:pt>
              <c:pt idx="1390">
                <c:v>44214</c:v>
              </c:pt>
              <c:pt idx="1391">
                <c:v>44215</c:v>
              </c:pt>
              <c:pt idx="1392">
                <c:v>44216</c:v>
              </c:pt>
              <c:pt idx="1393">
                <c:v>44217</c:v>
              </c:pt>
              <c:pt idx="1394">
                <c:v>44218</c:v>
              </c:pt>
              <c:pt idx="1395">
                <c:v>44221</c:v>
              </c:pt>
              <c:pt idx="1396">
                <c:v>44222</c:v>
              </c:pt>
              <c:pt idx="1397">
                <c:v>44223</c:v>
              </c:pt>
              <c:pt idx="1398">
                <c:v>44224</c:v>
              </c:pt>
              <c:pt idx="1399">
                <c:v>44225</c:v>
              </c:pt>
              <c:pt idx="1400">
                <c:v>44228</c:v>
              </c:pt>
              <c:pt idx="1401">
                <c:v>44229</c:v>
              </c:pt>
              <c:pt idx="1402">
                <c:v>44230</c:v>
              </c:pt>
              <c:pt idx="1403">
                <c:v>44231</c:v>
              </c:pt>
              <c:pt idx="1404">
                <c:v>44232</c:v>
              </c:pt>
              <c:pt idx="1405">
                <c:v>44235</c:v>
              </c:pt>
              <c:pt idx="1406">
                <c:v>44236</c:v>
              </c:pt>
              <c:pt idx="1407">
                <c:v>44237</c:v>
              </c:pt>
              <c:pt idx="1408">
                <c:v>44238</c:v>
              </c:pt>
              <c:pt idx="1409">
                <c:v>44239</c:v>
              </c:pt>
              <c:pt idx="1410">
                <c:v>44242</c:v>
              </c:pt>
              <c:pt idx="1411">
                <c:v>44243</c:v>
              </c:pt>
              <c:pt idx="1412">
                <c:v>44244</c:v>
              </c:pt>
              <c:pt idx="1413">
                <c:v>44245</c:v>
              </c:pt>
              <c:pt idx="1414">
                <c:v>44246</c:v>
              </c:pt>
              <c:pt idx="1415">
                <c:v>44249</c:v>
              </c:pt>
              <c:pt idx="1416">
                <c:v>44250</c:v>
              </c:pt>
              <c:pt idx="1417">
                <c:v>44251</c:v>
              </c:pt>
              <c:pt idx="1418">
                <c:v>44252</c:v>
              </c:pt>
              <c:pt idx="1419">
                <c:v>44253</c:v>
              </c:pt>
              <c:pt idx="1420">
                <c:v>44256</c:v>
              </c:pt>
              <c:pt idx="1421">
                <c:v>44257</c:v>
              </c:pt>
              <c:pt idx="1422">
                <c:v>44258</c:v>
              </c:pt>
              <c:pt idx="1423">
                <c:v>44259</c:v>
              </c:pt>
              <c:pt idx="1424">
                <c:v>44260</c:v>
              </c:pt>
              <c:pt idx="1425">
                <c:v>44263</c:v>
              </c:pt>
              <c:pt idx="1426">
                <c:v>44264</c:v>
              </c:pt>
              <c:pt idx="1427">
                <c:v>44265</c:v>
              </c:pt>
              <c:pt idx="1428">
                <c:v>44266</c:v>
              </c:pt>
              <c:pt idx="1429">
                <c:v>44267</c:v>
              </c:pt>
              <c:pt idx="1430">
                <c:v>44270</c:v>
              </c:pt>
              <c:pt idx="1431">
                <c:v>44271</c:v>
              </c:pt>
              <c:pt idx="1432">
                <c:v>44272</c:v>
              </c:pt>
              <c:pt idx="1433">
                <c:v>44273</c:v>
              </c:pt>
              <c:pt idx="1434">
                <c:v>44274</c:v>
              </c:pt>
              <c:pt idx="1435">
                <c:v>44277</c:v>
              </c:pt>
              <c:pt idx="1436">
                <c:v>44278</c:v>
              </c:pt>
              <c:pt idx="1437">
                <c:v>44279</c:v>
              </c:pt>
              <c:pt idx="1438">
                <c:v>44280</c:v>
              </c:pt>
              <c:pt idx="1439">
                <c:v>44281</c:v>
              </c:pt>
              <c:pt idx="1440">
                <c:v>44284</c:v>
              </c:pt>
              <c:pt idx="1441">
                <c:v>44285</c:v>
              </c:pt>
              <c:pt idx="1442">
                <c:v>44286</c:v>
              </c:pt>
              <c:pt idx="1443">
                <c:v>44287</c:v>
              </c:pt>
              <c:pt idx="1444">
                <c:v>44288</c:v>
              </c:pt>
              <c:pt idx="1445">
                <c:v>44291</c:v>
              </c:pt>
              <c:pt idx="1446">
                <c:v>44292</c:v>
              </c:pt>
              <c:pt idx="1447">
                <c:v>44293</c:v>
              </c:pt>
              <c:pt idx="1448">
                <c:v>44294</c:v>
              </c:pt>
              <c:pt idx="1449">
                <c:v>44295</c:v>
              </c:pt>
              <c:pt idx="1450">
                <c:v>44298</c:v>
              </c:pt>
              <c:pt idx="1451">
                <c:v>44299</c:v>
              </c:pt>
              <c:pt idx="1452">
                <c:v>44300</c:v>
              </c:pt>
              <c:pt idx="1453">
                <c:v>44301</c:v>
              </c:pt>
              <c:pt idx="1454">
                <c:v>44302</c:v>
              </c:pt>
              <c:pt idx="1455">
                <c:v>44305</c:v>
              </c:pt>
              <c:pt idx="1456">
                <c:v>44306</c:v>
              </c:pt>
              <c:pt idx="1457">
                <c:v>44307</c:v>
              </c:pt>
              <c:pt idx="1458">
                <c:v>44308</c:v>
              </c:pt>
              <c:pt idx="1459">
                <c:v>44309</c:v>
              </c:pt>
              <c:pt idx="1460">
                <c:v>44312</c:v>
              </c:pt>
              <c:pt idx="1461">
                <c:v>44313</c:v>
              </c:pt>
              <c:pt idx="1462">
                <c:v>44314</c:v>
              </c:pt>
              <c:pt idx="1463">
                <c:v>44315</c:v>
              </c:pt>
              <c:pt idx="1464">
                <c:v>44316</c:v>
              </c:pt>
              <c:pt idx="1465">
                <c:v>44319</c:v>
              </c:pt>
              <c:pt idx="1466">
                <c:v>44320</c:v>
              </c:pt>
              <c:pt idx="1467">
                <c:v>44321</c:v>
              </c:pt>
              <c:pt idx="1468">
                <c:v>44322</c:v>
              </c:pt>
              <c:pt idx="1469">
                <c:v>44323</c:v>
              </c:pt>
              <c:pt idx="1470">
                <c:v>44326</c:v>
              </c:pt>
              <c:pt idx="1471">
                <c:v>44327</c:v>
              </c:pt>
              <c:pt idx="1472">
                <c:v>44328</c:v>
              </c:pt>
              <c:pt idx="1473">
                <c:v>44329</c:v>
              </c:pt>
              <c:pt idx="1474">
                <c:v>44330</c:v>
              </c:pt>
              <c:pt idx="1475">
                <c:v>44333</c:v>
              </c:pt>
              <c:pt idx="1476">
                <c:v>44334</c:v>
              </c:pt>
              <c:pt idx="1477">
                <c:v>44335</c:v>
              </c:pt>
              <c:pt idx="1478">
                <c:v>44336</c:v>
              </c:pt>
              <c:pt idx="1479">
                <c:v>44337</c:v>
              </c:pt>
              <c:pt idx="1480">
                <c:v>44340</c:v>
              </c:pt>
              <c:pt idx="1481">
                <c:v>44341</c:v>
              </c:pt>
              <c:pt idx="1482">
                <c:v>44342</c:v>
              </c:pt>
              <c:pt idx="1483">
                <c:v>44343</c:v>
              </c:pt>
              <c:pt idx="1484">
                <c:v>44344</c:v>
              </c:pt>
              <c:pt idx="1485">
                <c:v>44347</c:v>
              </c:pt>
              <c:pt idx="1486">
                <c:v>44348</c:v>
              </c:pt>
              <c:pt idx="1487">
                <c:v>44349</c:v>
              </c:pt>
              <c:pt idx="1488">
                <c:v>44350</c:v>
              </c:pt>
              <c:pt idx="1489">
                <c:v>44351</c:v>
              </c:pt>
              <c:pt idx="1490">
                <c:v>44354</c:v>
              </c:pt>
              <c:pt idx="1491">
                <c:v>44355</c:v>
              </c:pt>
              <c:pt idx="1492">
                <c:v>44356</c:v>
              </c:pt>
              <c:pt idx="1493">
                <c:v>44357</c:v>
              </c:pt>
              <c:pt idx="1494">
                <c:v>44358</c:v>
              </c:pt>
              <c:pt idx="1495">
                <c:v>44361</c:v>
              </c:pt>
              <c:pt idx="1496">
                <c:v>44362</c:v>
              </c:pt>
              <c:pt idx="1497">
                <c:v>44363</c:v>
              </c:pt>
              <c:pt idx="1498">
                <c:v>44364</c:v>
              </c:pt>
              <c:pt idx="1499">
                <c:v>44365</c:v>
              </c:pt>
              <c:pt idx="1500">
                <c:v>44368</c:v>
              </c:pt>
              <c:pt idx="1501">
                <c:v>44369</c:v>
              </c:pt>
              <c:pt idx="1502">
                <c:v>44370</c:v>
              </c:pt>
              <c:pt idx="1503">
                <c:v>44371</c:v>
              </c:pt>
              <c:pt idx="1504">
                <c:v>44372</c:v>
              </c:pt>
              <c:pt idx="1505">
                <c:v>44375</c:v>
              </c:pt>
              <c:pt idx="1506">
                <c:v>44376</c:v>
              </c:pt>
              <c:pt idx="1507">
                <c:v>44377</c:v>
              </c:pt>
              <c:pt idx="1508">
                <c:v>44378</c:v>
              </c:pt>
              <c:pt idx="1509">
                <c:v>44379</c:v>
              </c:pt>
              <c:pt idx="1510">
                <c:v>44382</c:v>
              </c:pt>
              <c:pt idx="1511">
                <c:v>44383</c:v>
              </c:pt>
              <c:pt idx="1512">
                <c:v>44384</c:v>
              </c:pt>
              <c:pt idx="1513">
                <c:v>44385</c:v>
              </c:pt>
              <c:pt idx="1514">
                <c:v>44386</c:v>
              </c:pt>
              <c:pt idx="1515">
                <c:v>44389</c:v>
              </c:pt>
              <c:pt idx="1516">
                <c:v>44390</c:v>
              </c:pt>
              <c:pt idx="1517">
                <c:v>44391</c:v>
              </c:pt>
              <c:pt idx="1518">
                <c:v>44392</c:v>
              </c:pt>
              <c:pt idx="1519">
                <c:v>44393</c:v>
              </c:pt>
              <c:pt idx="1520">
                <c:v>44396</c:v>
              </c:pt>
              <c:pt idx="1521">
                <c:v>44397</c:v>
              </c:pt>
              <c:pt idx="1522">
                <c:v>44398</c:v>
              </c:pt>
              <c:pt idx="1523">
                <c:v>44399</c:v>
              </c:pt>
              <c:pt idx="1524">
                <c:v>44400</c:v>
              </c:pt>
              <c:pt idx="1525">
                <c:v>44403</c:v>
              </c:pt>
              <c:pt idx="1526">
                <c:v>44404</c:v>
              </c:pt>
              <c:pt idx="1527">
                <c:v>44405</c:v>
              </c:pt>
              <c:pt idx="1528">
                <c:v>44406</c:v>
              </c:pt>
              <c:pt idx="1529">
                <c:v>44407</c:v>
              </c:pt>
              <c:pt idx="1530">
                <c:v>44410</c:v>
              </c:pt>
              <c:pt idx="1531">
                <c:v>44411</c:v>
              </c:pt>
              <c:pt idx="1532">
                <c:v>44412</c:v>
              </c:pt>
              <c:pt idx="1533">
                <c:v>44413</c:v>
              </c:pt>
              <c:pt idx="1534">
                <c:v>44414</c:v>
              </c:pt>
              <c:pt idx="1535">
                <c:v>44417</c:v>
              </c:pt>
              <c:pt idx="1536">
                <c:v>44418</c:v>
              </c:pt>
              <c:pt idx="1537">
                <c:v>44419</c:v>
              </c:pt>
              <c:pt idx="1538">
                <c:v>44420</c:v>
              </c:pt>
              <c:pt idx="1539">
                <c:v>44421</c:v>
              </c:pt>
              <c:pt idx="1540">
                <c:v>44424</c:v>
              </c:pt>
              <c:pt idx="1541">
                <c:v>44425</c:v>
              </c:pt>
              <c:pt idx="1542">
                <c:v>44426</c:v>
              </c:pt>
              <c:pt idx="1543">
                <c:v>44427</c:v>
              </c:pt>
              <c:pt idx="1544">
                <c:v>44428</c:v>
              </c:pt>
              <c:pt idx="1545">
                <c:v>44431</c:v>
              </c:pt>
              <c:pt idx="1546">
                <c:v>44432</c:v>
              </c:pt>
              <c:pt idx="1547">
                <c:v>44433</c:v>
              </c:pt>
              <c:pt idx="1548">
                <c:v>44434</c:v>
              </c:pt>
              <c:pt idx="1549">
                <c:v>44435</c:v>
              </c:pt>
              <c:pt idx="1550">
                <c:v>44438</c:v>
              </c:pt>
              <c:pt idx="1551">
                <c:v>44439</c:v>
              </c:pt>
              <c:pt idx="1552">
                <c:v>44440</c:v>
              </c:pt>
              <c:pt idx="1553">
                <c:v>44441</c:v>
              </c:pt>
              <c:pt idx="1554">
                <c:v>44442</c:v>
              </c:pt>
              <c:pt idx="1555">
                <c:v>44445</c:v>
              </c:pt>
              <c:pt idx="1556">
                <c:v>44446</c:v>
              </c:pt>
              <c:pt idx="1557">
                <c:v>44447</c:v>
              </c:pt>
              <c:pt idx="1558">
                <c:v>44448</c:v>
              </c:pt>
              <c:pt idx="1559">
                <c:v>44449</c:v>
              </c:pt>
              <c:pt idx="1560">
                <c:v>44452</c:v>
              </c:pt>
              <c:pt idx="1561">
                <c:v>44453</c:v>
              </c:pt>
              <c:pt idx="1562">
                <c:v>44454</c:v>
              </c:pt>
              <c:pt idx="1563">
                <c:v>44455</c:v>
              </c:pt>
              <c:pt idx="1564">
                <c:v>44456</c:v>
              </c:pt>
              <c:pt idx="1565">
                <c:v>44459</c:v>
              </c:pt>
              <c:pt idx="1566">
                <c:v>44460</c:v>
              </c:pt>
              <c:pt idx="1567">
                <c:v>44461</c:v>
              </c:pt>
              <c:pt idx="1568">
                <c:v>44462</c:v>
              </c:pt>
              <c:pt idx="1569">
                <c:v>44463</c:v>
              </c:pt>
              <c:pt idx="1570">
                <c:v>44466</c:v>
              </c:pt>
              <c:pt idx="1571">
                <c:v>44467</c:v>
              </c:pt>
              <c:pt idx="1572">
                <c:v>44468</c:v>
              </c:pt>
              <c:pt idx="1573">
                <c:v>44469</c:v>
              </c:pt>
              <c:pt idx="1574">
                <c:v>44470</c:v>
              </c:pt>
              <c:pt idx="1575">
                <c:v>44473</c:v>
              </c:pt>
              <c:pt idx="1576">
                <c:v>44474</c:v>
              </c:pt>
              <c:pt idx="1577">
                <c:v>44475</c:v>
              </c:pt>
              <c:pt idx="1578">
                <c:v>44476</c:v>
              </c:pt>
              <c:pt idx="1579">
                <c:v>44477</c:v>
              </c:pt>
              <c:pt idx="1580">
                <c:v>44480</c:v>
              </c:pt>
              <c:pt idx="1581">
                <c:v>44481</c:v>
              </c:pt>
              <c:pt idx="1582">
                <c:v>44482</c:v>
              </c:pt>
              <c:pt idx="1583">
                <c:v>44483</c:v>
              </c:pt>
              <c:pt idx="1584">
                <c:v>44484</c:v>
              </c:pt>
              <c:pt idx="1585">
                <c:v>44487</c:v>
              </c:pt>
              <c:pt idx="1586">
                <c:v>44488</c:v>
              </c:pt>
              <c:pt idx="1587">
                <c:v>44489</c:v>
              </c:pt>
              <c:pt idx="1588">
                <c:v>44490</c:v>
              </c:pt>
              <c:pt idx="1589">
                <c:v>44491</c:v>
              </c:pt>
              <c:pt idx="1590">
                <c:v>44494</c:v>
              </c:pt>
              <c:pt idx="1591">
                <c:v>44495</c:v>
              </c:pt>
              <c:pt idx="1592">
                <c:v>44496</c:v>
              </c:pt>
              <c:pt idx="1593">
                <c:v>44497</c:v>
              </c:pt>
              <c:pt idx="1594">
                <c:v>44498</c:v>
              </c:pt>
              <c:pt idx="1595">
                <c:v>44501</c:v>
              </c:pt>
              <c:pt idx="1596">
                <c:v>44502</c:v>
              </c:pt>
              <c:pt idx="1597">
                <c:v>44503</c:v>
              </c:pt>
              <c:pt idx="1598">
                <c:v>44504</c:v>
              </c:pt>
              <c:pt idx="1599">
                <c:v>44505</c:v>
              </c:pt>
              <c:pt idx="1600">
                <c:v>44508</c:v>
              </c:pt>
              <c:pt idx="1601">
                <c:v>44509</c:v>
              </c:pt>
              <c:pt idx="1602">
                <c:v>44510</c:v>
              </c:pt>
              <c:pt idx="1603">
                <c:v>44511</c:v>
              </c:pt>
              <c:pt idx="1604">
                <c:v>44512</c:v>
              </c:pt>
              <c:pt idx="1605">
                <c:v>44515</c:v>
              </c:pt>
              <c:pt idx="1606">
                <c:v>44516</c:v>
              </c:pt>
              <c:pt idx="1607">
                <c:v>44517</c:v>
              </c:pt>
              <c:pt idx="1608">
                <c:v>44518</c:v>
              </c:pt>
              <c:pt idx="1609">
                <c:v>44519</c:v>
              </c:pt>
              <c:pt idx="1610">
                <c:v>44522</c:v>
              </c:pt>
              <c:pt idx="1611">
                <c:v>44523</c:v>
              </c:pt>
              <c:pt idx="1612">
                <c:v>44524</c:v>
              </c:pt>
              <c:pt idx="1613">
                <c:v>44525</c:v>
              </c:pt>
              <c:pt idx="1614">
                <c:v>44526</c:v>
              </c:pt>
              <c:pt idx="1615">
                <c:v>44529</c:v>
              </c:pt>
              <c:pt idx="1616">
                <c:v>44530</c:v>
              </c:pt>
              <c:pt idx="1617">
                <c:v>44531</c:v>
              </c:pt>
              <c:pt idx="1618">
                <c:v>44532</c:v>
              </c:pt>
              <c:pt idx="1619">
                <c:v>44533</c:v>
              </c:pt>
              <c:pt idx="1620">
                <c:v>44536</c:v>
              </c:pt>
              <c:pt idx="1621">
                <c:v>44537</c:v>
              </c:pt>
              <c:pt idx="1622">
                <c:v>44538</c:v>
              </c:pt>
              <c:pt idx="1623">
                <c:v>44539</c:v>
              </c:pt>
              <c:pt idx="1624">
                <c:v>44540</c:v>
              </c:pt>
              <c:pt idx="1625">
                <c:v>44543</c:v>
              </c:pt>
              <c:pt idx="1626">
                <c:v>44544</c:v>
              </c:pt>
              <c:pt idx="1627">
                <c:v>44545</c:v>
              </c:pt>
              <c:pt idx="1628">
                <c:v>44546</c:v>
              </c:pt>
              <c:pt idx="1629">
                <c:v>44547</c:v>
              </c:pt>
              <c:pt idx="1630">
                <c:v>44550</c:v>
              </c:pt>
              <c:pt idx="1631">
                <c:v>44551</c:v>
              </c:pt>
              <c:pt idx="1632">
                <c:v>44552</c:v>
              </c:pt>
              <c:pt idx="1633">
                <c:v>44553</c:v>
              </c:pt>
              <c:pt idx="1634">
                <c:v>44554</c:v>
              </c:pt>
              <c:pt idx="1635">
                <c:v>44557</c:v>
              </c:pt>
              <c:pt idx="1636">
                <c:v>44558</c:v>
              </c:pt>
              <c:pt idx="1637">
                <c:v>44559</c:v>
              </c:pt>
              <c:pt idx="1638">
                <c:v>44560</c:v>
              </c:pt>
              <c:pt idx="1639">
                <c:v>44561</c:v>
              </c:pt>
              <c:pt idx="1640">
                <c:v>44564</c:v>
              </c:pt>
              <c:pt idx="1641">
                <c:v>44565</c:v>
              </c:pt>
              <c:pt idx="1642">
                <c:v>44566</c:v>
              </c:pt>
              <c:pt idx="1643">
                <c:v>44567</c:v>
              </c:pt>
              <c:pt idx="1644">
                <c:v>44568</c:v>
              </c:pt>
              <c:pt idx="1645">
                <c:v>44571</c:v>
              </c:pt>
              <c:pt idx="1646">
                <c:v>44572</c:v>
              </c:pt>
              <c:pt idx="1647">
                <c:v>44573</c:v>
              </c:pt>
              <c:pt idx="1648">
                <c:v>44574</c:v>
              </c:pt>
              <c:pt idx="1649">
                <c:v>44575</c:v>
              </c:pt>
              <c:pt idx="1650">
                <c:v>44578</c:v>
              </c:pt>
              <c:pt idx="1651">
                <c:v>44579</c:v>
              </c:pt>
              <c:pt idx="1652">
                <c:v>44580</c:v>
              </c:pt>
              <c:pt idx="1653">
                <c:v>44581</c:v>
              </c:pt>
              <c:pt idx="1654">
                <c:v>44582</c:v>
              </c:pt>
              <c:pt idx="1655">
                <c:v>44585</c:v>
              </c:pt>
              <c:pt idx="1656">
                <c:v>44586</c:v>
              </c:pt>
              <c:pt idx="1657">
                <c:v>44587</c:v>
              </c:pt>
              <c:pt idx="1658">
                <c:v>44588</c:v>
              </c:pt>
              <c:pt idx="1659">
                <c:v>44589</c:v>
              </c:pt>
              <c:pt idx="1660">
                <c:v>44592</c:v>
              </c:pt>
              <c:pt idx="1661">
                <c:v>44593</c:v>
              </c:pt>
              <c:pt idx="1662">
                <c:v>44594</c:v>
              </c:pt>
              <c:pt idx="1663">
                <c:v>44595</c:v>
              </c:pt>
              <c:pt idx="1664">
                <c:v>44596</c:v>
              </c:pt>
              <c:pt idx="1665">
                <c:v>44599</c:v>
              </c:pt>
              <c:pt idx="1666">
                <c:v>44600</c:v>
              </c:pt>
              <c:pt idx="1667">
                <c:v>44601</c:v>
              </c:pt>
              <c:pt idx="1668">
                <c:v>44602</c:v>
              </c:pt>
              <c:pt idx="1669">
                <c:v>44603</c:v>
              </c:pt>
              <c:pt idx="1670">
                <c:v>44606</c:v>
              </c:pt>
              <c:pt idx="1671">
                <c:v>44607</c:v>
              </c:pt>
              <c:pt idx="1672">
                <c:v>44608</c:v>
              </c:pt>
              <c:pt idx="1673">
                <c:v>44609</c:v>
              </c:pt>
              <c:pt idx="1674">
                <c:v>44610</c:v>
              </c:pt>
              <c:pt idx="1675">
                <c:v>44613</c:v>
              </c:pt>
              <c:pt idx="1676">
                <c:v>44614</c:v>
              </c:pt>
              <c:pt idx="1677">
                <c:v>44615</c:v>
              </c:pt>
              <c:pt idx="1678">
                <c:v>44616</c:v>
              </c:pt>
              <c:pt idx="1679">
                <c:v>44617</c:v>
              </c:pt>
              <c:pt idx="1680">
                <c:v>44620</c:v>
              </c:pt>
              <c:pt idx="1681">
                <c:v>44621</c:v>
              </c:pt>
              <c:pt idx="1682">
                <c:v>44622</c:v>
              </c:pt>
              <c:pt idx="1683">
                <c:v>44623</c:v>
              </c:pt>
              <c:pt idx="1684">
                <c:v>44624</c:v>
              </c:pt>
              <c:pt idx="1685">
                <c:v>44627</c:v>
              </c:pt>
              <c:pt idx="1686">
                <c:v>44628</c:v>
              </c:pt>
              <c:pt idx="1687">
                <c:v>44629</c:v>
              </c:pt>
              <c:pt idx="1688">
                <c:v>44630</c:v>
              </c:pt>
              <c:pt idx="1689">
                <c:v>44631</c:v>
              </c:pt>
              <c:pt idx="1690">
                <c:v>44634</c:v>
              </c:pt>
              <c:pt idx="1691">
                <c:v>44635</c:v>
              </c:pt>
              <c:pt idx="1692">
                <c:v>44636</c:v>
              </c:pt>
              <c:pt idx="1693">
                <c:v>44637</c:v>
              </c:pt>
              <c:pt idx="1694">
                <c:v>44638</c:v>
              </c:pt>
              <c:pt idx="1695">
                <c:v>44641</c:v>
              </c:pt>
              <c:pt idx="1696">
                <c:v>44642</c:v>
              </c:pt>
              <c:pt idx="1697">
                <c:v>44643</c:v>
              </c:pt>
              <c:pt idx="1698">
                <c:v>44644</c:v>
              </c:pt>
              <c:pt idx="1699">
                <c:v>44645</c:v>
              </c:pt>
              <c:pt idx="1700">
                <c:v>44648</c:v>
              </c:pt>
              <c:pt idx="1701">
                <c:v>44649</c:v>
              </c:pt>
              <c:pt idx="1702">
                <c:v>44650</c:v>
              </c:pt>
              <c:pt idx="1703">
                <c:v>44651</c:v>
              </c:pt>
              <c:pt idx="1704">
                <c:v>44652</c:v>
              </c:pt>
              <c:pt idx="1705">
                <c:v>44655</c:v>
              </c:pt>
              <c:pt idx="1706">
                <c:v>44656</c:v>
              </c:pt>
              <c:pt idx="1707">
                <c:v>44657</c:v>
              </c:pt>
              <c:pt idx="1708">
                <c:v>44658</c:v>
              </c:pt>
              <c:pt idx="1709">
                <c:v>44659</c:v>
              </c:pt>
              <c:pt idx="1710">
                <c:v>44662</c:v>
              </c:pt>
              <c:pt idx="1711">
                <c:v>44663</c:v>
              </c:pt>
              <c:pt idx="1712">
                <c:v>44664</c:v>
              </c:pt>
              <c:pt idx="1713">
                <c:v>44665</c:v>
              </c:pt>
              <c:pt idx="1714">
                <c:v>44666</c:v>
              </c:pt>
              <c:pt idx="1715">
                <c:v>44669</c:v>
              </c:pt>
              <c:pt idx="1716">
                <c:v>44670</c:v>
              </c:pt>
              <c:pt idx="1717">
                <c:v>44671</c:v>
              </c:pt>
              <c:pt idx="1718">
                <c:v>44672</c:v>
              </c:pt>
              <c:pt idx="1719">
                <c:v>44673</c:v>
              </c:pt>
              <c:pt idx="1720">
                <c:v>44676</c:v>
              </c:pt>
              <c:pt idx="1721">
                <c:v>44677</c:v>
              </c:pt>
              <c:pt idx="1722">
                <c:v>44678</c:v>
              </c:pt>
              <c:pt idx="1723">
                <c:v>44679</c:v>
              </c:pt>
              <c:pt idx="1724">
                <c:v>44680</c:v>
              </c:pt>
              <c:pt idx="1725">
                <c:v>44683</c:v>
              </c:pt>
              <c:pt idx="1726">
                <c:v>44684</c:v>
              </c:pt>
              <c:pt idx="1727">
                <c:v>44685</c:v>
              </c:pt>
              <c:pt idx="1728">
                <c:v>44686</c:v>
              </c:pt>
              <c:pt idx="1729">
                <c:v>44687</c:v>
              </c:pt>
              <c:pt idx="1730">
                <c:v>44690</c:v>
              </c:pt>
              <c:pt idx="1731">
                <c:v>44691</c:v>
              </c:pt>
              <c:pt idx="1732">
                <c:v>44692</c:v>
              </c:pt>
              <c:pt idx="1733">
                <c:v>44693</c:v>
              </c:pt>
              <c:pt idx="1734">
                <c:v>44694</c:v>
              </c:pt>
              <c:pt idx="1735">
                <c:v>44697</c:v>
              </c:pt>
              <c:pt idx="1736">
                <c:v>44698</c:v>
              </c:pt>
              <c:pt idx="1737">
                <c:v>44699</c:v>
              </c:pt>
              <c:pt idx="1738">
                <c:v>44700</c:v>
              </c:pt>
              <c:pt idx="1739">
                <c:v>44701</c:v>
              </c:pt>
              <c:pt idx="1740">
                <c:v>44704</c:v>
              </c:pt>
              <c:pt idx="1741">
                <c:v>44705</c:v>
              </c:pt>
              <c:pt idx="1742">
                <c:v>44706</c:v>
              </c:pt>
              <c:pt idx="1743">
                <c:v>44707</c:v>
              </c:pt>
              <c:pt idx="1744">
                <c:v>44708</c:v>
              </c:pt>
              <c:pt idx="1745">
                <c:v>44711</c:v>
              </c:pt>
              <c:pt idx="1746">
                <c:v>44712</c:v>
              </c:pt>
              <c:pt idx="1747">
                <c:v>44713</c:v>
              </c:pt>
              <c:pt idx="1748">
                <c:v>44714</c:v>
              </c:pt>
              <c:pt idx="1749">
                <c:v>44715</c:v>
              </c:pt>
              <c:pt idx="1750">
                <c:v>44718</c:v>
              </c:pt>
              <c:pt idx="1751">
                <c:v>44719</c:v>
              </c:pt>
              <c:pt idx="1752">
                <c:v>44720</c:v>
              </c:pt>
              <c:pt idx="1753">
                <c:v>44721</c:v>
              </c:pt>
              <c:pt idx="1754">
                <c:v>44722</c:v>
              </c:pt>
              <c:pt idx="1755">
                <c:v>44725</c:v>
              </c:pt>
              <c:pt idx="1756">
                <c:v>44726</c:v>
              </c:pt>
              <c:pt idx="1757">
                <c:v>44727</c:v>
              </c:pt>
              <c:pt idx="1758">
                <c:v>44728</c:v>
              </c:pt>
              <c:pt idx="1759">
                <c:v>44729</c:v>
              </c:pt>
              <c:pt idx="1760">
                <c:v>44732</c:v>
              </c:pt>
              <c:pt idx="1761">
                <c:v>44733</c:v>
              </c:pt>
              <c:pt idx="1762">
                <c:v>44734</c:v>
              </c:pt>
              <c:pt idx="1763">
                <c:v>44735</c:v>
              </c:pt>
              <c:pt idx="1764">
                <c:v>44736</c:v>
              </c:pt>
              <c:pt idx="1765">
                <c:v>44739</c:v>
              </c:pt>
              <c:pt idx="1766">
                <c:v>44740</c:v>
              </c:pt>
              <c:pt idx="1767">
                <c:v>44741</c:v>
              </c:pt>
              <c:pt idx="1768">
                <c:v>44742</c:v>
              </c:pt>
              <c:pt idx="1769">
                <c:v>44743</c:v>
              </c:pt>
              <c:pt idx="1770">
                <c:v>44746</c:v>
              </c:pt>
              <c:pt idx="1771">
                <c:v>44747</c:v>
              </c:pt>
              <c:pt idx="1772">
                <c:v>44748</c:v>
              </c:pt>
              <c:pt idx="1773">
                <c:v>44749</c:v>
              </c:pt>
              <c:pt idx="1774">
                <c:v>44750</c:v>
              </c:pt>
              <c:pt idx="1775">
                <c:v>44753</c:v>
              </c:pt>
              <c:pt idx="1776">
                <c:v>44754</c:v>
              </c:pt>
              <c:pt idx="1777">
                <c:v>44755</c:v>
              </c:pt>
              <c:pt idx="1778">
                <c:v>44756</c:v>
              </c:pt>
              <c:pt idx="1779">
                <c:v>44757</c:v>
              </c:pt>
              <c:pt idx="1780">
                <c:v>44760</c:v>
              </c:pt>
              <c:pt idx="1781">
                <c:v>44761</c:v>
              </c:pt>
              <c:pt idx="1782">
                <c:v>44762</c:v>
              </c:pt>
              <c:pt idx="1783">
                <c:v>44763</c:v>
              </c:pt>
              <c:pt idx="1784">
                <c:v>44764</c:v>
              </c:pt>
              <c:pt idx="1785">
                <c:v>44767</c:v>
              </c:pt>
              <c:pt idx="1786">
                <c:v>44768</c:v>
              </c:pt>
              <c:pt idx="1787">
                <c:v>44769</c:v>
              </c:pt>
              <c:pt idx="1788">
                <c:v>44770</c:v>
              </c:pt>
              <c:pt idx="1789">
                <c:v>44771</c:v>
              </c:pt>
              <c:pt idx="1790">
                <c:v>44774</c:v>
              </c:pt>
              <c:pt idx="1791">
                <c:v>44775</c:v>
              </c:pt>
              <c:pt idx="1792">
                <c:v>44776</c:v>
              </c:pt>
              <c:pt idx="1793">
                <c:v>44777</c:v>
              </c:pt>
              <c:pt idx="1794">
                <c:v>44778</c:v>
              </c:pt>
              <c:pt idx="1795">
                <c:v>44781</c:v>
              </c:pt>
              <c:pt idx="1796">
                <c:v>44782</c:v>
              </c:pt>
              <c:pt idx="1797">
                <c:v>44783</c:v>
              </c:pt>
              <c:pt idx="1798">
                <c:v>44784</c:v>
              </c:pt>
              <c:pt idx="1799">
                <c:v>44785</c:v>
              </c:pt>
              <c:pt idx="1800">
                <c:v>44788</c:v>
              </c:pt>
              <c:pt idx="1801">
                <c:v>44789</c:v>
              </c:pt>
              <c:pt idx="1802">
                <c:v>44790</c:v>
              </c:pt>
              <c:pt idx="1803">
                <c:v>44791</c:v>
              </c:pt>
              <c:pt idx="1804">
                <c:v>44792</c:v>
              </c:pt>
              <c:pt idx="1805">
                <c:v>44795</c:v>
              </c:pt>
              <c:pt idx="1806">
                <c:v>44796</c:v>
              </c:pt>
              <c:pt idx="1807">
                <c:v>44797</c:v>
              </c:pt>
              <c:pt idx="1808">
                <c:v>44798</c:v>
              </c:pt>
              <c:pt idx="1809">
                <c:v>44799</c:v>
              </c:pt>
              <c:pt idx="1810">
                <c:v>44802</c:v>
              </c:pt>
              <c:pt idx="1811">
                <c:v>44803</c:v>
              </c:pt>
              <c:pt idx="1812">
                <c:v>44804</c:v>
              </c:pt>
              <c:pt idx="1813">
                <c:v>44805</c:v>
              </c:pt>
              <c:pt idx="1814">
                <c:v>44806</c:v>
              </c:pt>
              <c:pt idx="1815">
                <c:v>44809</c:v>
              </c:pt>
              <c:pt idx="1816">
                <c:v>44810</c:v>
              </c:pt>
              <c:pt idx="1817">
                <c:v>44811</c:v>
              </c:pt>
              <c:pt idx="1818">
                <c:v>44812</c:v>
              </c:pt>
              <c:pt idx="1819">
                <c:v>44813</c:v>
              </c:pt>
              <c:pt idx="1820">
                <c:v>44816</c:v>
              </c:pt>
              <c:pt idx="1821">
                <c:v>44817</c:v>
              </c:pt>
              <c:pt idx="1822">
                <c:v>44818</c:v>
              </c:pt>
              <c:pt idx="1823">
                <c:v>44819</c:v>
              </c:pt>
              <c:pt idx="1824">
                <c:v>44820</c:v>
              </c:pt>
              <c:pt idx="1825">
                <c:v>44823</c:v>
              </c:pt>
              <c:pt idx="1826">
                <c:v>44824</c:v>
              </c:pt>
              <c:pt idx="1827">
                <c:v>44825</c:v>
              </c:pt>
              <c:pt idx="1828">
                <c:v>44826</c:v>
              </c:pt>
              <c:pt idx="1829">
                <c:v>44827</c:v>
              </c:pt>
              <c:pt idx="1830">
                <c:v>44830</c:v>
              </c:pt>
              <c:pt idx="1831">
                <c:v>44831</c:v>
              </c:pt>
              <c:pt idx="1832">
                <c:v>44832</c:v>
              </c:pt>
              <c:pt idx="1833">
                <c:v>44833</c:v>
              </c:pt>
              <c:pt idx="1834">
                <c:v>44834</c:v>
              </c:pt>
              <c:pt idx="1835">
                <c:v>44837</c:v>
              </c:pt>
              <c:pt idx="1836">
                <c:v>44838</c:v>
              </c:pt>
              <c:pt idx="1837">
                <c:v>44839</c:v>
              </c:pt>
              <c:pt idx="1838">
                <c:v>44840</c:v>
              </c:pt>
              <c:pt idx="1839">
                <c:v>44841</c:v>
              </c:pt>
              <c:pt idx="1840">
                <c:v>44844</c:v>
              </c:pt>
              <c:pt idx="1841">
                <c:v>44845</c:v>
              </c:pt>
              <c:pt idx="1842">
                <c:v>44846</c:v>
              </c:pt>
              <c:pt idx="1843">
                <c:v>44847</c:v>
              </c:pt>
              <c:pt idx="1844">
                <c:v>44848</c:v>
              </c:pt>
              <c:pt idx="1845">
                <c:v>44851</c:v>
              </c:pt>
              <c:pt idx="1846">
                <c:v>44852</c:v>
              </c:pt>
              <c:pt idx="1847">
                <c:v>44853</c:v>
              </c:pt>
              <c:pt idx="1848">
                <c:v>44854</c:v>
              </c:pt>
              <c:pt idx="1849">
                <c:v>44855</c:v>
              </c:pt>
              <c:pt idx="1850">
                <c:v>44858</c:v>
              </c:pt>
              <c:pt idx="1851">
                <c:v>44859</c:v>
              </c:pt>
              <c:pt idx="1852">
                <c:v>44860</c:v>
              </c:pt>
              <c:pt idx="1853">
                <c:v>44861</c:v>
              </c:pt>
              <c:pt idx="1854">
                <c:v>44862</c:v>
              </c:pt>
              <c:pt idx="1855">
                <c:v>44865</c:v>
              </c:pt>
              <c:pt idx="1856">
                <c:v>44866</c:v>
              </c:pt>
              <c:pt idx="1857">
                <c:v>44867</c:v>
              </c:pt>
              <c:pt idx="1858">
                <c:v>44868</c:v>
              </c:pt>
              <c:pt idx="1859">
                <c:v>44869</c:v>
              </c:pt>
              <c:pt idx="1860">
                <c:v>44872</c:v>
              </c:pt>
              <c:pt idx="1861">
                <c:v>44873</c:v>
              </c:pt>
              <c:pt idx="1862">
                <c:v>44874</c:v>
              </c:pt>
              <c:pt idx="1863">
                <c:v>44875</c:v>
              </c:pt>
              <c:pt idx="1864">
                <c:v>44876</c:v>
              </c:pt>
              <c:pt idx="1865">
                <c:v>44879</c:v>
              </c:pt>
              <c:pt idx="1866">
                <c:v>44880</c:v>
              </c:pt>
              <c:pt idx="1867">
                <c:v>44881</c:v>
              </c:pt>
              <c:pt idx="1868">
                <c:v>44882</c:v>
              </c:pt>
              <c:pt idx="1869">
                <c:v>44883</c:v>
              </c:pt>
              <c:pt idx="1870">
                <c:v>44886</c:v>
              </c:pt>
              <c:pt idx="1871">
                <c:v>44887</c:v>
              </c:pt>
              <c:pt idx="1872">
                <c:v>44888</c:v>
              </c:pt>
              <c:pt idx="1873">
                <c:v>44889</c:v>
              </c:pt>
              <c:pt idx="1874">
                <c:v>44890</c:v>
              </c:pt>
              <c:pt idx="1875">
                <c:v>44893</c:v>
              </c:pt>
              <c:pt idx="1876">
                <c:v>44894</c:v>
              </c:pt>
              <c:pt idx="1877">
                <c:v>44895</c:v>
              </c:pt>
              <c:pt idx="1878">
                <c:v>44896</c:v>
              </c:pt>
              <c:pt idx="1879">
                <c:v>44897</c:v>
              </c:pt>
              <c:pt idx="1880">
                <c:v>44900</c:v>
              </c:pt>
              <c:pt idx="1881">
                <c:v>44901</c:v>
              </c:pt>
              <c:pt idx="1882">
                <c:v>44902</c:v>
              </c:pt>
              <c:pt idx="1883">
                <c:v>44903</c:v>
              </c:pt>
              <c:pt idx="1884">
                <c:v>44904</c:v>
              </c:pt>
              <c:pt idx="1885">
                <c:v>44907</c:v>
              </c:pt>
              <c:pt idx="1886">
                <c:v>44908</c:v>
              </c:pt>
              <c:pt idx="1887">
                <c:v>44909</c:v>
              </c:pt>
              <c:pt idx="1888">
                <c:v>44910</c:v>
              </c:pt>
              <c:pt idx="1889">
                <c:v>44911</c:v>
              </c:pt>
              <c:pt idx="1890">
                <c:v>44914</c:v>
              </c:pt>
              <c:pt idx="1891">
                <c:v>44915</c:v>
              </c:pt>
              <c:pt idx="1892">
                <c:v>44916</c:v>
              </c:pt>
              <c:pt idx="1893">
                <c:v>44917</c:v>
              </c:pt>
              <c:pt idx="1894">
                <c:v>44918</c:v>
              </c:pt>
              <c:pt idx="1895">
                <c:v>44921</c:v>
              </c:pt>
              <c:pt idx="1896">
                <c:v>44922</c:v>
              </c:pt>
              <c:pt idx="1897">
                <c:v>44923</c:v>
              </c:pt>
              <c:pt idx="1898">
                <c:v>44924</c:v>
              </c:pt>
              <c:pt idx="1899">
                <c:v>44925</c:v>
              </c:pt>
              <c:pt idx="1900">
                <c:v>44928</c:v>
              </c:pt>
              <c:pt idx="1901">
                <c:v>44929</c:v>
              </c:pt>
              <c:pt idx="1902">
                <c:v>44930</c:v>
              </c:pt>
              <c:pt idx="1903">
                <c:v>44931</c:v>
              </c:pt>
              <c:pt idx="1904">
                <c:v>44932</c:v>
              </c:pt>
              <c:pt idx="1905">
                <c:v>44935</c:v>
              </c:pt>
              <c:pt idx="1906">
                <c:v>44936</c:v>
              </c:pt>
              <c:pt idx="1907">
                <c:v>44937</c:v>
              </c:pt>
              <c:pt idx="1908">
                <c:v>44938</c:v>
              </c:pt>
              <c:pt idx="1909">
                <c:v>44939</c:v>
              </c:pt>
              <c:pt idx="1910">
                <c:v>44942</c:v>
              </c:pt>
              <c:pt idx="1911">
                <c:v>44943</c:v>
              </c:pt>
              <c:pt idx="1912">
                <c:v>44944</c:v>
              </c:pt>
              <c:pt idx="1913">
                <c:v>44945</c:v>
              </c:pt>
              <c:pt idx="1914">
                <c:v>44946</c:v>
              </c:pt>
              <c:pt idx="1915">
                <c:v>44949</c:v>
              </c:pt>
              <c:pt idx="1916">
                <c:v>44950</c:v>
              </c:pt>
              <c:pt idx="1917">
                <c:v>44951</c:v>
              </c:pt>
              <c:pt idx="1918">
                <c:v>44952</c:v>
              </c:pt>
              <c:pt idx="1919">
                <c:v>44953</c:v>
              </c:pt>
              <c:pt idx="1920">
                <c:v>44956</c:v>
              </c:pt>
              <c:pt idx="1921">
                <c:v>44957</c:v>
              </c:pt>
              <c:pt idx="1922">
                <c:v>44958</c:v>
              </c:pt>
              <c:pt idx="1923">
                <c:v>44959</c:v>
              </c:pt>
              <c:pt idx="1924">
                <c:v>44960</c:v>
              </c:pt>
              <c:pt idx="1925">
                <c:v>44963</c:v>
              </c:pt>
              <c:pt idx="1926">
                <c:v>44964</c:v>
              </c:pt>
              <c:pt idx="1927">
                <c:v>44965</c:v>
              </c:pt>
              <c:pt idx="1928">
                <c:v>44966</c:v>
              </c:pt>
              <c:pt idx="1929">
                <c:v>44967</c:v>
              </c:pt>
              <c:pt idx="1930">
                <c:v>44970</c:v>
              </c:pt>
              <c:pt idx="1931">
                <c:v>44971</c:v>
              </c:pt>
              <c:pt idx="1932">
                <c:v>44972</c:v>
              </c:pt>
              <c:pt idx="1933">
                <c:v>44973</c:v>
              </c:pt>
              <c:pt idx="1934">
                <c:v>44974</c:v>
              </c:pt>
              <c:pt idx="1935">
                <c:v>44977</c:v>
              </c:pt>
              <c:pt idx="1936">
                <c:v>44978</c:v>
              </c:pt>
              <c:pt idx="1937">
                <c:v>44979</c:v>
              </c:pt>
              <c:pt idx="1938">
                <c:v>44980</c:v>
              </c:pt>
              <c:pt idx="1939">
                <c:v>44981</c:v>
              </c:pt>
              <c:pt idx="1940">
                <c:v>44984</c:v>
              </c:pt>
              <c:pt idx="1941">
                <c:v>44985</c:v>
              </c:pt>
              <c:pt idx="1942">
                <c:v>44986</c:v>
              </c:pt>
              <c:pt idx="1943">
                <c:v>44987</c:v>
              </c:pt>
              <c:pt idx="1944">
                <c:v>44988</c:v>
              </c:pt>
              <c:pt idx="1945">
                <c:v>44991</c:v>
              </c:pt>
              <c:pt idx="1946">
                <c:v>44992</c:v>
              </c:pt>
              <c:pt idx="1947">
                <c:v>44993</c:v>
              </c:pt>
              <c:pt idx="1948">
                <c:v>44994</c:v>
              </c:pt>
              <c:pt idx="1949">
                <c:v>44995</c:v>
              </c:pt>
              <c:pt idx="1950">
                <c:v>44998</c:v>
              </c:pt>
              <c:pt idx="1951">
                <c:v>44999</c:v>
              </c:pt>
              <c:pt idx="1952">
                <c:v>45000</c:v>
              </c:pt>
              <c:pt idx="1953">
                <c:v>45001</c:v>
              </c:pt>
              <c:pt idx="1954">
                <c:v>45002</c:v>
              </c:pt>
              <c:pt idx="1955">
                <c:v>45005</c:v>
              </c:pt>
              <c:pt idx="1956">
                <c:v>45006</c:v>
              </c:pt>
              <c:pt idx="1957">
                <c:v>45007</c:v>
              </c:pt>
              <c:pt idx="1958">
                <c:v>45008</c:v>
              </c:pt>
              <c:pt idx="1959">
                <c:v>45009</c:v>
              </c:pt>
              <c:pt idx="1960">
                <c:v>45012</c:v>
              </c:pt>
              <c:pt idx="1961">
                <c:v>45013</c:v>
              </c:pt>
              <c:pt idx="1962">
                <c:v>45014</c:v>
              </c:pt>
              <c:pt idx="1963">
                <c:v>45015</c:v>
              </c:pt>
              <c:pt idx="1964">
                <c:v>45016</c:v>
              </c:pt>
              <c:pt idx="1965">
                <c:v>45019</c:v>
              </c:pt>
              <c:pt idx="1966">
                <c:v>45020</c:v>
              </c:pt>
              <c:pt idx="1967">
                <c:v>45021</c:v>
              </c:pt>
              <c:pt idx="1968">
                <c:v>45022</c:v>
              </c:pt>
              <c:pt idx="1969">
                <c:v>45023</c:v>
              </c:pt>
              <c:pt idx="1970">
                <c:v>45026</c:v>
              </c:pt>
              <c:pt idx="1971">
                <c:v>45027</c:v>
              </c:pt>
              <c:pt idx="1972">
                <c:v>45028</c:v>
              </c:pt>
              <c:pt idx="1973">
                <c:v>45029</c:v>
              </c:pt>
              <c:pt idx="1974">
                <c:v>45030</c:v>
              </c:pt>
              <c:pt idx="1975">
                <c:v>45033</c:v>
              </c:pt>
              <c:pt idx="1976">
                <c:v>45034</c:v>
              </c:pt>
              <c:pt idx="1977">
                <c:v>45035</c:v>
              </c:pt>
              <c:pt idx="1978">
                <c:v>45036</c:v>
              </c:pt>
              <c:pt idx="1979">
                <c:v>45037</c:v>
              </c:pt>
              <c:pt idx="1980">
                <c:v>45040</c:v>
              </c:pt>
              <c:pt idx="1981">
                <c:v>45041</c:v>
              </c:pt>
              <c:pt idx="1982">
                <c:v>45042</c:v>
              </c:pt>
              <c:pt idx="1983">
                <c:v>45043</c:v>
              </c:pt>
              <c:pt idx="1984">
                <c:v>45044</c:v>
              </c:pt>
              <c:pt idx="1985">
                <c:v>45047</c:v>
              </c:pt>
              <c:pt idx="1986">
                <c:v>45048</c:v>
              </c:pt>
              <c:pt idx="1987">
                <c:v>45049</c:v>
              </c:pt>
              <c:pt idx="1988">
                <c:v>45050</c:v>
              </c:pt>
              <c:pt idx="1989">
                <c:v>45051</c:v>
              </c:pt>
              <c:pt idx="1990">
                <c:v>45054</c:v>
              </c:pt>
              <c:pt idx="1991">
                <c:v>45055</c:v>
              </c:pt>
              <c:pt idx="1992">
                <c:v>45056</c:v>
              </c:pt>
              <c:pt idx="1993">
                <c:v>45057</c:v>
              </c:pt>
              <c:pt idx="1994">
                <c:v>45058</c:v>
              </c:pt>
              <c:pt idx="1995">
                <c:v>45061</c:v>
              </c:pt>
              <c:pt idx="1996">
                <c:v>45062</c:v>
              </c:pt>
              <c:pt idx="1997">
                <c:v>45063</c:v>
              </c:pt>
              <c:pt idx="1998">
                <c:v>45064</c:v>
              </c:pt>
              <c:pt idx="1999">
                <c:v>45065</c:v>
              </c:pt>
              <c:pt idx="2000">
                <c:v>45068</c:v>
              </c:pt>
              <c:pt idx="2001">
                <c:v>45069</c:v>
              </c:pt>
              <c:pt idx="2002">
                <c:v>45070</c:v>
              </c:pt>
              <c:pt idx="2003">
                <c:v>45071</c:v>
              </c:pt>
              <c:pt idx="2004">
                <c:v>45072</c:v>
              </c:pt>
              <c:pt idx="2005">
                <c:v>45075</c:v>
              </c:pt>
              <c:pt idx="2006">
                <c:v>45076</c:v>
              </c:pt>
              <c:pt idx="2007">
                <c:v>45077</c:v>
              </c:pt>
              <c:pt idx="2008">
                <c:v>45078</c:v>
              </c:pt>
              <c:pt idx="2009">
                <c:v>45079</c:v>
              </c:pt>
              <c:pt idx="2010">
                <c:v>45082</c:v>
              </c:pt>
              <c:pt idx="2011">
                <c:v>45083</c:v>
              </c:pt>
              <c:pt idx="2012">
                <c:v>45084</c:v>
              </c:pt>
              <c:pt idx="2013">
                <c:v>45085</c:v>
              </c:pt>
              <c:pt idx="2014">
                <c:v>45086</c:v>
              </c:pt>
              <c:pt idx="2015">
                <c:v>45089</c:v>
              </c:pt>
              <c:pt idx="2016">
                <c:v>45090</c:v>
              </c:pt>
              <c:pt idx="2017">
                <c:v>45091</c:v>
              </c:pt>
              <c:pt idx="2018">
                <c:v>45092</c:v>
              </c:pt>
              <c:pt idx="2019">
                <c:v>45093</c:v>
              </c:pt>
              <c:pt idx="2020">
                <c:v>45096</c:v>
              </c:pt>
              <c:pt idx="2021">
                <c:v>45097</c:v>
              </c:pt>
              <c:pt idx="2022">
                <c:v>45098</c:v>
              </c:pt>
              <c:pt idx="2023">
                <c:v>45099</c:v>
              </c:pt>
              <c:pt idx="2024">
                <c:v>45100</c:v>
              </c:pt>
              <c:pt idx="2025">
                <c:v>45103</c:v>
              </c:pt>
              <c:pt idx="2026">
                <c:v>45104</c:v>
              </c:pt>
              <c:pt idx="2027">
                <c:v>45105</c:v>
              </c:pt>
              <c:pt idx="2028">
                <c:v>45106</c:v>
              </c:pt>
              <c:pt idx="2029">
                <c:v>45107</c:v>
              </c:pt>
              <c:pt idx="2030">
                <c:v>45110</c:v>
              </c:pt>
              <c:pt idx="2031">
                <c:v>45111</c:v>
              </c:pt>
              <c:pt idx="2032">
                <c:v>45112</c:v>
              </c:pt>
              <c:pt idx="2033">
                <c:v>45113</c:v>
              </c:pt>
              <c:pt idx="2034">
                <c:v>45114</c:v>
              </c:pt>
              <c:pt idx="2035">
                <c:v>45117</c:v>
              </c:pt>
              <c:pt idx="2036">
                <c:v>45118</c:v>
              </c:pt>
              <c:pt idx="2037">
                <c:v>45119</c:v>
              </c:pt>
              <c:pt idx="2038">
                <c:v>45120</c:v>
              </c:pt>
              <c:pt idx="2039">
                <c:v>45121</c:v>
              </c:pt>
              <c:pt idx="2040">
                <c:v>45124</c:v>
              </c:pt>
              <c:pt idx="2041">
                <c:v>45125</c:v>
              </c:pt>
              <c:pt idx="2042">
                <c:v>45126</c:v>
              </c:pt>
              <c:pt idx="2043">
                <c:v>45127</c:v>
              </c:pt>
              <c:pt idx="2044">
                <c:v>45128</c:v>
              </c:pt>
              <c:pt idx="2045">
                <c:v>45131</c:v>
              </c:pt>
              <c:pt idx="2046">
                <c:v>45132</c:v>
              </c:pt>
              <c:pt idx="2047">
                <c:v>45133</c:v>
              </c:pt>
              <c:pt idx="2048">
                <c:v>45134</c:v>
              </c:pt>
              <c:pt idx="2049">
                <c:v>45135</c:v>
              </c:pt>
              <c:pt idx="2050">
                <c:v>45138</c:v>
              </c:pt>
              <c:pt idx="2051">
                <c:v>45139</c:v>
              </c:pt>
              <c:pt idx="2052">
                <c:v>45140</c:v>
              </c:pt>
              <c:pt idx="2053">
                <c:v>45141</c:v>
              </c:pt>
              <c:pt idx="2054">
                <c:v>45142</c:v>
              </c:pt>
              <c:pt idx="2055">
                <c:v>45145</c:v>
              </c:pt>
              <c:pt idx="2056">
                <c:v>45146</c:v>
              </c:pt>
              <c:pt idx="2057">
                <c:v>45147</c:v>
              </c:pt>
              <c:pt idx="2058">
                <c:v>45148</c:v>
              </c:pt>
              <c:pt idx="2059">
                <c:v>45149</c:v>
              </c:pt>
              <c:pt idx="2060">
                <c:v>45152</c:v>
              </c:pt>
              <c:pt idx="2061">
                <c:v>45153</c:v>
              </c:pt>
              <c:pt idx="2062">
                <c:v>45154</c:v>
              </c:pt>
              <c:pt idx="2063">
                <c:v>45155</c:v>
              </c:pt>
              <c:pt idx="2064">
                <c:v>45156</c:v>
              </c:pt>
              <c:pt idx="2065">
                <c:v>45159</c:v>
              </c:pt>
              <c:pt idx="2066">
                <c:v>45160</c:v>
              </c:pt>
              <c:pt idx="2067">
                <c:v>45161</c:v>
              </c:pt>
              <c:pt idx="2068">
                <c:v>45162</c:v>
              </c:pt>
              <c:pt idx="2069">
                <c:v>45163</c:v>
              </c:pt>
              <c:pt idx="2070">
                <c:v>45166</c:v>
              </c:pt>
              <c:pt idx="2071">
                <c:v>45167</c:v>
              </c:pt>
              <c:pt idx="2072">
                <c:v>45168</c:v>
              </c:pt>
              <c:pt idx="2073">
                <c:v>45169</c:v>
              </c:pt>
              <c:pt idx="2074">
                <c:v>45170</c:v>
              </c:pt>
              <c:pt idx="2075">
                <c:v>45173</c:v>
              </c:pt>
              <c:pt idx="2076">
                <c:v>45174</c:v>
              </c:pt>
              <c:pt idx="2077">
                <c:v>45175</c:v>
              </c:pt>
              <c:pt idx="2078">
                <c:v>45176</c:v>
              </c:pt>
              <c:pt idx="2079">
                <c:v>45177</c:v>
              </c:pt>
              <c:pt idx="2080">
                <c:v>45180</c:v>
              </c:pt>
              <c:pt idx="2081">
                <c:v>45181</c:v>
              </c:pt>
              <c:pt idx="2082">
                <c:v>45182</c:v>
              </c:pt>
              <c:pt idx="2083">
                <c:v>45183</c:v>
              </c:pt>
              <c:pt idx="2084">
                <c:v>45184</c:v>
              </c:pt>
              <c:pt idx="2085">
                <c:v>45187</c:v>
              </c:pt>
              <c:pt idx="2086">
                <c:v>45188</c:v>
              </c:pt>
              <c:pt idx="2087">
                <c:v>45189</c:v>
              </c:pt>
              <c:pt idx="2088">
                <c:v>45190</c:v>
              </c:pt>
              <c:pt idx="2089">
                <c:v>45191</c:v>
              </c:pt>
              <c:pt idx="2090">
                <c:v>45194</c:v>
              </c:pt>
              <c:pt idx="2091">
                <c:v>45195</c:v>
              </c:pt>
              <c:pt idx="2092">
                <c:v>45196</c:v>
              </c:pt>
              <c:pt idx="2093">
                <c:v>45197</c:v>
              </c:pt>
              <c:pt idx="2094">
                <c:v>45198</c:v>
              </c:pt>
              <c:pt idx="2095">
                <c:v>45201</c:v>
              </c:pt>
              <c:pt idx="2096">
                <c:v>45202</c:v>
              </c:pt>
              <c:pt idx="2097">
                <c:v>45203</c:v>
              </c:pt>
              <c:pt idx="2098">
                <c:v>45204</c:v>
              </c:pt>
              <c:pt idx="2099">
                <c:v>45205</c:v>
              </c:pt>
              <c:pt idx="2100">
                <c:v>45208</c:v>
              </c:pt>
              <c:pt idx="2101">
                <c:v>45209</c:v>
              </c:pt>
              <c:pt idx="2102">
                <c:v>45210</c:v>
              </c:pt>
              <c:pt idx="2103">
                <c:v>45211</c:v>
              </c:pt>
              <c:pt idx="2104">
                <c:v>45212</c:v>
              </c:pt>
              <c:pt idx="2105">
                <c:v>45215</c:v>
              </c:pt>
              <c:pt idx="2106">
                <c:v>45216</c:v>
              </c:pt>
              <c:pt idx="2107">
                <c:v>45217</c:v>
              </c:pt>
              <c:pt idx="2108">
                <c:v>45218</c:v>
              </c:pt>
              <c:pt idx="2109">
                <c:v>45219</c:v>
              </c:pt>
              <c:pt idx="2110">
                <c:v>45222</c:v>
              </c:pt>
              <c:pt idx="2111">
                <c:v>45223</c:v>
              </c:pt>
              <c:pt idx="2112">
                <c:v>45224</c:v>
              </c:pt>
              <c:pt idx="2113">
                <c:v>45225</c:v>
              </c:pt>
              <c:pt idx="2114">
                <c:v>45226</c:v>
              </c:pt>
              <c:pt idx="2115">
                <c:v>45229</c:v>
              </c:pt>
              <c:pt idx="2116">
                <c:v>45230</c:v>
              </c:pt>
              <c:pt idx="2117">
                <c:v>45231</c:v>
              </c:pt>
              <c:pt idx="2118">
                <c:v>45232</c:v>
              </c:pt>
              <c:pt idx="2119">
                <c:v>45233</c:v>
              </c:pt>
              <c:pt idx="2120">
                <c:v>45236</c:v>
              </c:pt>
              <c:pt idx="2121">
                <c:v>45237</c:v>
              </c:pt>
              <c:pt idx="2122">
                <c:v>45238</c:v>
              </c:pt>
              <c:pt idx="2123">
                <c:v>45239</c:v>
              </c:pt>
              <c:pt idx="2124">
                <c:v>45240</c:v>
              </c:pt>
              <c:pt idx="2125">
                <c:v>45243</c:v>
              </c:pt>
              <c:pt idx="2126">
                <c:v>45244</c:v>
              </c:pt>
              <c:pt idx="2127">
                <c:v>45245</c:v>
              </c:pt>
              <c:pt idx="2128">
                <c:v>45246</c:v>
              </c:pt>
              <c:pt idx="2129">
                <c:v>45247</c:v>
              </c:pt>
              <c:pt idx="2130">
                <c:v>45250</c:v>
              </c:pt>
              <c:pt idx="2131">
                <c:v>45251</c:v>
              </c:pt>
              <c:pt idx="2132">
                <c:v>45252</c:v>
              </c:pt>
              <c:pt idx="2133">
                <c:v>45253</c:v>
              </c:pt>
              <c:pt idx="2134">
                <c:v>45254</c:v>
              </c:pt>
              <c:pt idx="2135">
                <c:v>45257</c:v>
              </c:pt>
              <c:pt idx="2136">
                <c:v>45258</c:v>
              </c:pt>
              <c:pt idx="2137">
                <c:v>45259</c:v>
              </c:pt>
              <c:pt idx="2138">
                <c:v>45260</c:v>
              </c:pt>
              <c:pt idx="2139">
                <c:v>45261</c:v>
              </c:pt>
              <c:pt idx="2140">
                <c:v>45264</c:v>
              </c:pt>
              <c:pt idx="2141">
                <c:v>45265</c:v>
              </c:pt>
              <c:pt idx="2142">
                <c:v>45266</c:v>
              </c:pt>
              <c:pt idx="2143">
                <c:v>45267</c:v>
              </c:pt>
              <c:pt idx="2144">
                <c:v>45268</c:v>
              </c:pt>
              <c:pt idx="2145">
                <c:v>45271</c:v>
              </c:pt>
              <c:pt idx="2146">
                <c:v>45272</c:v>
              </c:pt>
              <c:pt idx="2147">
                <c:v>45273</c:v>
              </c:pt>
              <c:pt idx="2148">
                <c:v>45274</c:v>
              </c:pt>
              <c:pt idx="2149">
                <c:v>45275</c:v>
              </c:pt>
              <c:pt idx="2150">
                <c:v>45278</c:v>
              </c:pt>
              <c:pt idx="2151">
                <c:v>45279</c:v>
              </c:pt>
              <c:pt idx="2152">
                <c:v>45280</c:v>
              </c:pt>
              <c:pt idx="2153">
                <c:v>45281</c:v>
              </c:pt>
              <c:pt idx="2154">
                <c:v>45282</c:v>
              </c:pt>
              <c:pt idx="2155">
                <c:v>45285</c:v>
              </c:pt>
              <c:pt idx="2156">
                <c:v>45286</c:v>
              </c:pt>
              <c:pt idx="2157">
                <c:v>45287</c:v>
              </c:pt>
              <c:pt idx="2158">
                <c:v>45288</c:v>
              </c:pt>
              <c:pt idx="2159">
                <c:v>45289</c:v>
              </c:pt>
              <c:pt idx="2160">
                <c:v>45292</c:v>
              </c:pt>
              <c:pt idx="2161">
                <c:v>45293</c:v>
              </c:pt>
              <c:pt idx="2162">
                <c:v>45294</c:v>
              </c:pt>
              <c:pt idx="2163">
                <c:v>45295</c:v>
              </c:pt>
              <c:pt idx="2164">
                <c:v>45296</c:v>
              </c:pt>
              <c:pt idx="2165">
                <c:v>45299</c:v>
              </c:pt>
              <c:pt idx="2166">
                <c:v>45300</c:v>
              </c:pt>
              <c:pt idx="2167">
                <c:v>45301</c:v>
              </c:pt>
              <c:pt idx="2168">
                <c:v>45302</c:v>
              </c:pt>
              <c:pt idx="2169">
                <c:v>45303</c:v>
              </c:pt>
              <c:pt idx="2170">
                <c:v>45306</c:v>
              </c:pt>
              <c:pt idx="2171">
                <c:v>45307</c:v>
              </c:pt>
              <c:pt idx="2172">
                <c:v>45308</c:v>
              </c:pt>
              <c:pt idx="2173">
                <c:v>45309</c:v>
              </c:pt>
              <c:pt idx="2174">
                <c:v>45310</c:v>
              </c:pt>
              <c:pt idx="2175">
                <c:v>45313</c:v>
              </c:pt>
              <c:pt idx="2176">
                <c:v>45314</c:v>
              </c:pt>
              <c:pt idx="2177">
                <c:v>45315</c:v>
              </c:pt>
              <c:pt idx="2178">
                <c:v>45316</c:v>
              </c:pt>
              <c:pt idx="2179">
                <c:v>45317</c:v>
              </c:pt>
              <c:pt idx="2180">
                <c:v>45320</c:v>
              </c:pt>
              <c:pt idx="2181">
                <c:v>45321</c:v>
              </c:pt>
              <c:pt idx="2182">
                <c:v>45322</c:v>
              </c:pt>
              <c:pt idx="2183">
                <c:v>45323</c:v>
              </c:pt>
              <c:pt idx="2184">
                <c:v>45324</c:v>
              </c:pt>
              <c:pt idx="2185">
                <c:v>45327</c:v>
              </c:pt>
              <c:pt idx="2186">
                <c:v>45328</c:v>
              </c:pt>
              <c:pt idx="2187">
                <c:v>45329</c:v>
              </c:pt>
              <c:pt idx="2188">
                <c:v>45330</c:v>
              </c:pt>
              <c:pt idx="2189">
                <c:v>45331</c:v>
              </c:pt>
              <c:pt idx="2190">
                <c:v>45334</c:v>
              </c:pt>
              <c:pt idx="2191">
                <c:v>45335</c:v>
              </c:pt>
              <c:pt idx="2192">
                <c:v>45336</c:v>
              </c:pt>
              <c:pt idx="2193">
                <c:v>45337</c:v>
              </c:pt>
              <c:pt idx="2194">
                <c:v>45338</c:v>
              </c:pt>
              <c:pt idx="2195">
                <c:v>45341</c:v>
              </c:pt>
              <c:pt idx="2196">
                <c:v>45342</c:v>
              </c:pt>
              <c:pt idx="2197">
                <c:v>45343</c:v>
              </c:pt>
              <c:pt idx="2198">
                <c:v>45344</c:v>
              </c:pt>
              <c:pt idx="2199">
                <c:v>45345</c:v>
              </c:pt>
              <c:pt idx="2200">
                <c:v>45348</c:v>
              </c:pt>
              <c:pt idx="2201">
                <c:v>45349</c:v>
              </c:pt>
              <c:pt idx="2202">
                <c:v>45350</c:v>
              </c:pt>
              <c:pt idx="2203">
                <c:v>45351</c:v>
              </c:pt>
              <c:pt idx="2204">
                <c:v>45352</c:v>
              </c:pt>
              <c:pt idx="2205">
                <c:v>45355</c:v>
              </c:pt>
              <c:pt idx="2206">
                <c:v>45356</c:v>
              </c:pt>
              <c:pt idx="2207">
                <c:v>45357</c:v>
              </c:pt>
              <c:pt idx="2208">
                <c:v>45358</c:v>
              </c:pt>
              <c:pt idx="2209">
                <c:v>45359</c:v>
              </c:pt>
              <c:pt idx="2210">
                <c:v>45362</c:v>
              </c:pt>
              <c:pt idx="2211">
                <c:v>45363</c:v>
              </c:pt>
              <c:pt idx="2212">
                <c:v>45364</c:v>
              </c:pt>
              <c:pt idx="2213">
                <c:v>45365</c:v>
              </c:pt>
              <c:pt idx="2214">
                <c:v>45366</c:v>
              </c:pt>
              <c:pt idx="2215">
                <c:v>45369</c:v>
              </c:pt>
              <c:pt idx="2216">
                <c:v>45370</c:v>
              </c:pt>
              <c:pt idx="2217">
                <c:v>45371</c:v>
              </c:pt>
              <c:pt idx="2218">
                <c:v>45372</c:v>
              </c:pt>
              <c:pt idx="2219">
                <c:v>45373</c:v>
              </c:pt>
              <c:pt idx="2220">
                <c:v>45376</c:v>
              </c:pt>
              <c:pt idx="2221">
                <c:v>45377</c:v>
              </c:pt>
              <c:pt idx="2222">
                <c:v>45378</c:v>
              </c:pt>
              <c:pt idx="2223">
                <c:v>45379</c:v>
              </c:pt>
              <c:pt idx="2224">
                <c:v>45380</c:v>
              </c:pt>
              <c:pt idx="2225">
                <c:v>45383</c:v>
              </c:pt>
              <c:pt idx="2226">
                <c:v>45384</c:v>
              </c:pt>
              <c:pt idx="2227">
                <c:v>45385</c:v>
              </c:pt>
              <c:pt idx="2228">
                <c:v>45386</c:v>
              </c:pt>
              <c:pt idx="2229">
                <c:v>45387</c:v>
              </c:pt>
              <c:pt idx="2230">
                <c:v>45390</c:v>
              </c:pt>
              <c:pt idx="2231">
                <c:v>45391</c:v>
              </c:pt>
              <c:pt idx="2232">
                <c:v>45392</c:v>
              </c:pt>
              <c:pt idx="2233">
                <c:v>45393</c:v>
              </c:pt>
              <c:pt idx="2234">
                <c:v>45394</c:v>
              </c:pt>
              <c:pt idx="2235">
                <c:v>45397</c:v>
              </c:pt>
              <c:pt idx="2236">
                <c:v>45398</c:v>
              </c:pt>
              <c:pt idx="2237">
                <c:v>45399</c:v>
              </c:pt>
              <c:pt idx="2238">
                <c:v>45400</c:v>
              </c:pt>
              <c:pt idx="2239">
                <c:v>45401</c:v>
              </c:pt>
              <c:pt idx="2240">
                <c:v>45404</c:v>
              </c:pt>
              <c:pt idx="2241">
                <c:v>45405</c:v>
              </c:pt>
              <c:pt idx="2242">
                <c:v>45406</c:v>
              </c:pt>
              <c:pt idx="2243">
                <c:v>45407</c:v>
              </c:pt>
              <c:pt idx="2244">
                <c:v>45408</c:v>
              </c:pt>
              <c:pt idx="2245">
                <c:v>45411</c:v>
              </c:pt>
              <c:pt idx="2246">
                <c:v>45412</c:v>
              </c:pt>
              <c:pt idx="2247">
                <c:v>45413</c:v>
              </c:pt>
              <c:pt idx="2248">
                <c:v>45414</c:v>
              </c:pt>
              <c:pt idx="2249">
                <c:v>45415</c:v>
              </c:pt>
              <c:pt idx="2250">
                <c:v>45418</c:v>
              </c:pt>
              <c:pt idx="2251">
                <c:v>45419</c:v>
              </c:pt>
              <c:pt idx="2252">
                <c:v>45420</c:v>
              </c:pt>
              <c:pt idx="2253">
                <c:v>45421</c:v>
              </c:pt>
              <c:pt idx="2254">
                <c:v>45422</c:v>
              </c:pt>
              <c:pt idx="2255">
                <c:v>45425</c:v>
              </c:pt>
              <c:pt idx="2256">
                <c:v>45426</c:v>
              </c:pt>
              <c:pt idx="2257">
                <c:v>45427</c:v>
              </c:pt>
              <c:pt idx="2258">
                <c:v>45428</c:v>
              </c:pt>
              <c:pt idx="2259">
                <c:v>45429</c:v>
              </c:pt>
              <c:pt idx="2260">
                <c:v>45432</c:v>
              </c:pt>
              <c:pt idx="2261">
                <c:v>45433</c:v>
              </c:pt>
              <c:pt idx="2262">
                <c:v>45434</c:v>
              </c:pt>
              <c:pt idx="2263">
                <c:v>45435</c:v>
              </c:pt>
              <c:pt idx="2264">
                <c:v>45436</c:v>
              </c:pt>
              <c:pt idx="2265">
                <c:v>45439</c:v>
              </c:pt>
              <c:pt idx="2266">
                <c:v>45440</c:v>
              </c:pt>
              <c:pt idx="2267">
                <c:v>45441</c:v>
              </c:pt>
              <c:pt idx="2268">
                <c:v>45442</c:v>
              </c:pt>
              <c:pt idx="2269">
                <c:v>45443</c:v>
              </c:pt>
              <c:pt idx="2270">
                <c:v>45446</c:v>
              </c:pt>
              <c:pt idx="2271">
                <c:v>45447</c:v>
              </c:pt>
              <c:pt idx="2272">
                <c:v>45448</c:v>
              </c:pt>
              <c:pt idx="2273">
                <c:v>45449</c:v>
              </c:pt>
              <c:pt idx="2274">
                <c:v>45450</c:v>
              </c:pt>
              <c:pt idx="2275">
                <c:v>45453</c:v>
              </c:pt>
              <c:pt idx="2276">
                <c:v>45454</c:v>
              </c:pt>
              <c:pt idx="2277">
                <c:v>45455</c:v>
              </c:pt>
              <c:pt idx="2278">
                <c:v>45456</c:v>
              </c:pt>
              <c:pt idx="2279">
                <c:v>45457</c:v>
              </c:pt>
              <c:pt idx="2280">
                <c:v>45460</c:v>
              </c:pt>
              <c:pt idx="2281">
                <c:v>45461</c:v>
              </c:pt>
              <c:pt idx="2282">
                <c:v>45462</c:v>
              </c:pt>
              <c:pt idx="2283">
                <c:v>45463</c:v>
              </c:pt>
              <c:pt idx="2284">
                <c:v>45464</c:v>
              </c:pt>
              <c:pt idx="2285">
                <c:v>45467</c:v>
              </c:pt>
              <c:pt idx="2286">
                <c:v>45468</c:v>
              </c:pt>
              <c:pt idx="2287">
                <c:v>45469</c:v>
              </c:pt>
              <c:pt idx="2288">
                <c:v>45470</c:v>
              </c:pt>
              <c:pt idx="2289">
                <c:v>45471</c:v>
              </c:pt>
              <c:pt idx="2290">
                <c:v>45474</c:v>
              </c:pt>
              <c:pt idx="2291">
                <c:v>45475</c:v>
              </c:pt>
              <c:pt idx="2292">
                <c:v>45476</c:v>
              </c:pt>
              <c:pt idx="2293">
                <c:v>45477</c:v>
              </c:pt>
              <c:pt idx="2294">
                <c:v>45478</c:v>
              </c:pt>
              <c:pt idx="2295">
                <c:v>45481</c:v>
              </c:pt>
              <c:pt idx="2296">
                <c:v>45482</c:v>
              </c:pt>
              <c:pt idx="2297">
                <c:v>45483</c:v>
              </c:pt>
              <c:pt idx="2298">
                <c:v>45484</c:v>
              </c:pt>
              <c:pt idx="2299">
                <c:v>45485</c:v>
              </c:pt>
              <c:pt idx="2300">
                <c:v>45488</c:v>
              </c:pt>
              <c:pt idx="2301">
                <c:v>45489</c:v>
              </c:pt>
              <c:pt idx="2302">
                <c:v>45490</c:v>
              </c:pt>
              <c:pt idx="2303">
                <c:v>45491</c:v>
              </c:pt>
              <c:pt idx="2304">
                <c:v>45492</c:v>
              </c:pt>
              <c:pt idx="2305">
                <c:v>45495</c:v>
              </c:pt>
              <c:pt idx="2306">
                <c:v>45496</c:v>
              </c:pt>
              <c:pt idx="2307">
                <c:v>45497</c:v>
              </c:pt>
              <c:pt idx="2308">
                <c:v>45498</c:v>
              </c:pt>
              <c:pt idx="2309">
                <c:v>45499</c:v>
              </c:pt>
              <c:pt idx="2310">
                <c:v>45502</c:v>
              </c:pt>
              <c:pt idx="2311">
                <c:v>45503</c:v>
              </c:pt>
              <c:pt idx="2312">
                <c:v>45504</c:v>
              </c:pt>
              <c:pt idx="2313">
                <c:v>45505</c:v>
              </c:pt>
              <c:pt idx="2314">
                <c:v>45506</c:v>
              </c:pt>
              <c:pt idx="2315">
                <c:v>45509</c:v>
              </c:pt>
              <c:pt idx="2316">
                <c:v>45510</c:v>
              </c:pt>
              <c:pt idx="2317">
                <c:v>45511</c:v>
              </c:pt>
              <c:pt idx="2318">
                <c:v>45512</c:v>
              </c:pt>
              <c:pt idx="2319">
                <c:v>45513</c:v>
              </c:pt>
              <c:pt idx="2320">
                <c:v>45516</c:v>
              </c:pt>
              <c:pt idx="2321">
                <c:v>45517</c:v>
              </c:pt>
              <c:pt idx="2322">
                <c:v>45518</c:v>
              </c:pt>
              <c:pt idx="2323">
                <c:v>45519</c:v>
              </c:pt>
              <c:pt idx="2324">
                <c:v>45520</c:v>
              </c:pt>
              <c:pt idx="2325">
                <c:v>45523</c:v>
              </c:pt>
              <c:pt idx="2326">
                <c:v>45524</c:v>
              </c:pt>
              <c:pt idx="2327">
                <c:v>45525</c:v>
              </c:pt>
              <c:pt idx="2328">
                <c:v>45526</c:v>
              </c:pt>
              <c:pt idx="2329">
                <c:v>45527</c:v>
              </c:pt>
              <c:pt idx="2330">
                <c:v>45530</c:v>
              </c:pt>
              <c:pt idx="2331">
                <c:v>45531</c:v>
              </c:pt>
              <c:pt idx="2332">
                <c:v>45532</c:v>
              </c:pt>
              <c:pt idx="2333">
                <c:v>45533</c:v>
              </c:pt>
              <c:pt idx="2334">
                <c:v>45534</c:v>
              </c:pt>
              <c:pt idx="2335">
                <c:v>45537</c:v>
              </c:pt>
              <c:pt idx="2336">
                <c:v>45538</c:v>
              </c:pt>
              <c:pt idx="2337">
                <c:v>45539</c:v>
              </c:pt>
              <c:pt idx="2338">
                <c:v>45540</c:v>
              </c:pt>
              <c:pt idx="2339">
                <c:v>45541</c:v>
              </c:pt>
              <c:pt idx="2340">
                <c:v>45544</c:v>
              </c:pt>
              <c:pt idx="2341">
                <c:v>45545</c:v>
              </c:pt>
              <c:pt idx="2342">
                <c:v>45546</c:v>
              </c:pt>
              <c:pt idx="2343">
                <c:v>45547</c:v>
              </c:pt>
              <c:pt idx="2344">
                <c:v>45548</c:v>
              </c:pt>
              <c:pt idx="2345">
                <c:v>45551</c:v>
              </c:pt>
              <c:pt idx="2346">
                <c:v>45552</c:v>
              </c:pt>
              <c:pt idx="2347">
                <c:v>45553</c:v>
              </c:pt>
              <c:pt idx="2348">
                <c:v>45554</c:v>
              </c:pt>
              <c:pt idx="2349">
                <c:v>45555</c:v>
              </c:pt>
              <c:pt idx="2350">
                <c:v>45558</c:v>
              </c:pt>
              <c:pt idx="2351">
                <c:v>45559</c:v>
              </c:pt>
              <c:pt idx="2352">
                <c:v>45560</c:v>
              </c:pt>
              <c:pt idx="2353">
                <c:v>45561</c:v>
              </c:pt>
              <c:pt idx="2354">
                <c:v>45562</c:v>
              </c:pt>
              <c:pt idx="2355">
                <c:v>45565</c:v>
              </c:pt>
              <c:pt idx="2356">
                <c:v>45566</c:v>
              </c:pt>
              <c:pt idx="2357">
                <c:v>45567</c:v>
              </c:pt>
              <c:pt idx="2358">
                <c:v>45568</c:v>
              </c:pt>
              <c:pt idx="2359">
                <c:v>45569</c:v>
              </c:pt>
              <c:pt idx="2360">
                <c:v>45572</c:v>
              </c:pt>
              <c:pt idx="2361">
                <c:v>45573</c:v>
              </c:pt>
              <c:pt idx="2362">
                <c:v>45574</c:v>
              </c:pt>
              <c:pt idx="2363">
                <c:v>45575</c:v>
              </c:pt>
              <c:pt idx="2364">
                <c:v>45576</c:v>
              </c:pt>
              <c:pt idx="2365">
                <c:v>45579</c:v>
              </c:pt>
              <c:pt idx="2366">
                <c:v>45580</c:v>
              </c:pt>
              <c:pt idx="2367">
                <c:v>45581</c:v>
              </c:pt>
              <c:pt idx="2368">
                <c:v>45582</c:v>
              </c:pt>
              <c:pt idx="2369">
                <c:v>45583</c:v>
              </c:pt>
              <c:pt idx="2370">
                <c:v>45586</c:v>
              </c:pt>
              <c:pt idx="2371">
                <c:v>45587</c:v>
              </c:pt>
              <c:pt idx="2372">
                <c:v>45588</c:v>
              </c:pt>
              <c:pt idx="2373">
                <c:v>45589</c:v>
              </c:pt>
              <c:pt idx="2374">
                <c:v>45590</c:v>
              </c:pt>
              <c:pt idx="2375">
                <c:v>45593</c:v>
              </c:pt>
              <c:pt idx="2376">
                <c:v>45594</c:v>
              </c:pt>
              <c:pt idx="2377">
                <c:v>45595</c:v>
              </c:pt>
              <c:pt idx="2378">
                <c:v>45596</c:v>
              </c:pt>
              <c:pt idx="2379">
                <c:v>45597</c:v>
              </c:pt>
              <c:pt idx="2380">
                <c:v>45600</c:v>
              </c:pt>
              <c:pt idx="2381">
                <c:v>45601</c:v>
              </c:pt>
              <c:pt idx="2382">
                <c:v>45602</c:v>
              </c:pt>
              <c:pt idx="2383">
                <c:v>45603</c:v>
              </c:pt>
              <c:pt idx="2384">
                <c:v>45604</c:v>
              </c:pt>
              <c:pt idx="2385">
                <c:v>45607</c:v>
              </c:pt>
              <c:pt idx="2386">
                <c:v>45608</c:v>
              </c:pt>
              <c:pt idx="2387">
                <c:v>45609</c:v>
              </c:pt>
              <c:pt idx="2388">
                <c:v>45610</c:v>
              </c:pt>
              <c:pt idx="2389">
                <c:v>45611</c:v>
              </c:pt>
              <c:pt idx="2390">
                <c:v>45614</c:v>
              </c:pt>
              <c:pt idx="2391">
                <c:v>45615</c:v>
              </c:pt>
              <c:pt idx="2392">
                <c:v>45616</c:v>
              </c:pt>
              <c:pt idx="2393">
                <c:v>45617</c:v>
              </c:pt>
              <c:pt idx="2394">
                <c:v>45618</c:v>
              </c:pt>
              <c:pt idx="2395">
                <c:v>45621</c:v>
              </c:pt>
              <c:pt idx="2396">
                <c:v>45622</c:v>
              </c:pt>
              <c:pt idx="2397">
                <c:v>45623</c:v>
              </c:pt>
              <c:pt idx="2398">
                <c:v>45624</c:v>
              </c:pt>
              <c:pt idx="2399">
                <c:v>45625</c:v>
              </c:pt>
              <c:pt idx="2400">
                <c:v>45628</c:v>
              </c:pt>
              <c:pt idx="2401">
                <c:v>45629</c:v>
              </c:pt>
              <c:pt idx="2402">
                <c:v>45630</c:v>
              </c:pt>
              <c:pt idx="2403">
                <c:v>45631</c:v>
              </c:pt>
              <c:pt idx="2404">
                <c:v>45632</c:v>
              </c:pt>
              <c:pt idx="2405">
                <c:v>45635</c:v>
              </c:pt>
              <c:pt idx="2406">
                <c:v>45636</c:v>
              </c:pt>
              <c:pt idx="2407">
                <c:v>45637</c:v>
              </c:pt>
              <c:pt idx="2408">
                <c:v>45638</c:v>
              </c:pt>
              <c:pt idx="2409">
                <c:v>45639</c:v>
              </c:pt>
              <c:pt idx="2410">
                <c:v>45642</c:v>
              </c:pt>
              <c:pt idx="2411">
                <c:v>45643</c:v>
              </c:pt>
              <c:pt idx="2412">
                <c:v>45644</c:v>
              </c:pt>
              <c:pt idx="2413">
                <c:v>45645</c:v>
              </c:pt>
              <c:pt idx="2414">
                <c:v>45646</c:v>
              </c:pt>
              <c:pt idx="2415">
                <c:v>45649</c:v>
              </c:pt>
              <c:pt idx="2416">
                <c:v>45650</c:v>
              </c:pt>
              <c:pt idx="2417">
                <c:v>45651</c:v>
              </c:pt>
              <c:pt idx="2418">
                <c:v>45652</c:v>
              </c:pt>
              <c:pt idx="2419">
                <c:v>45653</c:v>
              </c:pt>
              <c:pt idx="2420">
                <c:v>45656</c:v>
              </c:pt>
              <c:pt idx="2421">
                <c:v>45657</c:v>
              </c:pt>
              <c:pt idx="2422">
                <c:v>45658</c:v>
              </c:pt>
              <c:pt idx="2423">
                <c:v>45659</c:v>
              </c:pt>
              <c:pt idx="2424">
                <c:v>45660</c:v>
              </c:pt>
              <c:pt idx="2425">
                <c:v>45663</c:v>
              </c:pt>
              <c:pt idx="2426">
                <c:v>45664</c:v>
              </c:pt>
              <c:pt idx="2427">
                <c:v>45665</c:v>
              </c:pt>
              <c:pt idx="2428">
                <c:v>45666</c:v>
              </c:pt>
              <c:pt idx="2429">
                <c:v>45667</c:v>
              </c:pt>
              <c:pt idx="2430">
                <c:v>45670</c:v>
              </c:pt>
              <c:pt idx="2431">
                <c:v>45671</c:v>
              </c:pt>
              <c:pt idx="2432">
                <c:v>45672</c:v>
              </c:pt>
              <c:pt idx="2433">
                <c:v>45673</c:v>
              </c:pt>
              <c:pt idx="2434">
                <c:v>45674</c:v>
              </c:pt>
              <c:pt idx="2435">
                <c:v>45677</c:v>
              </c:pt>
              <c:pt idx="2436">
                <c:v>45678</c:v>
              </c:pt>
              <c:pt idx="2437">
                <c:v>45679</c:v>
              </c:pt>
              <c:pt idx="2438">
                <c:v>45680</c:v>
              </c:pt>
              <c:pt idx="2439">
                <c:v>45681</c:v>
              </c:pt>
              <c:pt idx="2440">
                <c:v>45684</c:v>
              </c:pt>
              <c:pt idx="2441">
                <c:v>45685</c:v>
              </c:pt>
              <c:pt idx="2442">
                <c:v>45686</c:v>
              </c:pt>
              <c:pt idx="2443">
                <c:v>45687</c:v>
              </c:pt>
              <c:pt idx="2444">
                <c:v>45688</c:v>
              </c:pt>
              <c:pt idx="2445">
                <c:v>45691</c:v>
              </c:pt>
              <c:pt idx="2446">
                <c:v>45692</c:v>
              </c:pt>
              <c:pt idx="2447">
                <c:v>45693</c:v>
              </c:pt>
              <c:pt idx="2448">
                <c:v>45694</c:v>
              </c:pt>
              <c:pt idx="2449">
                <c:v>45695</c:v>
              </c:pt>
              <c:pt idx="2450">
                <c:v>45698</c:v>
              </c:pt>
              <c:pt idx="2451">
                <c:v>45699</c:v>
              </c:pt>
              <c:pt idx="2452">
                <c:v>45700</c:v>
              </c:pt>
              <c:pt idx="2453">
                <c:v>45701</c:v>
              </c:pt>
              <c:pt idx="2454">
                <c:v>45702</c:v>
              </c:pt>
              <c:pt idx="2455">
                <c:v>45705</c:v>
              </c:pt>
              <c:pt idx="2456">
                <c:v>45706</c:v>
              </c:pt>
              <c:pt idx="2457">
                <c:v>45707</c:v>
              </c:pt>
              <c:pt idx="2458">
                <c:v>45708</c:v>
              </c:pt>
              <c:pt idx="2459">
                <c:v>45709</c:v>
              </c:pt>
              <c:pt idx="2460">
                <c:v>45712</c:v>
              </c:pt>
              <c:pt idx="2461">
                <c:v>45713</c:v>
              </c:pt>
              <c:pt idx="2462">
                <c:v>45714</c:v>
              </c:pt>
              <c:pt idx="2463">
                <c:v>45715</c:v>
              </c:pt>
              <c:pt idx="2464">
                <c:v>45716</c:v>
              </c:pt>
              <c:pt idx="2465">
                <c:v>45719</c:v>
              </c:pt>
              <c:pt idx="2466">
                <c:v>45720</c:v>
              </c:pt>
              <c:pt idx="2467">
                <c:v>45721</c:v>
              </c:pt>
              <c:pt idx="2468">
                <c:v>45722</c:v>
              </c:pt>
              <c:pt idx="2469">
                <c:v>45723</c:v>
              </c:pt>
              <c:pt idx="2470">
                <c:v>45726</c:v>
              </c:pt>
              <c:pt idx="2471">
                <c:v>45727</c:v>
              </c:pt>
              <c:pt idx="2472">
                <c:v>45728</c:v>
              </c:pt>
              <c:pt idx="2473">
                <c:v>45729</c:v>
              </c:pt>
              <c:pt idx="2474">
                <c:v>45730</c:v>
              </c:pt>
              <c:pt idx="2475">
                <c:v>45733</c:v>
              </c:pt>
              <c:pt idx="2476">
                <c:v>45734</c:v>
              </c:pt>
              <c:pt idx="2477">
                <c:v>45735</c:v>
              </c:pt>
              <c:pt idx="2478">
                <c:v>45736</c:v>
              </c:pt>
              <c:pt idx="2479">
                <c:v>45737</c:v>
              </c:pt>
              <c:pt idx="2480">
                <c:v>45740</c:v>
              </c:pt>
              <c:pt idx="2481">
                <c:v>45741</c:v>
              </c:pt>
              <c:pt idx="2482">
                <c:v>45742</c:v>
              </c:pt>
              <c:pt idx="2483">
                <c:v>45743</c:v>
              </c:pt>
              <c:pt idx="2484">
                <c:v>45744</c:v>
              </c:pt>
              <c:pt idx="2485">
                <c:v>45747</c:v>
              </c:pt>
              <c:pt idx="2486">
                <c:v>45748</c:v>
              </c:pt>
              <c:pt idx="2487">
                <c:v>45749</c:v>
              </c:pt>
              <c:pt idx="2488">
                <c:v>45750</c:v>
              </c:pt>
              <c:pt idx="2489">
                <c:v>45751</c:v>
              </c:pt>
              <c:pt idx="2490">
                <c:v>45754</c:v>
              </c:pt>
              <c:pt idx="2491">
                <c:v>45755</c:v>
              </c:pt>
              <c:pt idx="2492">
                <c:v>45756</c:v>
              </c:pt>
              <c:pt idx="2493">
                <c:v>45757</c:v>
              </c:pt>
              <c:pt idx="2494">
                <c:v>45758</c:v>
              </c:pt>
              <c:pt idx="2495">
                <c:v>45761</c:v>
              </c:pt>
              <c:pt idx="2496">
                <c:v>45762</c:v>
              </c:pt>
              <c:pt idx="2497">
                <c:v>45763</c:v>
              </c:pt>
              <c:pt idx="2498">
                <c:v>45764</c:v>
              </c:pt>
              <c:pt idx="2499">
                <c:v>45765</c:v>
              </c:pt>
              <c:pt idx="2500">
                <c:v>45768</c:v>
              </c:pt>
              <c:pt idx="2501">
                <c:v>45769</c:v>
              </c:pt>
              <c:pt idx="2502">
                <c:v>45770</c:v>
              </c:pt>
              <c:pt idx="2503">
                <c:v>45771</c:v>
              </c:pt>
              <c:pt idx="2504">
                <c:v>45772</c:v>
              </c:pt>
              <c:pt idx="2505">
                <c:v>45775</c:v>
              </c:pt>
              <c:pt idx="2506">
                <c:v>45776</c:v>
              </c:pt>
              <c:pt idx="2507">
                <c:v>45777</c:v>
              </c:pt>
              <c:pt idx="2508">
                <c:v>45778</c:v>
              </c:pt>
              <c:pt idx="2509">
                <c:v>45779</c:v>
              </c:pt>
              <c:pt idx="2510">
                <c:v>45782</c:v>
              </c:pt>
              <c:pt idx="2511">
                <c:v>45783</c:v>
              </c:pt>
              <c:pt idx="2512">
                <c:v>45784</c:v>
              </c:pt>
              <c:pt idx="2513">
                <c:v>45785</c:v>
              </c:pt>
              <c:pt idx="2514">
                <c:v>45786</c:v>
              </c:pt>
              <c:pt idx="2515">
                <c:v>45789</c:v>
              </c:pt>
              <c:pt idx="2516">
                <c:v>45790</c:v>
              </c:pt>
              <c:pt idx="2517">
                <c:v>45791</c:v>
              </c:pt>
              <c:pt idx="2518">
                <c:v>45792</c:v>
              </c:pt>
              <c:pt idx="2519">
                <c:v>45793</c:v>
              </c:pt>
              <c:pt idx="2520">
                <c:v>45796</c:v>
              </c:pt>
              <c:pt idx="2521">
                <c:v>45797</c:v>
              </c:pt>
              <c:pt idx="2522">
                <c:v>45798</c:v>
              </c:pt>
              <c:pt idx="2523">
                <c:v>45799</c:v>
              </c:pt>
              <c:pt idx="2524">
                <c:v>45800</c:v>
              </c:pt>
              <c:pt idx="2525">
                <c:v>45803</c:v>
              </c:pt>
              <c:pt idx="2526">
                <c:v>45804</c:v>
              </c:pt>
              <c:pt idx="2527">
                <c:v>45805</c:v>
              </c:pt>
              <c:pt idx="2528">
                <c:v>45806</c:v>
              </c:pt>
              <c:pt idx="2529">
                <c:v>45807</c:v>
              </c:pt>
              <c:pt idx="2530">
                <c:v>45810</c:v>
              </c:pt>
              <c:pt idx="2531">
                <c:v>45811</c:v>
              </c:pt>
              <c:pt idx="2532">
                <c:v>45812</c:v>
              </c:pt>
              <c:pt idx="2533">
                <c:v>45813</c:v>
              </c:pt>
              <c:pt idx="2534">
                <c:v>45814</c:v>
              </c:pt>
              <c:pt idx="2535">
                <c:v>45817</c:v>
              </c:pt>
              <c:pt idx="2536">
                <c:v>45818</c:v>
              </c:pt>
              <c:pt idx="2537">
                <c:v>45819</c:v>
              </c:pt>
              <c:pt idx="2538">
                <c:v>45820</c:v>
              </c:pt>
              <c:pt idx="2539">
                <c:v>45821</c:v>
              </c:pt>
              <c:pt idx="2540">
                <c:v>45824</c:v>
              </c:pt>
              <c:pt idx="2541">
                <c:v>45825</c:v>
              </c:pt>
              <c:pt idx="2542">
                <c:v>45826</c:v>
              </c:pt>
              <c:pt idx="2543">
                <c:v>45827</c:v>
              </c:pt>
              <c:pt idx="2544">
                <c:v>45828</c:v>
              </c:pt>
              <c:pt idx="2545">
                <c:v>45831</c:v>
              </c:pt>
              <c:pt idx="2546">
                <c:v>45832</c:v>
              </c:pt>
              <c:pt idx="2547">
                <c:v>45833</c:v>
              </c:pt>
              <c:pt idx="2548">
                <c:v>45834</c:v>
              </c:pt>
              <c:pt idx="2549">
                <c:v>45835</c:v>
              </c:pt>
              <c:pt idx="2550">
                <c:v>45838</c:v>
              </c:pt>
              <c:pt idx="2551">
                <c:v>45839</c:v>
              </c:pt>
              <c:pt idx="2552">
                <c:v>45840</c:v>
              </c:pt>
              <c:pt idx="2553">
                <c:v>45841</c:v>
              </c:pt>
              <c:pt idx="2554">
                <c:v>45842</c:v>
              </c:pt>
              <c:pt idx="2555">
                <c:v>45845</c:v>
              </c:pt>
              <c:pt idx="2556">
                <c:v>45846</c:v>
              </c:pt>
              <c:pt idx="2557">
                <c:v>45847</c:v>
              </c:pt>
              <c:pt idx="2558">
                <c:v>45848</c:v>
              </c:pt>
              <c:pt idx="2559">
                <c:v>45849</c:v>
              </c:pt>
              <c:pt idx="2560">
                <c:v>45852</c:v>
              </c:pt>
              <c:pt idx="2561">
                <c:v>45853</c:v>
              </c:pt>
              <c:pt idx="2562">
                <c:v>45854</c:v>
              </c:pt>
              <c:pt idx="2563">
                <c:v>45855</c:v>
              </c:pt>
              <c:pt idx="2564">
                <c:v>45856</c:v>
              </c:pt>
              <c:pt idx="2565">
                <c:v>45859</c:v>
              </c:pt>
              <c:pt idx="2566">
                <c:v>45860</c:v>
              </c:pt>
              <c:pt idx="2567">
                <c:v>45861</c:v>
              </c:pt>
              <c:pt idx="2568">
                <c:v>45862</c:v>
              </c:pt>
              <c:pt idx="2569">
                <c:v>45863</c:v>
              </c:pt>
              <c:pt idx="2570">
                <c:v>45866</c:v>
              </c:pt>
              <c:pt idx="2571">
                <c:v>45867</c:v>
              </c:pt>
              <c:pt idx="2572">
                <c:v>45868</c:v>
              </c:pt>
              <c:pt idx="2573">
                <c:v>45869</c:v>
              </c:pt>
              <c:pt idx="2574">
                <c:v>45870</c:v>
              </c:pt>
              <c:pt idx="2575">
                <c:v>45873</c:v>
              </c:pt>
              <c:pt idx="2576">
                <c:v>45874</c:v>
              </c:pt>
              <c:pt idx="2577">
                <c:v>45875</c:v>
              </c:pt>
              <c:pt idx="2578">
                <c:v>45876</c:v>
              </c:pt>
              <c:pt idx="2579">
                <c:v>45877</c:v>
              </c:pt>
              <c:pt idx="2580">
                <c:v>45880</c:v>
              </c:pt>
              <c:pt idx="2581">
                <c:v>45881</c:v>
              </c:pt>
              <c:pt idx="2582">
                <c:v>45882</c:v>
              </c:pt>
              <c:pt idx="2583">
                <c:v>45883</c:v>
              </c:pt>
              <c:pt idx="2584">
                <c:v>45884</c:v>
              </c:pt>
              <c:pt idx="2585">
                <c:v>45887</c:v>
              </c:pt>
              <c:pt idx="2586">
                <c:v>45888</c:v>
              </c:pt>
              <c:pt idx="2587">
                <c:v>45889</c:v>
              </c:pt>
              <c:pt idx="2588">
                <c:v>45890</c:v>
              </c:pt>
              <c:pt idx="2589">
                <c:v>45891</c:v>
              </c:pt>
              <c:pt idx="2590">
                <c:v>45894</c:v>
              </c:pt>
              <c:pt idx="2591">
                <c:v>45895</c:v>
              </c:pt>
              <c:pt idx="2592">
                <c:v>45896</c:v>
              </c:pt>
              <c:pt idx="2593">
                <c:v>45897</c:v>
              </c:pt>
              <c:pt idx="2594">
                <c:v>45898</c:v>
              </c:pt>
              <c:pt idx="2595">
                <c:v>45901</c:v>
              </c:pt>
              <c:pt idx="2596">
                <c:v>45902</c:v>
              </c:pt>
              <c:pt idx="2597">
                <c:v>45903</c:v>
              </c:pt>
              <c:pt idx="2598">
                <c:v>45904</c:v>
              </c:pt>
              <c:pt idx="2599">
                <c:v>45905</c:v>
              </c:pt>
              <c:pt idx="2600">
                <c:v>45908</c:v>
              </c:pt>
              <c:pt idx="2601">
                <c:v>45909</c:v>
              </c:pt>
              <c:pt idx="2602">
                <c:v>45910</c:v>
              </c:pt>
              <c:pt idx="2603">
                <c:v>45911</c:v>
              </c:pt>
              <c:pt idx="2604">
                <c:v>45912</c:v>
              </c:pt>
              <c:pt idx="2605">
                <c:v>45915</c:v>
              </c:pt>
              <c:pt idx="2606">
                <c:v>45916</c:v>
              </c:pt>
              <c:pt idx="2607">
                <c:v>45917</c:v>
              </c:pt>
              <c:pt idx="2608">
                <c:v>45918</c:v>
              </c:pt>
              <c:pt idx="2609">
                <c:v>45919</c:v>
              </c:pt>
            </c:numLit>
          </c:cat>
          <c:val>
            <c:numLit>
              <c:formatCode>0.0%</c:formatCode>
              <c:ptCount val="2610"/>
              <c:pt idx="0">
                <c:v>0.01</c:v>
              </c:pt>
              <c:pt idx="1">
                <c:v>0.01</c:v>
              </c:pt>
              <c:pt idx="2">
                <c:v>0.01</c:v>
              </c:pt>
              <c:pt idx="3">
                <c:v>0.01</c:v>
              </c:pt>
              <c:pt idx="4">
                <c:v>0.01</c:v>
              </c:pt>
              <c:pt idx="5">
                <c:v>0.01</c:v>
              </c:pt>
              <c:pt idx="6">
                <c:v>0.01</c:v>
              </c:pt>
              <c:pt idx="7">
                <c:v>0.01</c:v>
              </c:pt>
              <c:pt idx="8">
                <c:v>0.01</c:v>
              </c:pt>
              <c:pt idx="9">
                <c:v>0.01</c:v>
              </c:pt>
              <c:pt idx="10">
                <c:v>0.01</c:v>
              </c:pt>
              <c:pt idx="11">
                <c:v>0.01</c:v>
              </c:pt>
              <c:pt idx="12">
                <c:v>0.01</c:v>
              </c:pt>
              <c:pt idx="13">
                <c:v>0.01</c:v>
              </c:pt>
              <c:pt idx="14">
                <c:v>0.01</c:v>
              </c:pt>
              <c:pt idx="15">
                <c:v>0.01</c:v>
              </c:pt>
              <c:pt idx="16">
                <c:v>0.01</c:v>
              </c:pt>
              <c:pt idx="17">
                <c:v>0.01</c:v>
              </c:pt>
              <c:pt idx="18">
                <c:v>0.01</c:v>
              </c:pt>
              <c:pt idx="19">
                <c:v>0.01</c:v>
              </c:pt>
              <c:pt idx="20">
                <c:v>0.01</c:v>
              </c:pt>
              <c:pt idx="21">
                <c:v>0.01</c:v>
              </c:pt>
              <c:pt idx="22">
                <c:v>0.01</c:v>
              </c:pt>
              <c:pt idx="23">
                <c:v>0.01</c:v>
              </c:pt>
              <c:pt idx="24">
                <c:v>0.01</c:v>
              </c:pt>
              <c:pt idx="25">
                <c:v>0.01</c:v>
              </c:pt>
              <c:pt idx="26">
                <c:v>0.01</c:v>
              </c:pt>
              <c:pt idx="27">
                <c:v>0.01</c:v>
              </c:pt>
              <c:pt idx="28">
                <c:v>0.01</c:v>
              </c:pt>
              <c:pt idx="29">
                <c:v>0.01</c:v>
              </c:pt>
              <c:pt idx="30">
                <c:v>0.01</c:v>
              </c:pt>
              <c:pt idx="31">
                <c:v>0.01</c:v>
              </c:pt>
              <c:pt idx="32">
                <c:v>0.01</c:v>
              </c:pt>
              <c:pt idx="33">
                <c:v>0.01</c:v>
              </c:pt>
              <c:pt idx="34">
                <c:v>0.01</c:v>
              </c:pt>
              <c:pt idx="35">
                <c:v>0.01</c:v>
              </c:pt>
              <c:pt idx="36">
                <c:v>0.01</c:v>
              </c:pt>
              <c:pt idx="37">
                <c:v>0.01</c:v>
              </c:pt>
              <c:pt idx="38">
                <c:v>0.01</c:v>
              </c:pt>
              <c:pt idx="39">
                <c:v>0.01</c:v>
              </c:pt>
              <c:pt idx="40">
                <c:v>0.01</c:v>
              </c:pt>
              <c:pt idx="41">
                <c:v>0.01</c:v>
              </c:pt>
              <c:pt idx="42">
                <c:v>0.01</c:v>
              </c:pt>
              <c:pt idx="43">
                <c:v>0.01</c:v>
              </c:pt>
              <c:pt idx="44">
                <c:v>0.01</c:v>
              </c:pt>
              <c:pt idx="45">
                <c:v>0.01</c:v>
              </c:pt>
              <c:pt idx="46">
                <c:v>0.01</c:v>
              </c:pt>
              <c:pt idx="47">
                <c:v>0.01</c:v>
              </c:pt>
              <c:pt idx="48">
                <c:v>0.01</c:v>
              </c:pt>
              <c:pt idx="49">
                <c:v>0.01</c:v>
              </c:pt>
              <c:pt idx="50">
                <c:v>0.01</c:v>
              </c:pt>
              <c:pt idx="51">
                <c:v>0.01</c:v>
              </c:pt>
              <c:pt idx="52">
                <c:v>0.01</c:v>
              </c:pt>
              <c:pt idx="53">
                <c:v>0.01</c:v>
              </c:pt>
              <c:pt idx="54">
                <c:v>0.01</c:v>
              </c:pt>
              <c:pt idx="55">
                <c:v>0.01</c:v>
              </c:pt>
              <c:pt idx="56">
                <c:v>0.01</c:v>
              </c:pt>
              <c:pt idx="57">
                <c:v>0.01</c:v>
              </c:pt>
              <c:pt idx="58">
                <c:v>0.01</c:v>
              </c:pt>
              <c:pt idx="59">
                <c:v>0.01</c:v>
              </c:pt>
              <c:pt idx="60">
                <c:v>0.01</c:v>
              </c:pt>
              <c:pt idx="61">
                <c:v>0.01</c:v>
              </c:pt>
              <c:pt idx="62">
                <c:v>0.01</c:v>
              </c:pt>
              <c:pt idx="63">
                <c:v>0.01</c:v>
              </c:pt>
              <c:pt idx="64">
                <c:v>0.01</c:v>
              </c:pt>
              <c:pt idx="65">
                <c:v>0.01</c:v>
              </c:pt>
              <c:pt idx="66">
                <c:v>0.01</c:v>
              </c:pt>
              <c:pt idx="67">
                <c:v>0.01</c:v>
              </c:pt>
              <c:pt idx="68">
                <c:v>0.01</c:v>
              </c:pt>
              <c:pt idx="69">
                <c:v>0.01</c:v>
              </c:pt>
              <c:pt idx="70">
                <c:v>0.01</c:v>
              </c:pt>
              <c:pt idx="71">
                <c:v>0.01</c:v>
              </c:pt>
              <c:pt idx="72">
                <c:v>0.01</c:v>
              </c:pt>
              <c:pt idx="73">
                <c:v>0.01</c:v>
              </c:pt>
              <c:pt idx="74">
                <c:v>0.01</c:v>
              </c:pt>
              <c:pt idx="75">
                <c:v>0.01</c:v>
              </c:pt>
              <c:pt idx="76">
                <c:v>0.01</c:v>
              </c:pt>
              <c:pt idx="77">
                <c:v>0.01</c:v>
              </c:pt>
              <c:pt idx="78">
                <c:v>0.01</c:v>
              </c:pt>
              <c:pt idx="79">
                <c:v>0.01</c:v>
              </c:pt>
              <c:pt idx="80">
                <c:v>0.01</c:v>
              </c:pt>
              <c:pt idx="81">
                <c:v>0.01</c:v>
              </c:pt>
              <c:pt idx="82">
                <c:v>0.01</c:v>
              </c:pt>
              <c:pt idx="83">
                <c:v>0.01</c:v>
              </c:pt>
              <c:pt idx="84">
                <c:v>0.01</c:v>
              </c:pt>
              <c:pt idx="85">
                <c:v>0.01</c:v>
              </c:pt>
              <c:pt idx="86">
                <c:v>0.01</c:v>
              </c:pt>
              <c:pt idx="87">
                <c:v>0.01</c:v>
              </c:pt>
              <c:pt idx="88">
                <c:v>0.01</c:v>
              </c:pt>
              <c:pt idx="89">
                <c:v>0.01</c:v>
              </c:pt>
              <c:pt idx="90">
                <c:v>0.01</c:v>
              </c:pt>
              <c:pt idx="91">
                <c:v>0.01</c:v>
              </c:pt>
              <c:pt idx="92">
                <c:v>0.01</c:v>
              </c:pt>
              <c:pt idx="93">
                <c:v>0.01</c:v>
              </c:pt>
              <c:pt idx="94">
                <c:v>0.01</c:v>
              </c:pt>
              <c:pt idx="95">
                <c:v>0.01</c:v>
              </c:pt>
              <c:pt idx="96">
                <c:v>0.01</c:v>
              </c:pt>
              <c:pt idx="97">
                <c:v>0.01</c:v>
              </c:pt>
              <c:pt idx="98">
                <c:v>0.01</c:v>
              </c:pt>
              <c:pt idx="99">
                <c:v>0.01</c:v>
              </c:pt>
              <c:pt idx="100">
                <c:v>0.01</c:v>
              </c:pt>
              <c:pt idx="101">
                <c:v>0.01</c:v>
              </c:pt>
              <c:pt idx="102">
                <c:v>0.01</c:v>
              </c:pt>
              <c:pt idx="103">
                <c:v>0.01</c:v>
              </c:pt>
              <c:pt idx="104">
                <c:v>0.01</c:v>
              </c:pt>
              <c:pt idx="105">
                <c:v>0.01</c:v>
              </c:pt>
              <c:pt idx="106">
                <c:v>0.01</c:v>
              </c:pt>
              <c:pt idx="107">
                <c:v>0.01</c:v>
              </c:pt>
              <c:pt idx="108">
                <c:v>0.01</c:v>
              </c:pt>
              <c:pt idx="109">
                <c:v>0.01</c:v>
              </c:pt>
              <c:pt idx="110">
                <c:v>0.01</c:v>
              </c:pt>
              <c:pt idx="111">
                <c:v>0.01</c:v>
              </c:pt>
              <c:pt idx="112">
                <c:v>0.01</c:v>
              </c:pt>
              <c:pt idx="113">
                <c:v>0.01</c:v>
              </c:pt>
              <c:pt idx="114">
                <c:v>0.01</c:v>
              </c:pt>
              <c:pt idx="115">
                <c:v>0.01</c:v>
              </c:pt>
              <c:pt idx="116">
                <c:v>0.01</c:v>
              </c:pt>
              <c:pt idx="117">
                <c:v>0.01</c:v>
              </c:pt>
              <c:pt idx="118">
                <c:v>0.01</c:v>
              </c:pt>
              <c:pt idx="119">
                <c:v>0.01</c:v>
              </c:pt>
              <c:pt idx="120">
                <c:v>0.01</c:v>
              </c:pt>
              <c:pt idx="121">
                <c:v>0.01</c:v>
              </c:pt>
              <c:pt idx="122">
                <c:v>0.01</c:v>
              </c:pt>
              <c:pt idx="123">
                <c:v>0.01</c:v>
              </c:pt>
              <c:pt idx="124">
                <c:v>0.01</c:v>
              </c:pt>
              <c:pt idx="125">
                <c:v>0.01</c:v>
              </c:pt>
              <c:pt idx="126">
                <c:v>0.01</c:v>
              </c:pt>
              <c:pt idx="127">
                <c:v>0.01</c:v>
              </c:pt>
              <c:pt idx="128">
                <c:v>0.01</c:v>
              </c:pt>
              <c:pt idx="129">
                <c:v>0.01</c:v>
              </c:pt>
              <c:pt idx="130">
                <c:v>0.01</c:v>
              </c:pt>
              <c:pt idx="131">
                <c:v>0.01</c:v>
              </c:pt>
              <c:pt idx="132">
                <c:v>0.01</c:v>
              </c:pt>
              <c:pt idx="133">
                <c:v>0.01</c:v>
              </c:pt>
              <c:pt idx="134">
                <c:v>0.01</c:v>
              </c:pt>
              <c:pt idx="135">
                <c:v>0.01</c:v>
              </c:pt>
              <c:pt idx="136">
                <c:v>0.01</c:v>
              </c:pt>
              <c:pt idx="137">
                <c:v>0.01</c:v>
              </c:pt>
              <c:pt idx="138">
                <c:v>0.01</c:v>
              </c:pt>
              <c:pt idx="139">
                <c:v>0.01</c:v>
              </c:pt>
              <c:pt idx="140">
                <c:v>0.01</c:v>
              </c:pt>
              <c:pt idx="141">
                <c:v>0.01</c:v>
              </c:pt>
              <c:pt idx="142">
                <c:v>0.01</c:v>
              </c:pt>
              <c:pt idx="143">
                <c:v>0.01</c:v>
              </c:pt>
              <c:pt idx="144">
                <c:v>0.01</c:v>
              </c:pt>
              <c:pt idx="145">
                <c:v>0.01</c:v>
              </c:pt>
              <c:pt idx="146">
                <c:v>0.01</c:v>
              </c:pt>
              <c:pt idx="147">
                <c:v>0.01</c:v>
              </c:pt>
              <c:pt idx="148">
                <c:v>0.01</c:v>
              </c:pt>
              <c:pt idx="149">
                <c:v>0.01</c:v>
              </c:pt>
              <c:pt idx="150">
                <c:v>0.01</c:v>
              </c:pt>
              <c:pt idx="151">
                <c:v>0.01</c:v>
              </c:pt>
              <c:pt idx="152">
                <c:v>0.01</c:v>
              </c:pt>
              <c:pt idx="153">
                <c:v>0.01</c:v>
              </c:pt>
              <c:pt idx="154">
                <c:v>0.01</c:v>
              </c:pt>
              <c:pt idx="155">
                <c:v>0.01</c:v>
              </c:pt>
              <c:pt idx="156">
                <c:v>0.01</c:v>
              </c:pt>
              <c:pt idx="157">
                <c:v>0.01</c:v>
              </c:pt>
              <c:pt idx="158">
                <c:v>0.01</c:v>
              </c:pt>
              <c:pt idx="159">
                <c:v>0.01</c:v>
              </c:pt>
              <c:pt idx="160">
                <c:v>0.01</c:v>
              </c:pt>
              <c:pt idx="161">
                <c:v>0.01</c:v>
              </c:pt>
              <c:pt idx="162">
                <c:v>0.01</c:v>
              </c:pt>
              <c:pt idx="163">
                <c:v>0.01</c:v>
              </c:pt>
              <c:pt idx="164">
                <c:v>0.01</c:v>
              </c:pt>
              <c:pt idx="165">
                <c:v>0.01</c:v>
              </c:pt>
              <c:pt idx="166">
                <c:v>0.01</c:v>
              </c:pt>
              <c:pt idx="167">
                <c:v>0.01</c:v>
              </c:pt>
              <c:pt idx="168">
                <c:v>0.01</c:v>
              </c:pt>
              <c:pt idx="169">
                <c:v>0.01</c:v>
              </c:pt>
              <c:pt idx="170">
                <c:v>0.01</c:v>
              </c:pt>
              <c:pt idx="171">
                <c:v>0.01</c:v>
              </c:pt>
              <c:pt idx="172">
                <c:v>0.01</c:v>
              </c:pt>
              <c:pt idx="173">
                <c:v>0.01</c:v>
              </c:pt>
              <c:pt idx="174">
                <c:v>0.01</c:v>
              </c:pt>
              <c:pt idx="175">
                <c:v>0.01</c:v>
              </c:pt>
              <c:pt idx="176">
                <c:v>0.01</c:v>
              </c:pt>
              <c:pt idx="177">
                <c:v>0.01</c:v>
              </c:pt>
              <c:pt idx="178">
                <c:v>0.01</c:v>
              </c:pt>
              <c:pt idx="179">
                <c:v>0.01</c:v>
              </c:pt>
              <c:pt idx="180">
                <c:v>0.01</c:v>
              </c:pt>
              <c:pt idx="181">
                <c:v>0.01</c:v>
              </c:pt>
              <c:pt idx="182">
                <c:v>0.01</c:v>
              </c:pt>
              <c:pt idx="183">
                <c:v>0.01</c:v>
              </c:pt>
              <c:pt idx="184">
                <c:v>0.01</c:v>
              </c:pt>
              <c:pt idx="185">
                <c:v>0.01</c:v>
              </c:pt>
              <c:pt idx="186">
                <c:v>0.01</c:v>
              </c:pt>
              <c:pt idx="187">
                <c:v>0.01</c:v>
              </c:pt>
              <c:pt idx="188">
                <c:v>0.01</c:v>
              </c:pt>
              <c:pt idx="189">
                <c:v>0.01</c:v>
              </c:pt>
              <c:pt idx="190">
                <c:v>0.01</c:v>
              </c:pt>
              <c:pt idx="191">
                <c:v>0.01</c:v>
              </c:pt>
              <c:pt idx="192">
                <c:v>0.01</c:v>
              </c:pt>
              <c:pt idx="193">
                <c:v>0.01</c:v>
              </c:pt>
              <c:pt idx="194">
                <c:v>0.01</c:v>
              </c:pt>
              <c:pt idx="195">
                <c:v>0.01</c:v>
              </c:pt>
              <c:pt idx="196">
                <c:v>0.01</c:v>
              </c:pt>
              <c:pt idx="197">
                <c:v>0.01</c:v>
              </c:pt>
              <c:pt idx="198">
                <c:v>0.01</c:v>
              </c:pt>
              <c:pt idx="199">
                <c:v>0.01</c:v>
              </c:pt>
              <c:pt idx="200">
                <c:v>0.01</c:v>
              </c:pt>
              <c:pt idx="201">
                <c:v>0.01</c:v>
              </c:pt>
              <c:pt idx="202">
                <c:v>0.01</c:v>
              </c:pt>
              <c:pt idx="203">
                <c:v>0.01</c:v>
              </c:pt>
              <c:pt idx="204">
                <c:v>0.01</c:v>
              </c:pt>
              <c:pt idx="205">
                <c:v>0.01</c:v>
              </c:pt>
              <c:pt idx="206">
                <c:v>0.01</c:v>
              </c:pt>
              <c:pt idx="207">
                <c:v>0.01</c:v>
              </c:pt>
              <c:pt idx="208">
                <c:v>0.01</c:v>
              </c:pt>
              <c:pt idx="209">
                <c:v>0.01</c:v>
              </c:pt>
              <c:pt idx="210">
                <c:v>0.01</c:v>
              </c:pt>
              <c:pt idx="211">
                <c:v>0.01</c:v>
              </c:pt>
              <c:pt idx="212">
                <c:v>0.01</c:v>
              </c:pt>
              <c:pt idx="213">
                <c:v>0.01</c:v>
              </c:pt>
              <c:pt idx="214">
                <c:v>0.01</c:v>
              </c:pt>
              <c:pt idx="215">
                <c:v>0.01</c:v>
              </c:pt>
              <c:pt idx="216">
                <c:v>0.01</c:v>
              </c:pt>
              <c:pt idx="217">
                <c:v>0.01</c:v>
              </c:pt>
              <c:pt idx="218">
                <c:v>0.01</c:v>
              </c:pt>
              <c:pt idx="219">
                <c:v>0.01</c:v>
              </c:pt>
              <c:pt idx="220">
                <c:v>0.01</c:v>
              </c:pt>
              <c:pt idx="221">
                <c:v>0.01</c:v>
              </c:pt>
              <c:pt idx="222">
                <c:v>0.01</c:v>
              </c:pt>
              <c:pt idx="223">
                <c:v>0.01</c:v>
              </c:pt>
              <c:pt idx="224">
                <c:v>0.01</c:v>
              </c:pt>
              <c:pt idx="225">
                <c:v>0.01</c:v>
              </c:pt>
              <c:pt idx="226">
                <c:v>0.01</c:v>
              </c:pt>
              <c:pt idx="227">
                <c:v>0.01</c:v>
              </c:pt>
              <c:pt idx="228">
                <c:v>0.01</c:v>
              </c:pt>
              <c:pt idx="229">
                <c:v>0.01</c:v>
              </c:pt>
              <c:pt idx="230">
                <c:v>0.01</c:v>
              </c:pt>
              <c:pt idx="231">
                <c:v>1.0120000000000001E-2</c:v>
              </c:pt>
              <c:pt idx="232">
                <c:v>1.0120000000000001E-2</c:v>
              </c:pt>
              <c:pt idx="233">
                <c:v>1.0120000000000001E-2</c:v>
              </c:pt>
              <c:pt idx="234">
                <c:v>0.01</c:v>
              </c:pt>
              <c:pt idx="235">
                <c:v>1.0120000000000001E-2</c:v>
              </c:pt>
              <c:pt idx="236">
                <c:v>1.0069999999999999E-2</c:v>
              </c:pt>
              <c:pt idx="237">
                <c:v>1.0069999999999999E-2</c:v>
              </c:pt>
              <c:pt idx="238">
                <c:v>1.0069999999999999E-2</c:v>
              </c:pt>
              <c:pt idx="239">
                <c:v>0.01</c:v>
              </c:pt>
              <c:pt idx="240">
                <c:v>1.0069999999999999E-2</c:v>
              </c:pt>
              <c:pt idx="241">
                <c:v>1.022E-2</c:v>
              </c:pt>
              <c:pt idx="242">
                <c:v>1.022E-2</c:v>
              </c:pt>
              <c:pt idx="243">
                <c:v>1.022E-2</c:v>
              </c:pt>
              <c:pt idx="244">
                <c:v>0.01</c:v>
              </c:pt>
              <c:pt idx="245">
                <c:v>1.022E-2</c:v>
              </c:pt>
              <c:pt idx="246">
                <c:v>1.0240000000000001E-2</c:v>
              </c:pt>
              <c:pt idx="247">
                <c:v>1.0240000000000001E-2</c:v>
              </c:pt>
              <c:pt idx="248">
                <c:v>1.0240000000000001E-2</c:v>
              </c:pt>
              <c:pt idx="249">
                <c:v>0.01</c:v>
              </c:pt>
              <c:pt idx="250">
                <c:v>1.0240000000000001E-2</c:v>
              </c:pt>
              <c:pt idx="251">
                <c:v>1.0189999999999999E-2</c:v>
              </c:pt>
              <c:pt idx="252">
                <c:v>1.0189999999999999E-2</c:v>
              </c:pt>
              <c:pt idx="253">
                <c:v>1.0189999999999999E-2</c:v>
              </c:pt>
              <c:pt idx="254">
                <c:v>0.01</c:v>
              </c:pt>
              <c:pt idx="255">
                <c:v>1.0189999999999999E-2</c:v>
              </c:pt>
              <c:pt idx="256">
                <c:v>1.0189999999999999E-2</c:v>
              </c:pt>
              <c:pt idx="257">
                <c:v>1.0189999999999999E-2</c:v>
              </c:pt>
              <c:pt idx="258">
                <c:v>1.0189999999999999E-2</c:v>
              </c:pt>
              <c:pt idx="259">
                <c:v>0.01</c:v>
              </c:pt>
              <c:pt idx="260">
                <c:v>1.0189999999999999E-2</c:v>
              </c:pt>
              <c:pt idx="261">
                <c:v>1.0360000000000001E-2</c:v>
              </c:pt>
              <c:pt idx="262">
                <c:v>1.0360000000000001E-2</c:v>
              </c:pt>
              <c:pt idx="263">
                <c:v>1.0360000000000001E-2</c:v>
              </c:pt>
              <c:pt idx="264">
                <c:v>0.01</c:v>
              </c:pt>
              <c:pt idx="265">
                <c:v>1.0360000000000001E-2</c:v>
              </c:pt>
              <c:pt idx="266">
                <c:v>1.0240000000000001E-2</c:v>
              </c:pt>
              <c:pt idx="267">
                <c:v>1.0240000000000001E-2</c:v>
              </c:pt>
              <c:pt idx="268">
                <c:v>1.0240000000000001E-2</c:v>
              </c:pt>
              <c:pt idx="269">
                <c:v>0.01</c:v>
              </c:pt>
              <c:pt idx="270">
                <c:v>1.0240000000000001E-2</c:v>
              </c:pt>
              <c:pt idx="271">
                <c:v>1.0240000000000001E-2</c:v>
              </c:pt>
              <c:pt idx="272">
                <c:v>1.0240000000000001E-2</c:v>
              </c:pt>
              <c:pt idx="273">
                <c:v>1.0240000000000001E-2</c:v>
              </c:pt>
              <c:pt idx="274">
                <c:v>0.01</c:v>
              </c:pt>
              <c:pt idx="275">
                <c:v>1.0240000000000001E-2</c:v>
              </c:pt>
              <c:pt idx="276">
                <c:v>1.03E-2</c:v>
              </c:pt>
              <c:pt idx="277">
                <c:v>1.03E-2</c:v>
              </c:pt>
              <c:pt idx="278">
                <c:v>1.03E-2</c:v>
              </c:pt>
              <c:pt idx="279">
                <c:v>0.01</c:v>
              </c:pt>
              <c:pt idx="280">
                <c:v>1.03E-2</c:v>
              </c:pt>
              <c:pt idx="281">
                <c:v>1.0280000000000001E-2</c:v>
              </c:pt>
              <c:pt idx="282">
                <c:v>1.0280000000000001E-2</c:v>
              </c:pt>
              <c:pt idx="283">
                <c:v>1.0280000000000001E-2</c:v>
              </c:pt>
              <c:pt idx="284">
                <c:v>0.01</c:v>
              </c:pt>
              <c:pt idx="285">
                <c:v>1.0280000000000001E-2</c:v>
              </c:pt>
              <c:pt idx="286">
                <c:v>1.034E-2</c:v>
              </c:pt>
              <c:pt idx="287">
                <c:v>1.034E-2</c:v>
              </c:pt>
              <c:pt idx="288">
                <c:v>1.034E-2</c:v>
              </c:pt>
              <c:pt idx="289">
                <c:v>0.01</c:v>
              </c:pt>
              <c:pt idx="290">
                <c:v>1.034E-2</c:v>
              </c:pt>
              <c:pt idx="291">
                <c:v>1.034E-2</c:v>
              </c:pt>
              <c:pt idx="292">
                <c:v>1.034E-2</c:v>
              </c:pt>
              <c:pt idx="293">
                <c:v>1.034E-2</c:v>
              </c:pt>
              <c:pt idx="294">
                <c:v>0.01</c:v>
              </c:pt>
              <c:pt idx="295">
                <c:v>1.034E-2</c:v>
              </c:pt>
              <c:pt idx="296">
                <c:v>1.035E-2</c:v>
              </c:pt>
              <c:pt idx="297">
                <c:v>1.035E-2</c:v>
              </c:pt>
              <c:pt idx="298">
                <c:v>1.035E-2</c:v>
              </c:pt>
              <c:pt idx="299">
                <c:v>0.01</c:v>
              </c:pt>
              <c:pt idx="300">
                <c:v>1.035E-2</c:v>
              </c:pt>
              <c:pt idx="301">
                <c:v>1.038E-2</c:v>
              </c:pt>
              <c:pt idx="302">
                <c:v>1.038E-2</c:v>
              </c:pt>
              <c:pt idx="303">
                <c:v>1.038E-2</c:v>
              </c:pt>
              <c:pt idx="304">
                <c:v>0.01</c:v>
              </c:pt>
              <c:pt idx="305">
                <c:v>1.038E-2</c:v>
              </c:pt>
              <c:pt idx="306">
                <c:v>1.068E-2</c:v>
              </c:pt>
              <c:pt idx="307">
                <c:v>1.068E-2</c:v>
              </c:pt>
              <c:pt idx="308">
                <c:v>1.068E-2</c:v>
              </c:pt>
              <c:pt idx="309">
                <c:v>0.01</c:v>
              </c:pt>
              <c:pt idx="310">
                <c:v>1.068E-2</c:v>
              </c:pt>
              <c:pt idx="311">
                <c:v>1.106E-2</c:v>
              </c:pt>
              <c:pt idx="312">
                <c:v>1.106E-2</c:v>
              </c:pt>
              <c:pt idx="313">
                <c:v>1.106E-2</c:v>
              </c:pt>
              <c:pt idx="314">
                <c:v>0.01</c:v>
              </c:pt>
              <c:pt idx="315">
                <c:v>1.106E-2</c:v>
              </c:pt>
              <c:pt idx="316">
                <c:v>1.1519999999999999E-2</c:v>
              </c:pt>
              <c:pt idx="317">
                <c:v>1.1519999999999999E-2</c:v>
              </c:pt>
              <c:pt idx="318">
                <c:v>1.1519999999999999E-2</c:v>
              </c:pt>
              <c:pt idx="319">
                <c:v>0.01</c:v>
              </c:pt>
              <c:pt idx="320">
                <c:v>1.1519999999999999E-2</c:v>
              </c:pt>
              <c:pt idx="321">
                <c:v>1.1519999999999999E-2</c:v>
              </c:pt>
              <c:pt idx="322">
                <c:v>1.1519999999999999E-2</c:v>
              </c:pt>
              <c:pt idx="323">
                <c:v>1.1519999999999999E-2</c:v>
              </c:pt>
              <c:pt idx="324">
                <c:v>0.01</c:v>
              </c:pt>
              <c:pt idx="325">
                <c:v>1.1519999999999999E-2</c:v>
              </c:pt>
              <c:pt idx="326">
                <c:v>1.244E-2</c:v>
              </c:pt>
              <c:pt idx="327">
                <c:v>1.244E-2</c:v>
              </c:pt>
              <c:pt idx="328">
                <c:v>1.244E-2</c:v>
              </c:pt>
              <c:pt idx="329">
                <c:v>0.01</c:v>
              </c:pt>
              <c:pt idx="330">
                <c:v>1.244E-2</c:v>
              </c:pt>
              <c:pt idx="331">
                <c:v>1.261E-2</c:v>
              </c:pt>
              <c:pt idx="332">
                <c:v>1.261E-2</c:v>
              </c:pt>
              <c:pt idx="333">
                <c:v>1.261E-2</c:v>
              </c:pt>
              <c:pt idx="334">
                <c:v>0.01</c:v>
              </c:pt>
              <c:pt idx="335">
                <c:v>1.261E-2</c:v>
              </c:pt>
              <c:pt idx="336">
                <c:v>1.272E-2</c:v>
              </c:pt>
              <c:pt idx="337">
                <c:v>1.272E-2</c:v>
              </c:pt>
              <c:pt idx="338">
                <c:v>1.272E-2</c:v>
              </c:pt>
              <c:pt idx="339">
                <c:v>0.01</c:v>
              </c:pt>
              <c:pt idx="340">
                <c:v>1.272E-2</c:v>
              </c:pt>
              <c:pt idx="341">
                <c:v>1.272E-2</c:v>
              </c:pt>
              <c:pt idx="342">
                <c:v>1.272E-2</c:v>
              </c:pt>
              <c:pt idx="343">
                <c:v>1.272E-2</c:v>
              </c:pt>
              <c:pt idx="344">
                <c:v>0.01</c:v>
              </c:pt>
              <c:pt idx="345">
                <c:v>1.272E-2</c:v>
              </c:pt>
              <c:pt idx="346">
                <c:v>1.268E-2</c:v>
              </c:pt>
              <c:pt idx="347">
                <c:v>1.268E-2</c:v>
              </c:pt>
              <c:pt idx="348">
                <c:v>1.268E-2</c:v>
              </c:pt>
              <c:pt idx="349">
                <c:v>0.01</c:v>
              </c:pt>
              <c:pt idx="350">
                <c:v>1.268E-2</c:v>
              </c:pt>
              <c:pt idx="351">
                <c:v>1.2709999999999999E-2</c:v>
              </c:pt>
              <c:pt idx="352">
                <c:v>1.2709999999999999E-2</c:v>
              </c:pt>
              <c:pt idx="353">
                <c:v>1.2709999999999999E-2</c:v>
              </c:pt>
              <c:pt idx="354">
                <c:v>0.01</c:v>
              </c:pt>
              <c:pt idx="355">
                <c:v>1.2709999999999999E-2</c:v>
              </c:pt>
              <c:pt idx="356">
                <c:v>1.2800000000000001E-2</c:v>
              </c:pt>
              <c:pt idx="357">
                <c:v>1.2800000000000001E-2</c:v>
              </c:pt>
              <c:pt idx="358">
                <c:v>1.2800000000000001E-2</c:v>
              </c:pt>
              <c:pt idx="359">
                <c:v>0.01</c:v>
              </c:pt>
              <c:pt idx="360">
                <c:v>1.2800000000000001E-2</c:v>
              </c:pt>
              <c:pt idx="361">
                <c:v>1.2749999999999999E-2</c:v>
              </c:pt>
              <c:pt idx="362">
                <c:v>1.2749999999999999E-2</c:v>
              </c:pt>
              <c:pt idx="363">
                <c:v>1.2749999999999999E-2</c:v>
              </c:pt>
              <c:pt idx="364">
                <c:v>1.2749999999999999E-2</c:v>
              </c:pt>
              <c:pt idx="365">
                <c:v>1.2749999999999999E-2</c:v>
              </c:pt>
              <c:pt idx="366">
                <c:v>1.2699999999999999E-2</c:v>
              </c:pt>
              <c:pt idx="367">
                <c:v>1.2699999999999999E-2</c:v>
              </c:pt>
              <c:pt idx="368">
                <c:v>1.2699999999999999E-2</c:v>
              </c:pt>
              <c:pt idx="369">
                <c:v>1.2699999999999999E-2</c:v>
              </c:pt>
              <c:pt idx="370">
                <c:v>1.2699999999999999E-2</c:v>
              </c:pt>
              <c:pt idx="371">
                <c:v>1.2769999999999998E-2</c:v>
              </c:pt>
              <c:pt idx="372">
                <c:v>1.2769999999999998E-2</c:v>
              </c:pt>
              <c:pt idx="373">
                <c:v>1.2769999999999998E-2</c:v>
              </c:pt>
              <c:pt idx="374">
                <c:v>1.2769999999999998E-2</c:v>
              </c:pt>
              <c:pt idx="375">
                <c:v>1.2769999999999998E-2</c:v>
              </c:pt>
              <c:pt idx="376">
                <c:v>1.2840000000000001E-2</c:v>
              </c:pt>
              <c:pt idx="377">
                <c:v>1.2840000000000001E-2</c:v>
              </c:pt>
              <c:pt idx="378">
                <c:v>1.2840000000000001E-2</c:v>
              </c:pt>
              <c:pt idx="379">
                <c:v>1.2840000000000001E-2</c:v>
              </c:pt>
              <c:pt idx="380">
                <c:v>1.2840000000000001E-2</c:v>
              </c:pt>
              <c:pt idx="381">
                <c:v>1.3469999999999999E-2</c:v>
              </c:pt>
              <c:pt idx="382">
                <c:v>1.3469999999999999E-2</c:v>
              </c:pt>
              <c:pt idx="383">
                <c:v>1.3469999999999999E-2</c:v>
              </c:pt>
              <c:pt idx="384">
                <c:v>1.3469999999999999E-2</c:v>
              </c:pt>
              <c:pt idx="385">
                <c:v>1.3469999999999999E-2</c:v>
              </c:pt>
              <c:pt idx="386">
                <c:v>1.4119999999999999E-2</c:v>
              </c:pt>
              <c:pt idx="387">
                <c:v>1.4119999999999999E-2</c:v>
              </c:pt>
              <c:pt idx="388">
                <c:v>1.4119999999999999E-2</c:v>
              </c:pt>
              <c:pt idx="389">
                <c:v>1.4119999999999999E-2</c:v>
              </c:pt>
              <c:pt idx="390">
                <c:v>1.4119999999999999E-2</c:v>
              </c:pt>
              <c:pt idx="391">
                <c:v>1.477E-2</c:v>
              </c:pt>
              <c:pt idx="392">
                <c:v>1.477E-2</c:v>
              </c:pt>
              <c:pt idx="393">
                <c:v>1.477E-2</c:v>
              </c:pt>
              <c:pt idx="394">
                <c:v>1.477E-2</c:v>
              </c:pt>
              <c:pt idx="395">
                <c:v>1.477E-2</c:v>
              </c:pt>
              <c:pt idx="396">
                <c:v>1.482E-2</c:v>
              </c:pt>
              <c:pt idx="397">
                <c:v>1.482E-2</c:v>
              </c:pt>
              <c:pt idx="398">
                <c:v>1.482E-2</c:v>
              </c:pt>
              <c:pt idx="399">
                <c:v>1.482E-2</c:v>
              </c:pt>
              <c:pt idx="400">
                <c:v>1.482E-2</c:v>
              </c:pt>
              <c:pt idx="401">
                <c:v>1.4830000000000001E-2</c:v>
              </c:pt>
              <c:pt idx="402">
                <c:v>1.4830000000000001E-2</c:v>
              </c:pt>
              <c:pt idx="403">
                <c:v>1.4830000000000001E-2</c:v>
              </c:pt>
              <c:pt idx="404">
                <c:v>1.4830000000000001E-2</c:v>
              </c:pt>
              <c:pt idx="405">
                <c:v>1.4830000000000001E-2</c:v>
              </c:pt>
              <c:pt idx="406">
                <c:v>1.4879999999999999E-2</c:v>
              </c:pt>
              <c:pt idx="407">
                <c:v>1.4879999999999999E-2</c:v>
              </c:pt>
              <c:pt idx="408">
                <c:v>1.4879999999999999E-2</c:v>
              </c:pt>
              <c:pt idx="409">
                <c:v>1.4879999999999999E-2</c:v>
              </c:pt>
              <c:pt idx="410">
                <c:v>1.4879999999999999E-2</c:v>
              </c:pt>
              <c:pt idx="411">
                <c:v>1.494E-2</c:v>
              </c:pt>
              <c:pt idx="412">
                <c:v>1.494E-2</c:v>
              </c:pt>
              <c:pt idx="413">
                <c:v>1.494E-2</c:v>
              </c:pt>
              <c:pt idx="414">
                <c:v>1.494E-2</c:v>
              </c:pt>
              <c:pt idx="415">
                <c:v>1.494E-2</c:v>
              </c:pt>
              <c:pt idx="416">
                <c:v>1.4910000000000001E-2</c:v>
              </c:pt>
              <c:pt idx="417">
                <c:v>1.4910000000000001E-2</c:v>
              </c:pt>
              <c:pt idx="418">
                <c:v>1.4910000000000001E-2</c:v>
              </c:pt>
              <c:pt idx="419">
                <c:v>1.4910000000000001E-2</c:v>
              </c:pt>
              <c:pt idx="420">
                <c:v>1.4910000000000001E-2</c:v>
              </c:pt>
              <c:pt idx="421">
                <c:v>1.4950000000000001E-2</c:v>
              </c:pt>
              <c:pt idx="422">
                <c:v>1.4950000000000001E-2</c:v>
              </c:pt>
              <c:pt idx="423">
                <c:v>1.4950000000000001E-2</c:v>
              </c:pt>
              <c:pt idx="424">
                <c:v>1.4950000000000001E-2</c:v>
              </c:pt>
              <c:pt idx="425">
                <c:v>1.4950000000000001E-2</c:v>
              </c:pt>
              <c:pt idx="426">
                <c:v>1.494E-2</c:v>
              </c:pt>
              <c:pt idx="427">
                <c:v>1.494E-2</c:v>
              </c:pt>
              <c:pt idx="428">
                <c:v>1.494E-2</c:v>
              </c:pt>
              <c:pt idx="429">
                <c:v>1.494E-2</c:v>
              </c:pt>
              <c:pt idx="430">
                <c:v>1.494E-2</c:v>
              </c:pt>
              <c:pt idx="431">
                <c:v>1.5009999999999999E-2</c:v>
              </c:pt>
              <c:pt idx="432">
                <c:v>1.5009999999999999E-2</c:v>
              </c:pt>
              <c:pt idx="433">
                <c:v>1.5009999999999999E-2</c:v>
              </c:pt>
              <c:pt idx="434">
                <c:v>1.5009999999999999E-2</c:v>
              </c:pt>
              <c:pt idx="435">
                <c:v>1.5009999999999999E-2</c:v>
              </c:pt>
              <c:pt idx="436">
                <c:v>1.529E-2</c:v>
              </c:pt>
              <c:pt idx="437">
                <c:v>1.529E-2</c:v>
              </c:pt>
              <c:pt idx="438">
                <c:v>1.529E-2</c:v>
              </c:pt>
              <c:pt idx="439">
                <c:v>1.529E-2</c:v>
              </c:pt>
              <c:pt idx="440">
                <c:v>1.529E-2</c:v>
              </c:pt>
              <c:pt idx="441">
                <c:v>1.5449999999999998E-2</c:v>
              </c:pt>
              <c:pt idx="442">
                <c:v>1.5449999999999998E-2</c:v>
              </c:pt>
              <c:pt idx="443">
                <c:v>1.5449999999999998E-2</c:v>
              </c:pt>
              <c:pt idx="444">
                <c:v>1.5449999999999998E-2</c:v>
              </c:pt>
              <c:pt idx="445">
                <c:v>1.5449999999999998E-2</c:v>
              </c:pt>
              <c:pt idx="446">
                <c:v>1.584E-2</c:v>
              </c:pt>
              <c:pt idx="447">
                <c:v>1.584E-2</c:v>
              </c:pt>
              <c:pt idx="448">
                <c:v>1.584E-2</c:v>
              </c:pt>
              <c:pt idx="449">
                <c:v>1.584E-2</c:v>
              </c:pt>
              <c:pt idx="450">
                <c:v>1.584E-2</c:v>
              </c:pt>
              <c:pt idx="451">
                <c:v>1.6390000000000002E-2</c:v>
              </c:pt>
              <c:pt idx="452">
                <c:v>1.6390000000000002E-2</c:v>
              </c:pt>
              <c:pt idx="453">
                <c:v>1.6390000000000002E-2</c:v>
              </c:pt>
              <c:pt idx="454">
                <c:v>1.6390000000000002E-2</c:v>
              </c:pt>
              <c:pt idx="455">
                <c:v>1.6390000000000002E-2</c:v>
              </c:pt>
              <c:pt idx="456">
                <c:v>1.7139999999999999E-2</c:v>
              </c:pt>
              <c:pt idx="457">
                <c:v>1.7139999999999999E-2</c:v>
              </c:pt>
              <c:pt idx="458">
                <c:v>1.7139999999999999E-2</c:v>
              </c:pt>
              <c:pt idx="459">
                <c:v>1.7139999999999999E-2</c:v>
              </c:pt>
              <c:pt idx="460">
                <c:v>1.7139999999999999E-2</c:v>
              </c:pt>
              <c:pt idx="461">
                <c:v>1.7139999999999999E-2</c:v>
              </c:pt>
              <c:pt idx="462">
                <c:v>1.7139999999999999E-2</c:v>
              </c:pt>
              <c:pt idx="463">
                <c:v>1.7139999999999999E-2</c:v>
              </c:pt>
              <c:pt idx="464">
                <c:v>1.7139999999999999E-2</c:v>
              </c:pt>
              <c:pt idx="465">
                <c:v>1.7139999999999999E-2</c:v>
              </c:pt>
              <c:pt idx="466">
                <c:v>1.7270000000000001E-2</c:v>
              </c:pt>
              <c:pt idx="467">
                <c:v>1.7270000000000001E-2</c:v>
              </c:pt>
              <c:pt idx="468">
                <c:v>1.7270000000000001E-2</c:v>
              </c:pt>
              <c:pt idx="469">
                <c:v>1.7270000000000001E-2</c:v>
              </c:pt>
              <c:pt idx="470">
                <c:v>1.7270000000000001E-2</c:v>
              </c:pt>
              <c:pt idx="471">
                <c:v>1.7239999999999998E-2</c:v>
              </c:pt>
              <c:pt idx="472">
                <c:v>1.7239999999999998E-2</c:v>
              </c:pt>
              <c:pt idx="473">
                <c:v>1.7239999999999998E-2</c:v>
              </c:pt>
              <c:pt idx="474">
                <c:v>1.7239999999999998E-2</c:v>
              </c:pt>
              <c:pt idx="475">
                <c:v>1.7239999999999998E-2</c:v>
              </c:pt>
              <c:pt idx="476">
                <c:v>1.728E-2</c:v>
              </c:pt>
              <c:pt idx="477">
                <c:v>1.728E-2</c:v>
              </c:pt>
              <c:pt idx="478">
                <c:v>1.728E-2</c:v>
              </c:pt>
              <c:pt idx="479">
                <c:v>1.728E-2</c:v>
              </c:pt>
              <c:pt idx="480">
                <c:v>1.728E-2</c:v>
              </c:pt>
              <c:pt idx="481">
                <c:v>1.7330000000000002E-2</c:v>
              </c:pt>
              <c:pt idx="482">
                <c:v>1.7330000000000002E-2</c:v>
              </c:pt>
              <c:pt idx="483">
                <c:v>1.7330000000000002E-2</c:v>
              </c:pt>
              <c:pt idx="484">
                <c:v>1.7330000000000002E-2</c:v>
              </c:pt>
              <c:pt idx="485">
                <c:v>1.7330000000000002E-2</c:v>
              </c:pt>
              <c:pt idx="486">
                <c:v>1.7319999999999999E-2</c:v>
              </c:pt>
              <c:pt idx="487">
                <c:v>1.7319999999999999E-2</c:v>
              </c:pt>
              <c:pt idx="488">
                <c:v>1.7319999999999999E-2</c:v>
              </c:pt>
              <c:pt idx="489">
                <c:v>1.7319999999999999E-2</c:v>
              </c:pt>
              <c:pt idx="490">
                <c:v>1.7319999999999999E-2</c:v>
              </c:pt>
              <c:pt idx="491">
                <c:v>1.729E-2</c:v>
              </c:pt>
              <c:pt idx="492">
                <c:v>1.729E-2</c:v>
              </c:pt>
              <c:pt idx="493">
                <c:v>1.729E-2</c:v>
              </c:pt>
              <c:pt idx="494">
                <c:v>1.729E-2</c:v>
              </c:pt>
              <c:pt idx="495">
                <c:v>1.729E-2</c:v>
              </c:pt>
              <c:pt idx="496">
                <c:v>1.729E-2</c:v>
              </c:pt>
              <c:pt idx="497">
                <c:v>1.729E-2</c:v>
              </c:pt>
              <c:pt idx="498">
                <c:v>1.729E-2</c:v>
              </c:pt>
              <c:pt idx="499">
                <c:v>1.729E-2</c:v>
              </c:pt>
              <c:pt idx="500">
                <c:v>1.729E-2</c:v>
              </c:pt>
              <c:pt idx="501">
                <c:v>1.736E-2</c:v>
              </c:pt>
              <c:pt idx="502">
                <c:v>1.736E-2</c:v>
              </c:pt>
              <c:pt idx="503">
                <c:v>1.736E-2</c:v>
              </c:pt>
              <c:pt idx="504">
                <c:v>1.736E-2</c:v>
              </c:pt>
              <c:pt idx="505">
                <c:v>1.736E-2</c:v>
              </c:pt>
              <c:pt idx="506">
                <c:v>1.736E-2</c:v>
              </c:pt>
              <c:pt idx="507">
                <c:v>1.736E-2</c:v>
              </c:pt>
              <c:pt idx="508">
                <c:v>1.736E-2</c:v>
              </c:pt>
              <c:pt idx="509">
                <c:v>1.736E-2</c:v>
              </c:pt>
              <c:pt idx="510">
                <c:v>1.736E-2</c:v>
              </c:pt>
              <c:pt idx="511">
                <c:v>1.736E-2</c:v>
              </c:pt>
              <c:pt idx="512">
                <c:v>1.736E-2</c:v>
              </c:pt>
              <c:pt idx="513">
                <c:v>1.736E-2</c:v>
              </c:pt>
              <c:pt idx="514">
                <c:v>1.736E-2</c:v>
              </c:pt>
              <c:pt idx="515">
                <c:v>1.736E-2</c:v>
              </c:pt>
              <c:pt idx="516">
                <c:v>1.736E-2</c:v>
              </c:pt>
              <c:pt idx="517">
                <c:v>1.736E-2</c:v>
              </c:pt>
              <c:pt idx="518">
                <c:v>1.736E-2</c:v>
              </c:pt>
              <c:pt idx="519">
                <c:v>1.736E-2</c:v>
              </c:pt>
              <c:pt idx="520">
                <c:v>1.736E-2</c:v>
              </c:pt>
              <c:pt idx="521">
                <c:v>1.736E-2</c:v>
              </c:pt>
              <c:pt idx="522">
                <c:v>1.736E-2</c:v>
              </c:pt>
              <c:pt idx="523">
                <c:v>1.736E-2</c:v>
              </c:pt>
              <c:pt idx="524">
                <c:v>1.736E-2</c:v>
              </c:pt>
              <c:pt idx="525">
                <c:v>1.736E-2</c:v>
              </c:pt>
              <c:pt idx="526">
                <c:v>1.737E-2</c:v>
              </c:pt>
              <c:pt idx="527">
                <c:v>1.737E-2</c:v>
              </c:pt>
              <c:pt idx="528">
                <c:v>1.737E-2</c:v>
              </c:pt>
              <c:pt idx="529">
                <c:v>1.737E-2</c:v>
              </c:pt>
              <c:pt idx="530">
                <c:v>1.737E-2</c:v>
              </c:pt>
              <c:pt idx="531">
                <c:v>1.7330000000000002E-2</c:v>
              </c:pt>
              <c:pt idx="532">
                <c:v>1.7330000000000002E-2</c:v>
              </c:pt>
              <c:pt idx="533">
                <c:v>1.7330000000000002E-2</c:v>
              </c:pt>
              <c:pt idx="534">
                <c:v>1.7330000000000002E-2</c:v>
              </c:pt>
              <c:pt idx="535">
                <c:v>1.7330000000000002E-2</c:v>
              </c:pt>
              <c:pt idx="536">
                <c:v>1.737E-2</c:v>
              </c:pt>
              <c:pt idx="537">
                <c:v>1.737E-2</c:v>
              </c:pt>
              <c:pt idx="538">
                <c:v>1.737E-2</c:v>
              </c:pt>
              <c:pt idx="539">
                <c:v>1.737E-2</c:v>
              </c:pt>
              <c:pt idx="540">
                <c:v>1.737E-2</c:v>
              </c:pt>
              <c:pt idx="541">
                <c:v>1.737E-2</c:v>
              </c:pt>
              <c:pt idx="542">
                <c:v>1.737E-2</c:v>
              </c:pt>
              <c:pt idx="543">
                <c:v>1.737E-2</c:v>
              </c:pt>
              <c:pt idx="544">
                <c:v>1.737E-2</c:v>
              </c:pt>
              <c:pt idx="545">
                <c:v>1.737E-2</c:v>
              </c:pt>
              <c:pt idx="546">
                <c:v>1.738E-2</c:v>
              </c:pt>
              <c:pt idx="547">
                <c:v>1.738E-2</c:v>
              </c:pt>
              <c:pt idx="548">
                <c:v>1.738E-2</c:v>
              </c:pt>
              <c:pt idx="549">
                <c:v>1.738E-2</c:v>
              </c:pt>
              <c:pt idx="550">
                <c:v>1.738E-2</c:v>
              </c:pt>
              <c:pt idx="551">
                <c:v>1.7420000000000001E-2</c:v>
              </c:pt>
              <c:pt idx="552">
                <c:v>1.7420000000000001E-2</c:v>
              </c:pt>
              <c:pt idx="553">
                <c:v>1.7420000000000001E-2</c:v>
              </c:pt>
              <c:pt idx="554">
                <c:v>1.7420000000000001E-2</c:v>
              </c:pt>
              <c:pt idx="555">
                <c:v>1.7420000000000001E-2</c:v>
              </c:pt>
              <c:pt idx="556">
                <c:v>1.7440000000000001E-2</c:v>
              </c:pt>
              <c:pt idx="557">
                <c:v>1.7440000000000001E-2</c:v>
              </c:pt>
              <c:pt idx="558">
                <c:v>1.7440000000000001E-2</c:v>
              </c:pt>
              <c:pt idx="559">
                <c:v>1.7440000000000001E-2</c:v>
              </c:pt>
              <c:pt idx="560">
                <c:v>1.7440000000000001E-2</c:v>
              </c:pt>
              <c:pt idx="561">
                <c:v>1.7500000000000002E-2</c:v>
              </c:pt>
              <c:pt idx="562">
                <c:v>1.7500000000000002E-2</c:v>
              </c:pt>
              <c:pt idx="563">
                <c:v>1.7500000000000002E-2</c:v>
              </c:pt>
              <c:pt idx="564">
                <c:v>1.7500000000000002E-2</c:v>
              </c:pt>
              <c:pt idx="565">
                <c:v>1.7500000000000002E-2</c:v>
              </c:pt>
              <c:pt idx="566">
                <c:v>1.7940000000000001E-2</c:v>
              </c:pt>
              <c:pt idx="567">
                <c:v>1.7940000000000001E-2</c:v>
              </c:pt>
              <c:pt idx="568">
                <c:v>1.7940000000000001E-2</c:v>
              </c:pt>
              <c:pt idx="569">
                <c:v>1.7940000000000001E-2</c:v>
              </c:pt>
              <c:pt idx="570">
                <c:v>1.7940000000000001E-2</c:v>
              </c:pt>
              <c:pt idx="571">
                <c:v>1.847E-2</c:v>
              </c:pt>
              <c:pt idx="572">
                <c:v>1.847E-2</c:v>
              </c:pt>
              <c:pt idx="573">
                <c:v>1.847E-2</c:v>
              </c:pt>
              <c:pt idx="574">
                <c:v>1.847E-2</c:v>
              </c:pt>
              <c:pt idx="575">
                <c:v>1.847E-2</c:v>
              </c:pt>
              <c:pt idx="576">
                <c:v>1.847E-2</c:v>
              </c:pt>
              <c:pt idx="577">
                <c:v>1.847E-2</c:v>
              </c:pt>
              <c:pt idx="578">
                <c:v>1.847E-2</c:v>
              </c:pt>
              <c:pt idx="579">
                <c:v>1.847E-2</c:v>
              </c:pt>
              <c:pt idx="580">
                <c:v>1.847E-2</c:v>
              </c:pt>
              <c:pt idx="581">
                <c:v>1.959E-2</c:v>
              </c:pt>
              <c:pt idx="582">
                <c:v>1.959E-2</c:v>
              </c:pt>
              <c:pt idx="583">
                <c:v>1.959E-2</c:v>
              </c:pt>
              <c:pt idx="584">
                <c:v>1.959E-2</c:v>
              </c:pt>
              <c:pt idx="585">
                <c:v>1.959E-2</c:v>
              </c:pt>
              <c:pt idx="586">
                <c:v>2.001E-2</c:v>
              </c:pt>
              <c:pt idx="587">
                <c:v>2.001E-2</c:v>
              </c:pt>
              <c:pt idx="588">
                <c:v>2.001E-2</c:v>
              </c:pt>
              <c:pt idx="589">
                <c:v>2.001E-2</c:v>
              </c:pt>
              <c:pt idx="590">
                <c:v>2.001E-2</c:v>
              </c:pt>
              <c:pt idx="591">
                <c:v>2.0640000000000002E-2</c:v>
              </c:pt>
              <c:pt idx="592">
                <c:v>2.0640000000000002E-2</c:v>
              </c:pt>
              <c:pt idx="593">
                <c:v>2.0640000000000002E-2</c:v>
              </c:pt>
              <c:pt idx="594">
                <c:v>2.0640000000000002E-2</c:v>
              </c:pt>
              <c:pt idx="595">
                <c:v>2.0640000000000002E-2</c:v>
              </c:pt>
              <c:pt idx="596">
                <c:v>2.0640000000000002E-2</c:v>
              </c:pt>
              <c:pt idx="597">
                <c:v>2.0640000000000002E-2</c:v>
              </c:pt>
              <c:pt idx="598">
                <c:v>2.0640000000000002E-2</c:v>
              </c:pt>
              <c:pt idx="599">
                <c:v>2.0640000000000002E-2</c:v>
              </c:pt>
              <c:pt idx="600">
                <c:v>2.0640000000000002E-2</c:v>
              </c:pt>
              <c:pt idx="601">
                <c:v>2.0539999999999999E-2</c:v>
              </c:pt>
              <c:pt idx="602">
                <c:v>2.0539999999999999E-2</c:v>
              </c:pt>
              <c:pt idx="603">
                <c:v>2.0539999999999999E-2</c:v>
              </c:pt>
              <c:pt idx="604">
                <c:v>2.0539999999999999E-2</c:v>
              </c:pt>
              <c:pt idx="605">
                <c:v>2.0539999999999999E-2</c:v>
              </c:pt>
              <c:pt idx="606">
                <c:v>2.0560000000000002E-2</c:v>
              </c:pt>
              <c:pt idx="607">
                <c:v>2.0560000000000002E-2</c:v>
              </c:pt>
              <c:pt idx="608">
                <c:v>2.0560000000000002E-2</c:v>
              </c:pt>
              <c:pt idx="609">
                <c:v>2.0560000000000002E-2</c:v>
              </c:pt>
              <c:pt idx="610">
                <c:v>2.0560000000000002E-2</c:v>
              </c:pt>
              <c:pt idx="611">
                <c:v>2.06E-2</c:v>
              </c:pt>
              <c:pt idx="612">
                <c:v>2.06E-2</c:v>
              </c:pt>
              <c:pt idx="613">
                <c:v>2.06E-2</c:v>
              </c:pt>
              <c:pt idx="614">
                <c:v>2.06E-2</c:v>
              </c:pt>
              <c:pt idx="615">
                <c:v>2.06E-2</c:v>
              </c:pt>
              <c:pt idx="616">
                <c:v>2.0729999999999998E-2</c:v>
              </c:pt>
              <c:pt idx="617">
                <c:v>2.0729999999999998E-2</c:v>
              </c:pt>
              <c:pt idx="618">
                <c:v>2.0729999999999998E-2</c:v>
              </c:pt>
              <c:pt idx="619">
                <c:v>2.0729999999999998E-2</c:v>
              </c:pt>
              <c:pt idx="620">
                <c:v>2.0729999999999998E-2</c:v>
              </c:pt>
              <c:pt idx="621">
                <c:v>2.0799999999999999E-2</c:v>
              </c:pt>
              <c:pt idx="622">
                <c:v>2.0799999999999999E-2</c:v>
              </c:pt>
              <c:pt idx="623">
                <c:v>2.0799999999999999E-2</c:v>
              </c:pt>
              <c:pt idx="624">
                <c:v>2.0799999999999999E-2</c:v>
              </c:pt>
              <c:pt idx="625">
                <c:v>2.0799999999999999E-2</c:v>
              </c:pt>
              <c:pt idx="626">
                <c:v>2.0870000000000003E-2</c:v>
              </c:pt>
              <c:pt idx="627">
                <c:v>2.0870000000000003E-2</c:v>
              </c:pt>
              <c:pt idx="628">
                <c:v>2.0870000000000003E-2</c:v>
              </c:pt>
              <c:pt idx="629">
                <c:v>2.0870000000000003E-2</c:v>
              </c:pt>
              <c:pt idx="630">
                <c:v>2.0870000000000003E-2</c:v>
              </c:pt>
              <c:pt idx="631">
                <c:v>2.0959999999999999E-2</c:v>
              </c:pt>
              <c:pt idx="632">
                <c:v>2.0959999999999999E-2</c:v>
              </c:pt>
              <c:pt idx="633">
                <c:v>2.0959999999999999E-2</c:v>
              </c:pt>
              <c:pt idx="634">
                <c:v>2.0959999999999999E-2</c:v>
              </c:pt>
              <c:pt idx="635">
                <c:v>2.0959999999999999E-2</c:v>
              </c:pt>
              <c:pt idx="636">
                <c:v>2.1480000000000003E-2</c:v>
              </c:pt>
              <c:pt idx="637">
                <c:v>2.1480000000000003E-2</c:v>
              </c:pt>
              <c:pt idx="638">
                <c:v>2.1480000000000003E-2</c:v>
              </c:pt>
              <c:pt idx="639">
                <c:v>2.1480000000000003E-2</c:v>
              </c:pt>
              <c:pt idx="640">
                <c:v>2.1480000000000003E-2</c:v>
              </c:pt>
              <c:pt idx="641">
                <c:v>2.2019999999999998E-2</c:v>
              </c:pt>
              <c:pt idx="642">
                <c:v>2.2019999999999998E-2</c:v>
              </c:pt>
              <c:pt idx="643">
                <c:v>2.2019999999999998E-2</c:v>
              </c:pt>
              <c:pt idx="644">
                <c:v>2.2019999999999998E-2</c:v>
              </c:pt>
              <c:pt idx="645">
                <c:v>2.0539999999999999E-2</c:v>
              </c:pt>
              <c:pt idx="646">
                <c:v>2.265E-2</c:v>
              </c:pt>
              <c:pt idx="647">
                <c:v>2.265E-2</c:v>
              </c:pt>
              <c:pt idx="648">
                <c:v>2.265E-2</c:v>
              </c:pt>
              <c:pt idx="649">
                <c:v>2.265E-2</c:v>
              </c:pt>
              <c:pt idx="650">
                <c:v>2.265E-2</c:v>
              </c:pt>
              <c:pt idx="651">
                <c:v>2.341E-2</c:v>
              </c:pt>
              <c:pt idx="652">
                <c:v>2.341E-2</c:v>
              </c:pt>
              <c:pt idx="653">
                <c:v>2.341E-2</c:v>
              </c:pt>
              <c:pt idx="654">
                <c:v>2.341E-2</c:v>
              </c:pt>
              <c:pt idx="655">
                <c:v>2.341E-2</c:v>
              </c:pt>
              <c:pt idx="656">
                <c:v>2.3769999999999999E-2</c:v>
              </c:pt>
              <c:pt idx="657">
                <c:v>2.3769999999999999E-2</c:v>
              </c:pt>
              <c:pt idx="658">
                <c:v>2.3769999999999999E-2</c:v>
              </c:pt>
              <c:pt idx="659">
                <c:v>2.3769999999999999E-2</c:v>
              </c:pt>
              <c:pt idx="660">
                <c:v>2.3769999999999999E-2</c:v>
              </c:pt>
              <c:pt idx="661">
                <c:v>2.383E-2</c:v>
              </c:pt>
              <c:pt idx="662">
                <c:v>2.383E-2</c:v>
              </c:pt>
              <c:pt idx="663">
                <c:v>2.383E-2</c:v>
              </c:pt>
              <c:pt idx="664">
                <c:v>2.383E-2</c:v>
              </c:pt>
              <c:pt idx="665">
                <c:v>2.383E-2</c:v>
              </c:pt>
              <c:pt idx="666">
                <c:v>2.3969999999999998E-2</c:v>
              </c:pt>
              <c:pt idx="667">
                <c:v>2.3969999999999998E-2</c:v>
              </c:pt>
              <c:pt idx="668">
                <c:v>2.3969999999999998E-2</c:v>
              </c:pt>
              <c:pt idx="669">
                <c:v>2.3969999999999998E-2</c:v>
              </c:pt>
              <c:pt idx="670">
                <c:v>2.3969999999999998E-2</c:v>
              </c:pt>
              <c:pt idx="671">
                <c:v>2.3940000000000003E-2</c:v>
              </c:pt>
              <c:pt idx="672">
                <c:v>2.3940000000000003E-2</c:v>
              </c:pt>
              <c:pt idx="673">
                <c:v>2.3940000000000003E-2</c:v>
              </c:pt>
              <c:pt idx="674">
                <c:v>2.3940000000000003E-2</c:v>
              </c:pt>
              <c:pt idx="675">
                <c:v>2.3940000000000003E-2</c:v>
              </c:pt>
              <c:pt idx="676">
                <c:v>2.3969999999999998E-2</c:v>
              </c:pt>
              <c:pt idx="677">
                <c:v>2.3969999999999998E-2</c:v>
              </c:pt>
              <c:pt idx="678">
                <c:v>2.3969999999999998E-2</c:v>
              </c:pt>
              <c:pt idx="679">
                <c:v>2.3969999999999998E-2</c:v>
              </c:pt>
              <c:pt idx="680">
                <c:v>2.3969999999999998E-2</c:v>
              </c:pt>
              <c:pt idx="681">
                <c:v>2.4089999999999997E-2</c:v>
              </c:pt>
              <c:pt idx="682">
                <c:v>2.4089999999999997E-2</c:v>
              </c:pt>
              <c:pt idx="683">
                <c:v>2.4089999999999997E-2</c:v>
              </c:pt>
              <c:pt idx="684">
                <c:v>2.4089999999999997E-2</c:v>
              </c:pt>
              <c:pt idx="685">
                <c:v>2.4089999999999997E-2</c:v>
              </c:pt>
              <c:pt idx="686">
                <c:v>2.4279999999999999E-2</c:v>
              </c:pt>
              <c:pt idx="687">
                <c:v>2.4279999999999999E-2</c:v>
              </c:pt>
              <c:pt idx="688">
                <c:v>2.4279999999999999E-2</c:v>
              </c:pt>
              <c:pt idx="689">
                <c:v>2.4279999999999999E-2</c:v>
              </c:pt>
              <c:pt idx="690">
                <c:v>2.4279999999999999E-2</c:v>
              </c:pt>
              <c:pt idx="691">
                <c:v>2.4340000000000001E-2</c:v>
              </c:pt>
              <c:pt idx="692">
                <c:v>2.4340000000000001E-2</c:v>
              </c:pt>
              <c:pt idx="693">
                <c:v>2.4340000000000001E-2</c:v>
              </c:pt>
              <c:pt idx="694">
                <c:v>2.4340000000000001E-2</c:v>
              </c:pt>
              <c:pt idx="695">
                <c:v>2.4340000000000001E-2</c:v>
              </c:pt>
              <c:pt idx="696">
                <c:v>2.461E-2</c:v>
              </c:pt>
              <c:pt idx="697">
                <c:v>2.461E-2</c:v>
              </c:pt>
              <c:pt idx="698">
                <c:v>2.461E-2</c:v>
              </c:pt>
              <c:pt idx="699">
                <c:v>2.461E-2</c:v>
              </c:pt>
              <c:pt idx="700">
                <c:v>2.461E-2</c:v>
              </c:pt>
              <c:pt idx="701">
                <c:v>2.4760000000000001E-2</c:v>
              </c:pt>
              <c:pt idx="702">
                <c:v>2.4760000000000001E-2</c:v>
              </c:pt>
              <c:pt idx="703">
                <c:v>2.4760000000000001E-2</c:v>
              </c:pt>
              <c:pt idx="704">
                <c:v>2.4760000000000001E-2</c:v>
              </c:pt>
              <c:pt idx="705">
                <c:v>2.4760000000000001E-2</c:v>
              </c:pt>
              <c:pt idx="706">
                <c:v>2.513E-2</c:v>
              </c:pt>
              <c:pt idx="707">
                <c:v>2.513E-2</c:v>
              </c:pt>
              <c:pt idx="708">
                <c:v>2.513E-2</c:v>
              </c:pt>
              <c:pt idx="709">
                <c:v>2.513E-2</c:v>
              </c:pt>
              <c:pt idx="710">
                <c:v>2.513E-2</c:v>
              </c:pt>
              <c:pt idx="711">
                <c:v>2.5470000000000003E-2</c:v>
              </c:pt>
              <c:pt idx="712">
                <c:v>2.5470000000000003E-2</c:v>
              </c:pt>
              <c:pt idx="713">
                <c:v>2.5470000000000003E-2</c:v>
              </c:pt>
              <c:pt idx="714">
                <c:v>2.5470000000000003E-2</c:v>
              </c:pt>
              <c:pt idx="715">
                <c:v>2.5470000000000003E-2</c:v>
              </c:pt>
              <c:pt idx="716">
                <c:v>2.5840000000000002E-2</c:v>
              </c:pt>
              <c:pt idx="717">
                <c:v>2.5840000000000002E-2</c:v>
              </c:pt>
              <c:pt idx="718">
                <c:v>2.5840000000000002E-2</c:v>
              </c:pt>
              <c:pt idx="719">
                <c:v>2.5840000000000002E-2</c:v>
              </c:pt>
              <c:pt idx="720">
                <c:v>2.5840000000000002E-2</c:v>
              </c:pt>
              <c:pt idx="721">
                <c:v>2.6030000000000001E-2</c:v>
              </c:pt>
              <c:pt idx="722">
                <c:v>2.6030000000000001E-2</c:v>
              </c:pt>
              <c:pt idx="723">
                <c:v>2.6030000000000001E-2</c:v>
              </c:pt>
              <c:pt idx="724">
                <c:v>2.6030000000000001E-2</c:v>
              </c:pt>
              <c:pt idx="725">
                <c:v>2.6030000000000001E-2</c:v>
              </c:pt>
              <c:pt idx="726">
                <c:v>2.6000000000000002E-2</c:v>
              </c:pt>
              <c:pt idx="727">
                <c:v>2.6000000000000002E-2</c:v>
              </c:pt>
              <c:pt idx="728">
                <c:v>2.6000000000000002E-2</c:v>
              </c:pt>
              <c:pt idx="729">
                <c:v>2.6000000000000002E-2</c:v>
              </c:pt>
              <c:pt idx="730">
                <c:v>2.6000000000000002E-2</c:v>
              </c:pt>
              <c:pt idx="731">
                <c:v>2.5779999999999997E-2</c:v>
              </c:pt>
              <c:pt idx="732">
                <c:v>2.5779999999999997E-2</c:v>
              </c:pt>
              <c:pt idx="733">
                <c:v>2.5779999999999997E-2</c:v>
              </c:pt>
              <c:pt idx="734">
                <c:v>2.5779999999999997E-2</c:v>
              </c:pt>
              <c:pt idx="735">
                <c:v>2.5779999999999997E-2</c:v>
              </c:pt>
              <c:pt idx="736">
                <c:v>2.579E-2</c:v>
              </c:pt>
              <c:pt idx="737">
                <c:v>2.579E-2</c:v>
              </c:pt>
              <c:pt idx="738">
                <c:v>2.579E-2</c:v>
              </c:pt>
              <c:pt idx="739">
                <c:v>2.579E-2</c:v>
              </c:pt>
              <c:pt idx="740">
                <c:v>2.579E-2</c:v>
              </c:pt>
              <c:pt idx="741">
                <c:v>2.579E-2</c:v>
              </c:pt>
              <c:pt idx="742">
                <c:v>2.579E-2</c:v>
              </c:pt>
              <c:pt idx="743">
                <c:v>2.579E-2</c:v>
              </c:pt>
              <c:pt idx="744">
                <c:v>2.579E-2</c:v>
              </c:pt>
              <c:pt idx="745">
                <c:v>2.579E-2</c:v>
              </c:pt>
              <c:pt idx="746">
                <c:v>2.5819999999999999E-2</c:v>
              </c:pt>
              <c:pt idx="747">
                <c:v>2.5819999999999999E-2</c:v>
              </c:pt>
              <c:pt idx="748">
                <c:v>2.5819999999999999E-2</c:v>
              </c:pt>
              <c:pt idx="749">
                <c:v>2.5819999999999999E-2</c:v>
              </c:pt>
              <c:pt idx="750">
                <c:v>2.5819999999999999E-2</c:v>
              </c:pt>
              <c:pt idx="751">
                <c:v>2.5830000000000002E-2</c:v>
              </c:pt>
              <c:pt idx="752">
                <c:v>2.5830000000000002E-2</c:v>
              </c:pt>
              <c:pt idx="753">
                <c:v>2.5830000000000002E-2</c:v>
              </c:pt>
              <c:pt idx="754">
                <c:v>2.5830000000000002E-2</c:v>
              </c:pt>
              <c:pt idx="755">
                <c:v>2.5830000000000002E-2</c:v>
              </c:pt>
              <c:pt idx="756">
                <c:v>2.5830000000000002E-2</c:v>
              </c:pt>
              <c:pt idx="757">
                <c:v>2.5830000000000002E-2</c:v>
              </c:pt>
              <c:pt idx="758">
                <c:v>2.5830000000000002E-2</c:v>
              </c:pt>
              <c:pt idx="759">
                <c:v>2.5830000000000002E-2</c:v>
              </c:pt>
              <c:pt idx="760">
                <c:v>2.5830000000000002E-2</c:v>
              </c:pt>
              <c:pt idx="761">
                <c:v>2.5830000000000002E-2</c:v>
              </c:pt>
              <c:pt idx="762">
                <c:v>2.5830000000000002E-2</c:v>
              </c:pt>
              <c:pt idx="763">
                <c:v>2.5830000000000002E-2</c:v>
              </c:pt>
              <c:pt idx="764">
                <c:v>2.5830000000000002E-2</c:v>
              </c:pt>
              <c:pt idx="765">
                <c:v>2.5830000000000002E-2</c:v>
              </c:pt>
              <c:pt idx="766">
                <c:v>2.5729999999999999E-2</c:v>
              </c:pt>
              <c:pt idx="767">
                <c:v>2.5729999999999999E-2</c:v>
              </c:pt>
              <c:pt idx="768">
                <c:v>2.5729999999999999E-2</c:v>
              </c:pt>
              <c:pt idx="769">
                <c:v>2.5729999999999999E-2</c:v>
              </c:pt>
              <c:pt idx="770">
                <c:v>2.5729999999999999E-2</c:v>
              </c:pt>
              <c:pt idx="771">
                <c:v>2.6099999999999998E-2</c:v>
              </c:pt>
              <c:pt idx="772">
                <c:v>2.6099999999999998E-2</c:v>
              </c:pt>
              <c:pt idx="773">
                <c:v>2.6099999999999998E-2</c:v>
              </c:pt>
              <c:pt idx="774">
                <c:v>2.6099999999999998E-2</c:v>
              </c:pt>
              <c:pt idx="775">
                <c:v>2.6099999999999998E-2</c:v>
              </c:pt>
              <c:pt idx="776">
                <c:v>2.6099999999999998E-2</c:v>
              </c:pt>
              <c:pt idx="777">
                <c:v>2.6389999999999997E-2</c:v>
              </c:pt>
              <c:pt idx="778">
                <c:v>2.6389999999999997E-2</c:v>
              </c:pt>
              <c:pt idx="779">
                <c:v>2.6389999999999997E-2</c:v>
              </c:pt>
              <c:pt idx="780">
                <c:v>2.6389999999999997E-2</c:v>
              </c:pt>
              <c:pt idx="781">
                <c:v>2.6680000000000002E-2</c:v>
              </c:pt>
              <c:pt idx="782">
                <c:v>2.6680000000000002E-2</c:v>
              </c:pt>
              <c:pt idx="783">
                <c:v>2.6680000000000002E-2</c:v>
              </c:pt>
              <c:pt idx="784">
                <c:v>2.6680000000000002E-2</c:v>
              </c:pt>
              <c:pt idx="785">
                <c:v>2.6680000000000002E-2</c:v>
              </c:pt>
              <c:pt idx="786">
                <c:v>2.6680000000000002E-2</c:v>
              </c:pt>
              <c:pt idx="787">
                <c:v>2.7179999999999999E-2</c:v>
              </c:pt>
              <c:pt idx="788">
                <c:v>2.7179999999999999E-2</c:v>
              </c:pt>
              <c:pt idx="789">
                <c:v>2.7179999999999999E-2</c:v>
              </c:pt>
              <c:pt idx="790">
                <c:v>2.7179999999999999E-2</c:v>
              </c:pt>
              <c:pt idx="791">
                <c:v>2.7650000000000001E-2</c:v>
              </c:pt>
              <c:pt idx="792">
                <c:v>2.7650000000000001E-2</c:v>
              </c:pt>
              <c:pt idx="793">
                <c:v>2.7650000000000001E-2</c:v>
              </c:pt>
              <c:pt idx="794">
                <c:v>2.7650000000000001E-2</c:v>
              </c:pt>
              <c:pt idx="795">
                <c:v>2.7650000000000001E-2</c:v>
              </c:pt>
              <c:pt idx="796">
                <c:v>2.7839999999999997E-2</c:v>
              </c:pt>
              <c:pt idx="797">
                <c:v>2.7839999999999997E-2</c:v>
              </c:pt>
              <c:pt idx="798">
                <c:v>2.7839999999999997E-2</c:v>
              </c:pt>
              <c:pt idx="799">
                <c:v>2.7839999999999997E-2</c:v>
              </c:pt>
              <c:pt idx="800">
                <c:v>2.7839999999999997E-2</c:v>
              </c:pt>
              <c:pt idx="801">
                <c:v>2.7900000000000001E-2</c:v>
              </c:pt>
              <c:pt idx="802">
                <c:v>2.7900000000000001E-2</c:v>
              </c:pt>
              <c:pt idx="803">
                <c:v>2.7900000000000001E-2</c:v>
              </c:pt>
              <c:pt idx="804">
                <c:v>2.7900000000000001E-2</c:v>
              </c:pt>
              <c:pt idx="805">
                <c:v>2.7900000000000001E-2</c:v>
              </c:pt>
              <c:pt idx="806">
                <c:v>2.7869999999999999E-2</c:v>
              </c:pt>
              <c:pt idx="807">
                <c:v>2.7869999999999999E-2</c:v>
              </c:pt>
              <c:pt idx="808">
                <c:v>2.7869999999999999E-2</c:v>
              </c:pt>
              <c:pt idx="809">
                <c:v>2.7869999999999999E-2</c:v>
              </c:pt>
              <c:pt idx="810">
                <c:v>2.7869999999999999E-2</c:v>
              </c:pt>
              <c:pt idx="811">
                <c:v>2.802E-2</c:v>
              </c:pt>
              <c:pt idx="812">
                <c:v>2.802E-2</c:v>
              </c:pt>
              <c:pt idx="813">
                <c:v>2.802E-2</c:v>
              </c:pt>
              <c:pt idx="814">
                <c:v>2.802E-2</c:v>
              </c:pt>
              <c:pt idx="815">
                <c:v>2.802E-2</c:v>
              </c:pt>
              <c:pt idx="816">
                <c:v>2.8159999999999998E-2</c:v>
              </c:pt>
              <c:pt idx="817">
                <c:v>2.8159999999999998E-2</c:v>
              </c:pt>
              <c:pt idx="818">
                <c:v>2.8159999999999998E-2</c:v>
              </c:pt>
              <c:pt idx="819">
                <c:v>2.8159999999999998E-2</c:v>
              </c:pt>
              <c:pt idx="820">
                <c:v>2.8159999999999998E-2</c:v>
              </c:pt>
              <c:pt idx="821">
                <c:v>2.8069999999999998E-2</c:v>
              </c:pt>
              <c:pt idx="822">
                <c:v>2.8069999999999998E-2</c:v>
              </c:pt>
              <c:pt idx="823">
                <c:v>2.8069999999999998E-2</c:v>
              </c:pt>
              <c:pt idx="824">
                <c:v>2.8069999999999998E-2</c:v>
              </c:pt>
              <c:pt idx="825">
                <c:v>2.8069999999999998E-2</c:v>
              </c:pt>
              <c:pt idx="826">
                <c:v>2.801E-2</c:v>
              </c:pt>
              <c:pt idx="827">
                <c:v>2.801E-2</c:v>
              </c:pt>
              <c:pt idx="828">
                <c:v>2.801E-2</c:v>
              </c:pt>
              <c:pt idx="829">
                <c:v>2.801E-2</c:v>
              </c:pt>
              <c:pt idx="830">
                <c:v>2.801E-2</c:v>
              </c:pt>
              <c:pt idx="831">
                <c:v>2.8370000000000003E-2</c:v>
              </c:pt>
              <c:pt idx="832">
                <c:v>2.8370000000000003E-2</c:v>
              </c:pt>
              <c:pt idx="833">
                <c:v>2.8370000000000003E-2</c:v>
              </c:pt>
              <c:pt idx="834">
                <c:v>2.8370000000000003E-2</c:v>
              </c:pt>
              <c:pt idx="835">
                <c:v>2.8370000000000003E-2</c:v>
              </c:pt>
              <c:pt idx="836">
                <c:v>2.879E-2</c:v>
              </c:pt>
              <c:pt idx="837">
                <c:v>2.879E-2</c:v>
              </c:pt>
              <c:pt idx="838">
                <c:v>2.879E-2</c:v>
              </c:pt>
              <c:pt idx="839">
                <c:v>2.879E-2</c:v>
              </c:pt>
              <c:pt idx="840">
                <c:v>2.879E-2</c:v>
              </c:pt>
              <c:pt idx="841">
                <c:v>2.921E-2</c:v>
              </c:pt>
              <c:pt idx="842">
                <c:v>2.921E-2</c:v>
              </c:pt>
              <c:pt idx="843">
                <c:v>2.921E-2</c:v>
              </c:pt>
              <c:pt idx="844">
                <c:v>2.921E-2</c:v>
              </c:pt>
              <c:pt idx="845">
                <c:v>2.921E-2</c:v>
              </c:pt>
              <c:pt idx="846">
                <c:v>2.9700000000000001E-2</c:v>
              </c:pt>
              <c:pt idx="847">
                <c:v>2.9700000000000001E-2</c:v>
              </c:pt>
              <c:pt idx="848">
                <c:v>2.9700000000000001E-2</c:v>
              </c:pt>
              <c:pt idx="849">
                <c:v>2.9700000000000001E-2</c:v>
              </c:pt>
              <c:pt idx="850">
                <c:v>2.9700000000000001E-2</c:v>
              </c:pt>
              <c:pt idx="851">
                <c:v>3.0059999999999996E-2</c:v>
              </c:pt>
              <c:pt idx="852">
                <c:v>3.0059999999999996E-2</c:v>
              </c:pt>
              <c:pt idx="853">
                <c:v>3.0059999999999996E-2</c:v>
              </c:pt>
              <c:pt idx="854">
                <c:v>3.0059999999999996E-2</c:v>
              </c:pt>
              <c:pt idx="855">
                <c:v>3.0059999999999996E-2</c:v>
              </c:pt>
              <c:pt idx="856">
                <c:v>3.0030000000000001E-2</c:v>
              </c:pt>
              <c:pt idx="857">
                <c:v>3.0030000000000001E-2</c:v>
              </c:pt>
              <c:pt idx="858">
                <c:v>3.0030000000000001E-2</c:v>
              </c:pt>
              <c:pt idx="859">
                <c:v>3.0030000000000001E-2</c:v>
              </c:pt>
              <c:pt idx="860">
                <c:v>3.0030000000000001E-2</c:v>
              </c:pt>
              <c:pt idx="861">
                <c:v>3.0030000000000001E-2</c:v>
              </c:pt>
              <c:pt idx="862">
                <c:v>3.0030000000000001E-2</c:v>
              </c:pt>
              <c:pt idx="863">
                <c:v>3.0030000000000001E-2</c:v>
              </c:pt>
              <c:pt idx="864">
                <c:v>3.0030000000000001E-2</c:v>
              </c:pt>
              <c:pt idx="865">
                <c:v>3.0030000000000001E-2</c:v>
              </c:pt>
              <c:pt idx="866">
                <c:v>3.0099999999999998E-2</c:v>
              </c:pt>
              <c:pt idx="867">
                <c:v>3.0099999999999998E-2</c:v>
              </c:pt>
              <c:pt idx="868">
                <c:v>3.0099999999999998E-2</c:v>
              </c:pt>
              <c:pt idx="869">
                <c:v>3.0099999999999998E-2</c:v>
              </c:pt>
              <c:pt idx="870">
                <c:v>3.0099999999999998E-2</c:v>
              </c:pt>
              <c:pt idx="871">
                <c:v>3.0120000000000001E-2</c:v>
              </c:pt>
              <c:pt idx="872">
                <c:v>3.0120000000000001E-2</c:v>
              </c:pt>
              <c:pt idx="873">
                <c:v>3.0120000000000001E-2</c:v>
              </c:pt>
              <c:pt idx="874">
                <c:v>3.0120000000000001E-2</c:v>
              </c:pt>
              <c:pt idx="875">
                <c:v>3.0120000000000001E-2</c:v>
              </c:pt>
              <c:pt idx="876">
                <c:v>3.0019999999999998E-2</c:v>
              </c:pt>
              <c:pt idx="877">
                <c:v>3.0019999999999998E-2</c:v>
              </c:pt>
              <c:pt idx="878">
                <c:v>3.0019999999999998E-2</c:v>
              </c:pt>
              <c:pt idx="879">
                <c:v>3.0019999999999998E-2</c:v>
              </c:pt>
              <c:pt idx="880">
                <c:v>3.0019999999999998E-2</c:v>
              </c:pt>
              <c:pt idx="881">
                <c:v>3.0130000000000001E-2</c:v>
              </c:pt>
              <c:pt idx="882">
                <c:v>3.0130000000000001E-2</c:v>
              </c:pt>
              <c:pt idx="883">
                <c:v>3.0130000000000001E-2</c:v>
              </c:pt>
              <c:pt idx="884">
                <c:v>3.0130000000000001E-2</c:v>
              </c:pt>
              <c:pt idx="885">
                <c:v>3.0130000000000001E-2</c:v>
              </c:pt>
              <c:pt idx="886">
                <c:v>3.0130000000000001E-2</c:v>
              </c:pt>
              <c:pt idx="887">
                <c:v>3.0130000000000001E-2</c:v>
              </c:pt>
              <c:pt idx="888">
                <c:v>3.0130000000000001E-2</c:v>
              </c:pt>
              <c:pt idx="889">
                <c:v>3.0130000000000001E-2</c:v>
              </c:pt>
              <c:pt idx="890">
                <c:v>3.0130000000000001E-2</c:v>
              </c:pt>
              <c:pt idx="891">
                <c:v>2.9849999999999998E-2</c:v>
              </c:pt>
              <c:pt idx="892">
                <c:v>2.9849999999999998E-2</c:v>
              </c:pt>
              <c:pt idx="893">
                <c:v>2.9849999999999998E-2</c:v>
              </c:pt>
              <c:pt idx="894">
                <c:v>2.9849999999999998E-2</c:v>
              </c:pt>
              <c:pt idx="895">
                <c:v>2.9849999999999998E-2</c:v>
              </c:pt>
              <c:pt idx="896">
                <c:v>2.9790000000000001E-2</c:v>
              </c:pt>
              <c:pt idx="897">
                <c:v>2.9790000000000001E-2</c:v>
              </c:pt>
              <c:pt idx="898">
                <c:v>2.9790000000000001E-2</c:v>
              </c:pt>
              <c:pt idx="899">
                <c:v>2.9790000000000001E-2</c:v>
              </c:pt>
              <c:pt idx="900">
                <c:v>2.9790000000000001E-2</c:v>
              </c:pt>
              <c:pt idx="901">
                <c:v>2.9830000000000002E-2</c:v>
              </c:pt>
              <c:pt idx="902">
                <c:v>2.9830000000000002E-2</c:v>
              </c:pt>
              <c:pt idx="903">
                <c:v>2.9830000000000002E-2</c:v>
              </c:pt>
              <c:pt idx="904">
                <c:v>2.9830000000000002E-2</c:v>
              </c:pt>
              <c:pt idx="905">
                <c:v>2.9830000000000002E-2</c:v>
              </c:pt>
              <c:pt idx="906">
                <c:v>2.9830000000000002E-2</c:v>
              </c:pt>
              <c:pt idx="907">
                <c:v>2.9830000000000002E-2</c:v>
              </c:pt>
              <c:pt idx="908">
                <c:v>2.9830000000000002E-2</c:v>
              </c:pt>
              <c:pt idx="909">
                <c:v>2.9830000000000002E-2</c:v>
              </c:pt>
              <c:pt idx="910">
                <c:v>2.9830000000000002E-2</c:v>
              </c:pt>
              <c:pt idx="911">
                <c:v>2.988E-2</c:v>
              </c:pt>
              <c:pt idx="912">
                <c:v>2.988E-2</c:v>
              </c:pt>
              <c:pt idx="913">
                <c:v>2.988E-2</c:v>
              </c:pt>
              <c:pt idx="914">
                <c:v>2.988E-2</c:v>
              </c:pt>
              <c:pt idx="915">
                <c:v>2.988E-2</c:v>
              </c:pt>
              <c:pt idx="916">
                <c:v>2.9900000000000003E-2</c:v>
              </c:pt>
              <c:pt idx="917">
                <c:v>2.9900000000000003E-2</c:v>
              </c:pt>
              <c:pt idx="918">
                <c:v>2.9900000000000003E-2</c:v>
              </c:pt>
              <c:pt idx="919">
                <c:v>2.9900000000000003E-2</c:v>
              </c:pt>
              <c:pt idx="920">
                <c:v>2.9900000000000003E-2</c:v>
              </c:pt>
              <c:pt idx="921">
                <c:v>2.9929999999999998E-2</c:v>
              </c:pt>
              <c:pt idx="922">
                <c:v>2.9929999999999998E-2</c:v>
              </c:pt>
              <c:pt idx="923">
                <c:v>2.9929999999999998E-2</c:v>
              </c:pt>
              <c:pt idx="924">
                <c:v>2.9929999999999998E-2</c:v>
              </c:pt>
              <c:pt idx="925">
                <c:v>2.9929999999999998E-2</c:v>
              </c:pt>
              <c:pt idx="926">
                <c:v>2.9929999999999998E-2</c:v>
              </c:pt>
              <c:pt idx="927">
                <c:v>2.9929999999999998E-2</c:v>
              </c:pt>
              <c:pt idx="928">
                <c:v>2.9929999999999998E-2</c:v>
              </c:pt>
              <c:pt idx="929">
                <c:v>2.9929999999999998E-2</c:v>
              </c:pt>
              <c:pt idx="930">
                <c:v>2.9929999999999998E-2</c:v>
              </c:pt>
              <c:pt idx="931">
                <c:v>2.9740000000000003E-2</c:v>
              </c:pt>
              <c:pt idx="932">
                <c:v>2.9740000000000003E-2</c:v>
              </c:pt>
              <c:pt idx="933">
                <c:v>2.9740000000000003E-2</c:v>
              </c:pt>
              <c:pt idx="934">
                <c:v>2.9740000000000003E-2</c:v>
              </c:pt>
              <c:pt idx="935">
                <c:v>2.9740000000000003E-2</c:v>
              </c:pt>
              <c:pt idx="936">
                <c:v>2.981E-2</c:v>
              </c:pt>
              <c:pt idx="937">
                <c:v>2.981E-2</c:v>
              </c:pt>
              <c:pt idx="938">
                <c:v>2.981E-2</c:v>
              </c:pt>
              <c:pt idx="939">
                <c:v>2.981E-2</c:v>
              </c:pt>
              <c:pt idx="940">
                <c:v>2.981E-2</c:v>
              </c:pt>
              <c:pt idx="941">
                <c:v>2.9860000000000001E-2</c:v>
              </c:pt>
              <c:pt idx="942">
                <c:v>2.9860000000000001E-2</c:v>
              </c:pt>
              <c:pt idx="943">
                <c:v>2.9860000000000001E-2</c:v>
              </c:pt>
              <c:pt idx="944">
                <c:v>2.9860000000000001E-2</c:v>
              </c:pt>
              <c:pt idx="945">
                <c:v>2.9860000000000001E-2</c:v>
              </c:pt>
              <c:pt idx="946">
                <c:v>2.9670000000000002E-2</c:v>
              </c:pt>
              <c:pt idx="947">
                <c:v>2.9670000000000002E-2</c:v>
              </c:pt>
              <c:pt idx="948">
                <c:v>2.9670000000000002E-2</c:v>
              </c:pt>
              <c:pt idx="949">
                <c:v>2.9670000000000002E-2</c:v>
              </c:pt>
              <c:pt idx="950">
                <c:v>2.9670000000000002E-2</c:v>
              </c:pt>
              <c:pt idx="951">
                <c:v>2.9399999999999999E-2</c:v>
              </c:pt>
              <c:pt idx="952">
                <c:v>2.9399999999999999E-2</c:v>
              </c:pt>
              <c:pt idx="953">
                <c:v>2.9399999999999999E-2</c:v>
              </c:pt>
              <c:pt idx="954">
                <c:v>2.9399999999999999E-2</c:v>
              </c:pt>
              <c:pt idx="955">
                <c:v>2.9399999999999999E-2</c:v>
              </c:pt>
              <c:pt idx="956">
                <c:v>2.9360000000000001E-2</c:v>
              </c:pt>
              <c:pt idx="957">
                <c:v>2.9360000000000001E-2</c:v>
              </c:pt>
              <c:pt idx="958">
                <c:v>2.9360000000000001E-2</c:v>
              </c:pt>
              <c:pt idx="959">
                <c:v>2.9360000000000001E-2</c:v>
              </c:pt>
              <c:pt idx="960">
                <c:v>2.9360000000000001E-2</c:v>
              </c:pt>
              <c:pt idx="961">
                <c:v>2.928E-2</c:v>
              </c:pt>
              <c:pt idx="962">
                <c:v>2.928E-2</c:v>
              </c:pt>
              <c:pt idx="963">
                <c:v>2.928E-2</c:v>
              </c:pt>
              <c:pt idx="964">
                <c:v>2.928E-2</c:v>
              </c:pt>
              <c:pt idx="965">
                <c:v>2.928E-2</c:v>
              </c:pt>
              <c:pt idx="966">
                <c:v>2.928E-2</c:v>
              </c:pt>
              <c:pt idx="967">
                <c:v>2.928E-2</c:v>
              </c:pt>
              <c:pt idx="968">
                <c:v>2.928E-2</c:v>
              </c:pt>
              <c:pt idx="969">
                <c:v>2.928E-2</c:v>
              </c:pt>
              <c:pt idx="970">
                <c:v>2.928E-2</c:v>
              </c:pt>
              <c:pt idx="971">
                <c:v>2.928E-2</c:v>
              </c:pt>
              <c:pt idx="972">
                <c:v>2.928E-2</c:v>
              </c:pt>
              <c:pt idx="973">
                <c:v>2.928E-2</c:v>
              </c:pt>
              <c:pt idx="974">
                <c:v>2.928E-2</c:v>
              </c:pt>
              <c:pt idx="975">
                <c:v>2.928E-2</c:v>
              </c:pt>
              <c:pt idx="976">
                <c:v>2.8900000000000002E-2</c:v>
              </c:pt>
              <c:pt idx="977">
                <c:v>2.8900000000000002E-2</c:v>
              </c:pt>
              <c:pt idx="978">
                <c:v>2.8900000000000002E-2</c:v>
              </c:pt>
              <c:pt idx="979">
                <c:v>2.8900000000000002E-2</c:v>
              </c:pt>
              <c:pt idx="980">
                <c:v>2.8900000000000002E-2</c:v>
              </c:pt>
              <c:pt idx="981">
                <c:v>2.9020000000000001E-2</c:v>
              </c:pt>
              <c:pt idx="982">
                <c:v>2.9020000000000001E-2</c:v>
              </c:pt>
              <c:pt idx="983">
                <c:v>2.9020000000000001E-2</c:v>
              </c:pt>
              <c:pt idx="984">
                <c:v>2.9020000000000001E-2</c:v>
              </c:pt>
              <c:pt idx="985">
                <c:v>2.9020000000000001E-2</c:v>
              </c:pt>
              <c:pt idx="986">
                <c:v>2.8879999999999999E-2</c:v>
              </c:pt>
              <c:pt idx="987">
                <c:v>2.8879999999999999E-2</c:v>
              </c:pt>
              <c:pt idx="988">
                <c:v>2.8879999999999999E-2</c:v>
              </c:pt>
              <c:pt idx="989">
                <c:v>2.8879999999999999E-2</c:v>
              </c:pt>
              <c:pt idx="990">
                <c:v>2.8879999999999999E-2</c:v>
              </c:pt>
              <c:pt idx="991">
                <c:v>2.8879999999999999E-2</c:v>
              </c:pt>
              <c:pt idx="992">
                <c:v>2.5499999999999998E-2</c:v>
              </c:pt>
              <c:pt idx="993">
                <c:v>2.5499999999999998E-2</c:v>
              </c:pt>
              <c:pt idx="994">
                <c:v>2.5499999999999998E-2</c:v>
              </c:pt>
              <c:pt idx="995">
                <c:v>2.5499999999999998E-2</c:v>
              </c:pt>
              <c:pt idx="996">
                <c:v>2.8140000000000002E-2</c:v>
              </c:pt>
              <c:pt idx="997">
                <c:v>2.8140000000000002E-2</c:v>
              </c:pt>
              <c:pt idx="998">
                <c:v>2.8140000000000002E-2</c:v>
              </c:pt>
              <c:pt idx="999">
                <c:v>2.8140000000000002E-2</c:v>
              </c:pt>
              <c:pt idx="1000">
                <c:v>2.8140000000000002E-2</c:v>
              </c:pt>
              <c:pt idx="1001">
                <c:v>2.8140000000000002E-2</c:v>
              </c:pt>
              <c:pt idx="1002">
                <c:v>2.7660000000000001E-2</c:v>
              </c:pt>
              <c:pt idx="1003">
                <c:v>2.7660000000000001E-2</c:v>
              </c:pt>
              <c:pt idx="1004">
                <c:v>2.7660000000000001E-2</c:v>
              </c:pt>
              <c:pt idx="1005">
                <c:v>2.7660000000000001E-2</c:v>
              </c:pt>
              <c:pt idx="1006">
                <c:v>2.734E-2</c:v>
              </c:pt>
              <c:pt idx="1007">
                <c:v>2.734E-2</c:v>
              </c:pt>
              <c:pt idx="1008">
                <c:v>2.734E-2</c:v>
              </c:pt>
              <c:pt idx="1009">
                <c:v>2.734E-2</c:v>
              </c:pt>
              <c:pt idx="1010">
                <c:v>2.734E-2</c:v>
              </c:pt>
              <c:pt idx="1011">
                <c:v>2.7229999999999997E-2</c:v>
              </c:pt>
              <c:pt idx="1012">
                <c:v>2.7229999999999997E-2</c:v>
              </c:pt>
              <c:pt idx="1013">
                <c:v>2.7229999999999997E-2</c:v>
              </c:pt>
              <c:pt idx="1014">
                <c:v>2.7229999999999997E-2</c:v>
              </c:pt>
              <c:pt idx="1015">
                <c:v>2.7229999999999997E-2</c:v>
              </c:pt>
              <c:pt idx="1016">
                <c:v>2.7229999999999997E-2</c:v>
              </c:pt>
              <c:pt idx="1017">
                <c:v>2.7229999999999997E-2</c:v>
              </c:pt>
              <c:pt idx="1018">
                <c:v>2.7229999999999997E-2</c:v>
              </c:pt>
              <c:pt idx="1019">
                <c:v>2.7229999999999997E-2</c:v>
              </c:pt>
              <c:pt idx="1020">
                <c:v>2.7229999999999997E-2</c:v>
              </c:pt>
              <c:pt idx="1021">
                <c:v>2.6690000000000002E-2</c:v>
              </c:pt>
              <c:pt idx="1022">
                <c:v>2.6690000000000002E-2</c:v>
              </c:pt>
              <c:pt idx="1023">
                <c:v>2.6690000000000002E-2</c:v>
              </c:pt>
              <c:pt idx="1024">
                <c:v>2.6690000000000002E-2</c:v>
              </c:pt>
              <c:pt idx="1025">
                <c:v>2.6690000000000002E-2</c:v>
              </c:pt>
              <c:pt idx="1026">
                <c:v>2.64E-2</c:v>
              </c:pt>
              <c:pt idx="1027">
                <c:v>2.64E-2</c:v>
              </c:pt>
              <c:pt idx="1028">
                <c:v>2.64E-2</c:v>
              </c:pt>
              <c:pt idx="1029">
                <c:v>2.64E-2</c:v>
              </c:pt>
              <c:pt idx="1030">
                <c:v>2.64E-2</c:v>
              </c:pt>
              <c:pt idx="1031">
                <c:v>2.5819999999999999E-2</c:v>
              </c:pt>
              <c:pt idx="1032">
                <c:v>2.5819999999999999E-2</c:v>
              </c:pt>
              <c:pt idx="1033">
                <c:v>2.5819999999999999E-2</c:v>
              </c:pt>
              <c:pt idx="1034">
                <c:v>2.5819999999999999E-2</c:v>
              </c:pt>
              <c:pt idx="1035">
                <c:v>2.5819999999999999E-2</c:v>
              </c:pt>
              <c:pt idx="1036">
                <c:v>2.5499999999999998E-2</c:v>
              </c:pt>
              <c:pt idx="1037">
                <c:v>2.5499999999999998E-2</c:v>
              </c:pt>
              <c:pt idx="1038">
                <c:v>2.5499999999999998E-2</c:v>
              </c:pt>
              <c:pt idx="1039">
                <c:v>2.5499999999999998E-2</c:v>
              </c:pt>
              <c:pt idx="1040">
                <c:v>2.5499999999999998E-2</c:v>
              </c:pt>
              <c:pt idx="1041">
                <c:v>2.5409999999999999E-2</c:v>
              </c:pt>
              <c:pt idx="1042">
                <c:v>2.5409999999999999E-2</c:v>
              </c:pt>
              <c:pt idx="1043">
                <c:v>2.5409999999999999E-2</c:v>
              </c:pt>
              <c:pt idx="1044">
                <c:v>2.5409999999999999E-2</c:v>
              </c:pt>
              <c:pt idx="1045">
                <c:v>2.5409999999999999E-2</c:v>
              </c:pt>
              <c:pt idx="1046">
                <c:v>2.5179999999999998E-2</c:v>
              </c:pt>
              <c:pt idx="1047">
                <c:v>2.5179999999999998E-2</c:v>
              </c:pt>
              <c:pt idx="1048">
                <c:v>2.5179999999999998E-2</c:v>
              </c:pt>
              <c:pt idx="1049">
                <c:v>2.5179999999999998E-2</c:v>
              </c:pt>
              <c:pt idx="1050">
                <c:v>2.5179999999999998E-2</c:v>
              </c:pt>
              <c:pt idx="1051">
                <c:v>2.5160000000000002E-2</c:v>
              </c:pt>
              <c:pt idx="1052">
                <c:v>2.5160000000000002E-2</c:v>
              </c:pt>
              <c:pt idx="1053">
                <c:v>2.5160000000000002E-2</c:v>
              </c:pt>
              <c:pt idx="1054">
                <c:v>2.5160000000000002E-2</c:v>
              </c:pt>
              <c:pt idx="1055">
                <c:v>2.5160000000000002E-2</c:v>
              </c:pt>
              <c:pt idx="1056">
                <c:v>2.4399999999999998E-2</c:v>
              </c:pt>
              <c:pt idx="1057">
                <c:v>2.4399999999999998E-2</c:v>
              </c:pt>
              <c:pt idx="1058">
                <c:v>2.4399999999999998E-2</c:v>
              </c:pt>
              <c:pt idx="1059">
                <c:v>2.4399999999999998E-2</c:v>
              </c:pt>
              <c:pt idx="1060">
                <c:v>2.4399999999999998E-2</c:v>
              </c:pt>
              <c:pt idx="1061">
                <c:v>2.3910000000000001E-2</c:v>
              </c:pt>
              <c:pt idx="1062">
                <c:v>2.3910000000000001E-2</c:v>
              </c:pt>
              <c:pt idx="1063">
                <c:v>2.3910000000000001E-2</c:v>
              </c:pt>
              <c:pt idx="1064">
                <c:v>2.3910000000000001E-2</c:v>
              </c:pt>
              <c:pt idx="1065">
                <c:v>2.3910000000000001E-2</c:v>
              </c:pt>
              <c:pt idx="1066">
                <c:v>2.3230000000000001E-2</c:v>
              </c:pt>
              <c:pt idx="1067">
                <c:v>2.3230000000000001E-2</c:v>
              </c:pt>
              <c:pt idx="1068">
                <c:v>2.3230000000000001E-2</c:v>
              </c:pt>
              <c:pt idx="1069">
                <c:v>2.3230000000000001E-2</c:v>
              </c:pt>
              <c:pt idx="1070">
                <c:v>2.3230000000000001E-2</c:v>
              </c:pt>
              <c:pt idx="1071">
                <c:v>2.3E-2</c:v>
              </c:pt>
              <c:pt idx="1072">
                <c:v>2.3E-2</c:v>
              </c:pt>
              <c:pt idx="1073">
                <c:v>2.3E-2</c:v>
              </c:pt>
              <c:pt idx="1074">
                <c:v>2.3E-2</c:v>
              </c:pt>
              <c:pt idx="1075">
                <c:v>2.3E-2</c:v>
              </c:pt>
              <c:pt idx="1076">
                <c:v>2.2709999999999998E-2</c:v>
              </c:pt>
              <c:pt idx="1077">
                <c:v>2.2709999999999998E-2</c:v>
              </c:pt>
              <c:pt idx="1078">
                <c:v>2.2709999999999998E-2</c:v>
              </c:pt>
              <c:pt idx="1079">
                <c:v>2.2709999999999998E-2</c:v>
              </c:pt>
              <c:pt idx="1080">
                <c:v>2.2709999999999998E-2</c:v>
              </c:pt>
              <c:pt idx="1081">
                <c:v>2.2629999999999997E-2</c:v>
              </c:pt>
              <c:pt idx="1082">
                <c:v>2.2629999999999997E-2</c:v>
              </c:pt>
              <c:pt idx="1083">
                <c:v>2.2629999999999997E-2</c:v>
              </c:pt>
              <c:pt idx="1084">
                <c:v>2.2629999999999997E-2</c:v>
              </c:pt>
              <c:pt idx="1085">
                <c:v>2.2629999999999997E-2</c:v>
              </c:pt>
              <c:pt idx="1086">
                <c:v>2.2240000000000003E-2</c:v>
              </c:pt>
              <c:pt idx="1087">
                <c:v>2.2240000000000003E-2</c:v>
              </c:pt>
              <c:pt idx="1088">
                <c:v>2.2240000000000003E-2</c:v>
              </c:pt>
              <c:pt idx="1089">
                <c:v>2.2240000000000003E-2</c:v>
              </c:pt>
              <c:pt idx="1090">
                <c:v>2.2240000000000003E-2</c:v>
              </c:pt>
              <c:pt idx="1091">
                <c:v>2.2000000000000002E-2</c:v>
              </c:pt>
              <c:pt idx="1092">
                <c:v>2.2000000000000002E-2</c:v>
              </c:pt>
              <c:pt idx="1093">
                <c:v>2.2000000000000002E-2</c:v>
              </c:pt>
              <c:pt idx="1094">
                <c:v>2.2000000000000002E-2</c:v>
              </c:pt>
              <c:pt idx="1095">
                <c:v>2.2000000000000002E-2</c:v>
              </c:pt>
              <c:pt idx="1096">
                <c:v>2.1940000000000001E-2</c:v>
              </c:pt>
              <c:pt idx="1097">
                <c:v>2.1940000000000001E-2</c:v>
              </c:pt>
              <c:pt idx="1098">
                <c:v>2.1940000000000001E-2</c:v>
              </c:pt>
              <c:pt idx="1099">
                <c:v>2.1940000000000001E-2</c:v>
              </c:pt>
              <c:pt idx="1100">
                <c:v>2.1940000000000001E-2</c:v>
              </c:pt>
              <c:pt idx="1101">
                <c:v>2.2179999999999998E-2</c:v>
              </c:pt>
              <c:pt idx="1102">
                <c:v>2.2179999999999998E-2</c:v>
              </c:pt>
              <c:pt idx="1103">
                <c:v>2.2179999999999998E-2</c:v>
              </c:pt>
              <c:pt idx="1104">
                <c:v>2.2179999999999998E-2</c:v>
              </c:pt>
              <c:pt idx="1105">
                <c:v>2.2179999999999998E-2</c:v>
              </c:pt>
              <c:pt idx="1106">
                <c:v>2.2450000000000001E-2</c:v>
              </c:pt>
              <c:pt idx="1107">
                <c:v>2.2450000000000001E-2</c:v>
              </c:pt>
              <c:pt idx="1108">
                <c:v>2.2450000000000001E-2</c:v>
              </c:pt>
              <c:pt idx="1109">
                <c:v>2.2450000000000001E-2</c:v>
              </c:pt>
              <c:pt idx="1110">
                <c:v>2.2450000000000001E-2</c:v>
              </c:pt>
              <c:pt idx="1111">
                <c:v>2.2919999999999999E-2</c:v>
              </c:pt>
              <c:pt idx="1112">
                <c:v>2.2919999999999999E-2</c:v>
              </c:pt>
              <c:pt idx="1113">
                <c:v>2.2919999999999999E-2</c:v>
              </c:pt>
              <c:pt idx="1114">
                <c:v>2.2919999999999999E-2</c:v>
              </c:pt>
              <c:pt idx="1115">
                <c:v>2.2919999999999999E-2</c:v>
              </c:pt>
              <c:pt idx="1116">
                <c:v>2.281E-2</c:v>
              </c:pt>
              <c:pt idx="1117">
                <c:v>2.281E-2</c:v>
              </c:pt>
              <c:pt idx="1118">
                <c:v>2.281E-2</c:v>
              </c:pt>
              <c:pt idx="1119">
                <c:v>2.281E-2</c:v>
              </c:pt>
              <c:pt idx="1120">
                <c:v>2.281E-2</c:v>
              </c:pt>
              <c:pt idx="1121">
                <c:v>2.1920000000000002E-2</c:v>
              </c:pt>
              <c:pt idx="1122">
                <c:v>2.1920000000000002E-2</c:v>
              </c:pt>
              <c:pt idx="1123">
                <c:v>2.1920000000000002E-2</c:v>
              </c:pt>
              <c:pt idx="1124">
                <c:v>2.1920000000000002E-2</c:v>
              </c:pt>
              <c:pt idx="1125">
                <c:v>2.1920000000000002E-2</c:v>
              </c:pt>
              <c:pt idx="1126">
                <c:v>2.1920000000000002E-2</c:v>
              </c:pt>
              <c:pt idx="1127">
                <c:v>2.1920000000000002E-2</c:v>
              </c:pt>
              <c:pt idx="1128">
                <c:v>2.1920000000000002E-2</c:v>
              </c:pt>
              <c:pt idx="1129">
                <c:v>2.1920000000000002E-2</c:v>
              </c:pt>
              <c:pt idx="1130">
                <c:v>2.1920000000000002E-2</c:v>
              </c:pt>
              <c:pt idx="1131">
                <c:v>2.1530000000000001E-2</c:v>
              </c:pt>
              <c:pt idx="1132">
                <c:v>2.1530000000000001E-2</c:v>
              </c:pt>
              <c:pt idx="1133">
                <c:v>2.1530000000000001E-2</c:v>
              </c:pt>
              <c:pt idx="1134">
                <c:v>2.1530000000000001E-2</c:v>
              </c:pt>
              <c:pt idx="1135">
                <c:v>2.1530000000000001E-2</c:v>
              </c:pt>
              <c:pt idx="1136">
                <c:v>2.1489999999999999E-2</c:v>
              </c:pt>
              <c:pt idx="1137">
                <c:v>2.1489999999999999E-2</c:v>
              </c:pt>
              <c:pt idx="1138">
                <c:v>2.1489999999999999E-2</c:v>
              </c:pt>
              <c:pt idx="1139">
                <c:v>2.1489999999999999E-2</c:v>
              </c:pt>
              <c:pt idx="1140">
                <c:v>2.1489999999999999E-2</c:v>
              </c:pt>
              <c:pt idx="1141">
                <c:v>2.1680000000000001E-2</c:v>
              </c:pt>
              <c:pt idx="1142">
                <c:v>2.1680000000000001E-2</c:v>
              </c:pt>
              <c:pt idx="1143">
                <c:v>2.1680000000000001E-2</c:v>
              </c:pt>
              <c:pt idx="1144">
                <c:v>2.1680000000000001E-2</c:v>
              </c:pt>
              <c:pt idx="1145">
                <c:v>2.1680000000000001E-2</c:v>
              </c:pt>
              <c:pt idx="1146">
                <c:v>2.1579999999999998E-2</c:v>
              </c:pt>
              <c:pt idx="1147">
                <c:v>2.1579999999999998E-2</c:v>
              </c:pt>
              <c:pt idx="1148">
                <c:v>2.1579999999999998E-2</c:v>
              </c:pt>
              <c:pt idx="1149">
                <c:v>2.1579999999999998E-2</c:v>
              </c:pt>
              <c:pt idx="1150">
                <c:v>2.1579999999999998E-2</c:v>
              </c:pt>
              <c:pt idx="1151">
                <c:v>2.147E-2</c:v>
              </c:pt>
              <c:pt idx="1152">
                <c:v>2.147E-2</c:v>
              </c:pt>
              <c:pt idx="1153">
                <c:v>2.147E-2</c:v>
              </c:pt>
              <c:pt idx="1154">
                <c:v>2.147E-2</c:v>
              </c:pt>
              <c:pt idx="1155">
                <c:v>2.147E-2</c:v>
              </c:pt>
              <c:pt idx="1156">
                <c:v>2.147E-2</c:v>
              </c:pt>
              <c:pt idx="1157">
                <c:v>2.1160000000000002E-2</c:v>
              </c:pt>
              <c:pt idx="1158">
                <c:v>2.1160000000000002E-2</c:v>
              </c:pt>
              <c:pt idx="1159">
                <c:v>2.1160000000000002E-2</c:v>
              </c:pt>
              <c:pt idx="1160">
                <c:v>2.1160000000000002E-2</c:v>
              </c:pt>
              <c:pt idx="1161">
                <c:v>1.856E-2</c:v>
              </c:pt>
              <c:pt idx="1162">
                <c:v>1.856E-2</c:v>
              </c:pt>
              <c:pt idx="1163">
                <c:v>1.856E-2</c:v>
              </c:pt>
              <c:pt idx="1164">
                <c:v>1.856E-2</c:v>
              </c:pt>
              <c:pt idx="1165">
                <c:v>1.856E-2</c:v>
              </c:pt>
              <c:pt idx="1166">
                <c:v>1.225E-2</c:v>
              </c:pt>
              <c:pt idx="1167">
                <c:v>1.225E-2</c:v>
              </c:pt>
              <c:pt idx="1168">
                <c:v>1.225E-2</c:v>
              </c:pt>
              <c:pt idx="1169">
                <c:v>1.225E-2</c:v>
              </c:pt>
              <c:pt idx="1170">
                <c:v>1.225E-2</c:v>
              </c:pt>
              <c:pt idx="1171">
                <c:v>1.1120000000000001E-2</c:v>
              </c:pt>
              <c:pt idx="1172">
                <c:v>5.0000000000000001E-3</c:v>
              </c:pt>
              <c:pt idx="1173">
                <c:v>5.0000000000000001E-3</c:v>
              </c:pt>
              <c:pt idx="1174">
                <c:v>5.0000000000000001E-3</c:v>
              </c:pt>
              <c:pt idx="1175">
                <c:v>5.0000000000000001E-3</c:v>
              </c:pt>
              <c:pt idx="1176">
                <c:v>5.0000000000000001E-3</c:v>
              </c:pt>
              <c:pt idx="1177">
                <c:v>5.0000000000000001E-3</c:v>
              </c:pt>
              <c:pt idx="1178">
                <c:v>5.0000000000000001E-3</c:v>
              </c:pt>
              <c:pt idx="1179">
                <c:v>5.0000000000000001E-3</c:v>
              </c:pt>
              <c:pt idx="1180">
                <c:v>5.0000000000000001E-3</c:v>
              </c:pt>
              <c:pt idx="1181">
                <c:v>5.0000000000000001E-3</c:v>
              </c:pt>
              <c:pt idx="1182">
                <c:v>5.0000000000000001E-3</c:v>
              </c:pt>
              <c:pt idx="1183">
                <c:v>5.0000000000000001E-3</c:v>
              </c:pt>
              <c:pt idx="1184">
                <c:v>5.0000000000000001E-3</c:v>
              </c:pt>
              <c:pt idx="1185">
                <c:v>5.0000000000000001E-3</c:v>
              </c:pt>
              <c:pt idx="1186">
                <c:v>5.0000000000000001E-3</c:v>
              </c:pt>
              <c:pt idx="1187">
                <c:v>5.0000000000000001E-3</c:v>
              </c:pt>
              <c:pt idx="1188">
                <c:v>5.0000000000000001E-3</c:v>
              </c:pt>
              <c:pt idx="1189">
                <c:v>5.0000000000000001E-3</c:v>
              </c:pt>
              <c:pt idx="1190">
                <c:v>5.0000000000000001E-3</c:v>
              </c:pt>
              <c:pt idx="1191">
                <c:v>5.0000000000000001E-3</c:v>
              </c:pt>
              <c:pt idx="1192">
                <c:v>5.0000000000000001E-3</c:v>
              </c:pt>
              <c:pt idx="1193">
                <c:v>5.0000000000000001E-3</c:v>
              </c:pt>
              <c:pt idx="1194">
                <c:v>5.0000000000000001E-3</c:v>
              </c:pt>
              <c:pt idx="1195">
                <c:v>5.0000000000000001E-3</c:v>
              </c:pt>
              <c:pt idx="1196">
                <c:v>5.0000000000000001E-3</c:v>
              </c:pt>
              <c:pt idx="1197">
                <c:v>5.0000000000000001E-3</c:v>
              </c:pt>
              <c:pt idx="1198">
                <c:v>5.0000000000000001E-3</c:v>
              </c:pt>
              <c:pt idx="1199">
                <c:v>5.0000000000000001E-3</c:v>
              </c:pt>
              <c:pt idx="1200">
                <c:v>5.0000000000000001E-3</c:v>
              </c:pt>
              <c:pt idx="1201">
                <c:v>5.0000000000000001E-3</c:v>
              </c:pt>
              <c:pt idx="1202">
                <c:v>5.0000000000000001E-3</c:v>
              </c:pt>
              <c:pt idx="1203">
                <c:v>5.0000000000000001E-3</c:v>
              </c:pt>
              <c:pt idx="1204">
                <c:v>5.0000000000000001E-3</c:v>
              </c:pt>
              <c:pt idx="1205">
                <c:v>5.0000000000000001E-3</c:v>
              </c:pt>
              <c:pt idx="1206">
                <c:v>5.0000000000000001E-3</c:v>
              </c:pt>
              <c:pt idx="1207">
                <c:v>5.0000000000000001E-3</c:v>
              </c:pt>
              <c:pt idx="1208">
                <c:v>5.0000000000000001E-3</c:v>
              </c:pt>
              <c:pt idx="1209">
                <c:v>5.0000000000000001E-3</c:v>
              </c:pt>
              <c:pt idx="1210">
                <c:v>5.0000000000000001E-3</c:v>
              </c:pt>
              <c:pt idx="1211">
                <c:v>5.0000000000000001E-3</c:v>
              </c:pt>
              <c:pt idx="1212">
                <c:v>5.0000000000000001E-3</c:v>
              </c:pt>
              <c:pt idx="1213">
                <c:v>5.0000000000000001E-3</c:v>
              </c:pt>
              <c:pt idx="1214">
                <c:v>5.0000000000000001E-3</c:v>
              </c:pt>
              <c:pt idx="1215">
                <c:v>5.0000000000000001E-3</c:v>
              </c:pt>
              <c:pt idx="1216">
                <c:v>5.0000000000000001E-3</c:v>
              </c:pt>
              <c:pt idx="1217">
                <c:v>5.0000000000000001E-3</c:v>
              </c:pt>
              <c:pt idx="1218">
                <c:v>5.0000000000000001E-3</c:v>
              </c:pt>
              <c:pt idx="1219">
                <c:v>5.0000000000000001E-3</c:v>
              </c:pt>
              <c:pt idx="1220">
                <c:v>5.0000000000000001E-3</c:v>
              </c:pt>
              <c:pt idx="1221">
                <c:v>5.0000000000000001E-3</c:v>
              </c:pt>
              <c:pt idx="1222">
                <c:v>5.0000000000000001E-3</c:v>
              </c:pt>
              <c:pt idx="1223">
                <c:v>5.0000000000000001E-3</c:v>
              </c:pt>
              <c:pt idx="1224">
                <c:v>5.0000000000000001E-3</c:v>
              </c:pt>
              <c:pt idx="1225">
                <c:v>5.0000000000000001E-3</c:v>
              </c:pt>
              <c:pt idx="1226">
                <c:v>5.0000000000000001E-3</c:v>
              </c:pt>
              <c:pt idx="1227">
                <c:v>5.0000000000000001E-3</c:v>
              </c:pt>
              <c:pt idx="1228">
                <c:v>5.0000000000000001E-3</c:v>
              </c:pt>
              <c:pt idx="1229">
                <c:v>5.0000000000000001E-3</c:v>
              </c:pt>
              <c:pt idx="1230">
                <c:v>5.0000000000000001E-3</c:v>
              </c:pt>
              <c:pt idx="1231">
                <c:v>5.0000000000000001E-3</c:v>
              </c:pt>
              <c:pt idx="1232">
                <c:v>5.0000000000000001E-3</c:v>
              </c:pt>
              <c:pt idx="1233">
                <c:v>5.0000000000000001E-3</c:v>
              </c:pt>
              <c:pt idx="1234">
                <c:v>5.0000000000000001E-3</c:v>
              </c:pt>
              <c:pt idx="1235">
                <c:v>5.0000000000000001E-3</c:v>
              </c:pt>
              <c:pt idx="1236">
                <c:v>5.0000000000000001E-3</c:v>
              </c:pt>
              <c:pt idx="1237">
                <c:v>5.0000000000000001E-3</c:v>
              </c:pt>
              <c:pt idx="1238">
                <c:v>5.0000000000000001E-3</c:v>
              </c:pt>
              <c:pt idx="1239">
                <c:v>5.0000000000000001E-3</c:v>
              </c:pt>
              <c:pt idx="1240">
                <c:v>5.0000000000000001E-3</c:v>
              </c:pt>
              <c:pt idx="1241">
                <c:v>5.0000000000000001E-3</c:v>
              </c:pt>
              <c:pt idx="1242">
                <c:v>5.0000000000000001E-3</c:v>
              </c:pt>
              <c:pt idx="1243">
                <c:v>5.0000000000000001E-3</c:v>
              </c:pt>
              <c:pt idx="1244">
                <c:v>5.0000000000000001E-3</c:v>
              </c:pt>
              <c:pt idx="1245">
                <c:v>5.0000000000000001E-3</c:v>
              </c:pt>
              <c:pt idx="1246">
                <c:v>5.0000000000000001E-3</c:v>
              </c:pt>
              <c:pt idx="1247">
                <c:v>5.0000000000000001E-3</c:v>
              </c:pt>
              <c:pt idx="1248">
                <c:v>5.0000000000000001E-3</c:v>
              </c:pt>
              <c:pt idx="1249">
                <c:v>5.0000000000000001E-3</c:v>
              </c:pt>
              <c:pt idx="1250">
                <c:v>5.0000000000000001E-3</c:v>
              </c:pt>
              <c:pt idx="1251">
                <c:v>5.0000000000000001E-3</c:v>
              </c:pt>
              <c:pt idx="1252">
                <c:v>5.0000000000000001E-3</c:v>
              </c:pt>
              <c:pt idx="1253">
                <c:v>5.0000000000000001E-3</c:v>
              </c:pt>
              <c:pt idx="1254">
                <c:v>5.0000000000000001E-3</c:v>
              </c:pt>
              <c:pt idx="1255">
                <c:v>5.0000000000000001E-3</c:v>
              </c:pt>
              <c:pt idx="1256">
                <c:v>5.0000000000000001E-3</c:v>
              </c:pt>
              <c:pt idx="1257">
                <c:v>5.0000000000000001E-3</c:v>
              </c:pt>
              <c:pt idx="1258">
                <c:v>5.0000000000000001E-3</c:v>
              </c:pt>
              <c:pt idx="1259">
                <c:v>5.0000000000000001E-3</c:v>
              </c:pt>
              <c:pt idx="1260">
                <c:v>5.0000000000000001E-3</c:v>
              </c:pt>
              <c:pt idx="1261">
                <c:v>5.0000000000000001E-3</c:v>
              </c:pt>
              <c:pt idx="1262">
                <c:v>5.0000000000000001E-3</c:v>
              </c:pt>
              <c:pt idx="1263">
                <c:v>5.0000000000000001E-3</c:v>
              </c:pt>
              <c:pt idx="1264">
                <c:v>5.0000000000000001E-3</c:v>
              </c:pt>
              <c:pt idx="1265">
                <c:v>5.0000000000000001E-3</c:v>
              </c:pt>
              <c:pt idx="1266">
                <c:v>5.0000000000000001E-3</c:v>
              </c:pt>
              <c:pt idx="1267">
                <c:v>5.0000000000000001E-3</c:v>
              </c:pt>
              <c:pt idx="1268">
                <c:v>5.0000000000000001E-3</c:v>
              </c:pt>
              <c:pt idx="1269">
                <c:v>5.0000000000000001E-3</c:v>
              </c:pt>
              <c:pt idx="1270">
                <c:v>5.0000000000000001E-3</c:v>
              </c:pt>
              <c:pt idx="1271">
                <c:v>5.0000000000000001E-3</c:v>
              </c:pt>
              <c:pt idx="1272">
                <c:v>5.0000000000000001E-3</c:v>
              </c:pt>
              <c:pt idx="1273">
                <c:v>5.0000000000000001E-3</c:v>
              </c:pt>
              <c:pt idx="1274">
                <c:v>5.0000000000000001E-3</c:v>
              </c:pt>
              <c:pt idx="1275">
                <c:v>5.0000000000000001E-3</c:v>
              </c:pt>
              <c:pt idx="1276">
                <c:v>5.0000000000000001E-3</c:v>
              </c:pt>
              <c:pt idx="1277">
                <c:v>5.0000000000000001E-3</c:v>
              </c:pt>
              <c:pt idx="1278">
                <c:v>5.0000000000000001E-3</c:v>
              </c:pt>
              <c:pt idx="1279">
                <c:v>5.0000000000000001E-3</c:v>
              </c:pt>
              <c:pt idx="1280">
                <c:v>5.0000000000000001E-3</c:v>
              </c:pt>
              <c:pt idx="1281">
                <c:v>5.0000000000000001E-3</c:v>
              </c:pt>
              <c:pt idx="1282">
                <c:v>5.0000000000000001E-3</c:v>
              </c:pt>
              <c:pt idx="1283">
                <c:v>5.0000000000000001E-3</c:v>
              </c:pt>
              <c:pt idx="1284">
                <c:v>5.0000000000000001E-3</c:v>
              </c:pt>
              <c:pt idx="1285">
                <c:v>5.0000000000000001E-3</c:v>
              </c:pt>
              <c:pt idx="1286">
                <c:v>5.0000000000000001E-3</c:v>
              </c:pt>
              <c:pt idx="1287">
                <c:v>5.0000000000000001E-3</c:v>
              </c:pt>
              <c:pt idx="1288">
                <c:v>5.0000000000000001E-3</c:v>
              </c:pt>
              <c:pt idx="1289">
                <c:v>5.0000000000000001E-3</c:v>
              </c:pt>
              <c:pt idx="1290">
                <c:v>5.0000000000000001E-3</c:v>
              </c:pt>
              <c:pt idx="1291">
                <c:v>5.0000000000000001E-3</c:v>
              </c:pt>
              <c:pt idx="1292">
                <c:v>5.0000000000000001E-3</c:v>
              </c:pt>
              <c:pt idx="1293">
                <c:v>5.0000000000000001E-3</c:v>
              </c:pt>
              <c:pt idx="1294">
                <c:v>5.0000000000000001E-3</c:v>
              </c:pt>
              <c:pt idx="1295">
                <c:v>5.0000000000000001E-3</c:v>
              </c:pt>
              <c:pt idx="1296">
                <c:v>5.0000000000000001E-3</c:v>
              </c:pt>
              <c:pt idx="1297">
                <c:v>5.0000000000000001E-3</c:v>
              </c:pt>
              <c:pt idx="1298">
                <c:v>5.0000000000000001E-3</c:v>
              </c:pt>
              <c:pt idx="1299">
                <c:v>5.0000000000000001E-3</c:v>
              </c:pt>
              <c:pt idx="1300">
                <c:v>5.0000000000000001E-3</c:v>
              </c:pt>
              <c:pt idx="1301">
                <c:v>5.0000000000000001E-3</c:v>
              </c:pt>
              <c:pt idx="1302">
                <c:v>5.0000000000000001E-3</c:v>
              </c:pt>
              <c:pt idx="1303">
                <c:v>5.0000000000000001E-3</c:v>
              </c:pt>
              <c:pt idx="1304">
                <c:v>5.0000000000000001E-3</c:v>
              </c:pt>
              <c:pt idx="1305">
                <c:v>5.0000000000000001E-3</c:v>
              </c:pt>
              <c:pt idx="1306">
                <c:v>5.0000000000000001E-3</c:v>
              </c:pt>
              <c:pt idx="1307">
                <c:v>5.0000000000000001E-3</c:v>
              </c:pt>
              <c:pt idx="1308">
                <c:v>5.0000000000000001E-3</c:v>
              </c:pt>
              <c:pt idx="1309">
                <c:v>5.0000000000000001E-3</c:v>
              </c:pt>
              <c:pt idx="1310">
                <c:v>5.0000000000000001E-3</c:v>
              </c:pt>
              <c:pt idx="1311">
                <c:v>5.0000000000000001E-3</c:v>
              </c:pt>
              <c:pt idx="1312">
                <c:v>5.0000000000000001E-3</c:v>
              </c:pt>
              <c:pt idx="1313">
                <c:v>5.0000000000000001E-3</c:v>
              </c:pt>
              <c:pt idx="1314">
                <c:v>5.0000000000000001E-3</c:v>
              </c:pt>
              <c:pt idx="1315">
                <c:v>5.0000000000000001E-3</c:v>
              </c:pt>
              <c:pt idx="1316">
                <c:v>5.0000000000000001E-3</c:v>
              </c:pt>
              <c:pt idx="1317">
                <c:v>5.0000000000000001E-3</c:v>
              </c:pt>
              <c:pt idx="1318">
                <c:v>5.0000000000000001E-3</c:v>
              </c:pt>
              <c:pt idx="1319">
                <c:v>5.0000000000000001E-3</c:v>
              </c:pt>
              <c:pt idx="1320">
                <c:v>5.0000000000000001E-3</c:v>
              </c:pt>
              <c:pt idx="1321">
                <c:v>5.0000000000000001E-3</c:v>
              </c:pt>
              <c:pt idx="1322">
                <c:v>5.0000000000000001E-3</c:v>
              </c:pt>
              <c:pt idx="1323">
                <c:v>5.0000000000000001E-3</c:v>
              </c:pt>
              <c:pt idx="1324">
                <c:v>5.0000000000000001E-3</c:v>
              </c:pt>
              <c:pt idx="1325">
                <c:v>5.0000000000000001E-3</c:v>
              </c:pt>
              <c:pt idx="1326">
                <c:v>5.0000000000000001E-3</c:v>
              </c:pt>
              <c:pt idx="1327">
                <c:v>5.0000000000000001E-3</c:v>
              </c:pt>
              <c:pt idx="1328">
                <c:v>5.0000000000000001E-3</c:v>
              </c:pt>
              <c:pt idx="1329">
                <c:v>5.0000000000000001E-3</c:v>
              </c:pt>
              <c:pt idx="1330">
                <c:v>5.0000000000000001E-3</c:v>
              </c:pt>
              <c:pt idx="1331">
                <c:v>5.0000000000000001E-3</c:v>
              </c:pt>
              <c:pt idx="1332">
                <c:v>5.0000000000000001E-3</c:v>
              </c:pt>
              <c:pt idx="1333">
                <c:v>5.0000000000000001E-3</c:v>
              </c:pt>
              <c:pt idx="1334">
                <c:v>5.0000000000000001E-3</c:v>
              </c:pt>
              <c:pt idx="1335">
                <c:v>5.0000000000000001E-3</c:v>
              </c:pt>
              <c:pt idx="1336">
                <c:v>5.0000000000000001E-3</c:v>
              </c:pt>
              <c:pt idx="1337">
                <c:v>5.0000000000000001E-3</c:v>
              </c:pt>
              <c:pt idx="1338">
                <c:v>5.0000000000000001E-3</c:v>
              </c:pt>
              <c:pt idx="1339">
                <c:v>5.0000000000000001E-3</c:v>
              </c:pt>
              <c:pt idx="1340">
                <c:v>5.0000000000000001E-3</c:v>
              </c:pt>
              <c:pt idx="1341">
                <c:v>5.0000000000000001E-3</c:v>
              </c:pt>
              <c:pt idx="1342">
                <c:v>5.0000000000000001E-3</c:v>
              </c:pt>
              <c:pt idx="1343">
                <c:v>5.0000000000000001E-3</c:v>
              </c:pt>
              <c:pt idx="1344">
                <c:v>5.0000000000000001E-3</c:v>
              </c:pt>
              <c:pt idx="1345">
                <c:v>5.0000000000000001E-3</c:v>
              </c:pt>
              <c:pt idx="1346">
                <c:v>5.0000000000000001E-3</c:v>
              </c:pt>
              <c:pt idx="1347">
                <c:v>5.0000000000000001E-3</c:v>
              </c:pt>
              <c:pt idx="1348">
                <c:v>5.0000000000000001E-3</c:v>
              </c:pt>
              <c:pt idx="1349">
                <c:v>5.0000000000000001E-3</c:v>
              </c:pt>
              <c:pt idx="1350">
                <c:v>5.0000000000000001E-3</c:v>
              </c:pt>
              <c:pt idx="1351">
                <c:v>5.0000000000000001E-3</c:v>
              </c:pt>
              <c:pt idx="1352">
                <c:v>5.0000000000000001E-3</c:v>
              </c:pt>
              <c:pt idx="1353">
                <c:v>5.0000000000000001E-3</c:v>
              </c:pt>
              <c:pt idx="1354">
                <c:v>5.0000000000000001E-3</c:v>
              </c:pt>
              <c:pt idx="1355">
                <c:v>5.0000000000000001E-3</c:v>
              </c:pt>
              <c:pt idx="1356">
                <c:v>5.0000000000000001E-3</c:v>
              </c:pt>
              <c:pt idx="1357">
                <c:v>5.0000000000000001E-3</c:v>
              </c:pt>
              <c:pt idx="1358">
                <c:v>5.0000000000000001E-3</c:v>
              </c:pt>
              <c:pt idx="1359">
                <c:v>5.0000000000000001E-3</c:v>
              </c:pt>
              <c:pt idx="1360">
                <c:v>5.0000000000000001E-3</c:v>
              </c:pt>
              <c:pt idx="1361">
                <c:v>5.0000000000000001E-3</c:v>
              </c:pt>
              <c:pt idx="1362">
                <c:v>5.0000000000000001E-3</c:v>
              </c:pt>
              <c:pt idx="1363">
                <c:v>5.0000000000000001E-3</c:v>
              </c:pt>
              <c:pt idx="1364">
                <c:v>5.0000000000000001E-3</c:v>
              </c:pt>
              <c:pt idx="1365">
                <c:v>5.0000000000000001E-3</c:v>
              </c:pt>
              <c:pt idx="1366">
                <c:v>5.0000000000000001E-3</c:v>
              </c:pt>
              <c:pt idx="1367">
                <c:v>5.0000000000000001E-3</c:v>
              </c:pt>
              <c:pt idx="1368">
                <c:v>5.0000000000000001E-3</c:v>
              </c:pt>
              <c:pt idx="1369">
                <c:v>5.0000000000000001E-3</c:v>
              </c:pt>
              <c:pt idx="1370">
                <c:v>5.0000000000000001E-3</c:v>
              </c:pt>
              <c:pt idx="1371">
                <c:v>5.0000000000000001E-3</c:v>
              </c:pt>
              <c:pt idx="1372">
                <c:v>5.0000000000000001E-3</c:v>
              </c:pt>
              <c:pt idx="1373">
                <c:v>5.0000000000000001E-3</c:v>
              </c:pt>
              <c:pt idx="1374">
                <c:v>5.0000000000000001E-3</c:v>
              </c:pt>
              <c:pt idx="1375">
                <c:v>5.0000000000000001E-3</c:v>
              </c:pt>
              <c:pt idx="1376">
                <c:v>5.0000000000000001E-3</c:v>
              </c:pt>
              <c:pt idx="1377">
                <c:v>5.0000000000000001E-3</c:v>
              </c:pt>
              <c:pt idx="1378">
                <c:v>5.0000000000000001E-3</c:v>
              </c:pt>
              <c:pt idx="1379">
                <c:v>5.0000000000000001E-3</c:v>
              </c:pt>
              <c:pt idx="1380">
                <c:v>5.0000000000000001E-3</c:v>
              </c:pt>
              <c:pt idx="1381">
                <c:v>5.0000000000000001E-3</c:v>
              </c:pt>
              <c:pt idx="1382">
                <c:v>5.0000000000000001E-3</c:v>
              </c:pt>
              <c:pt idx="1383">
                <c:v>5.0000000000000001E-3</c:v>
              </c:pt>
              <c:pt idx="1384">
                <c:v>5.0000000000000001E-3</c:v>
              </c:pt>
              <c:pt idx="1385">
                <c:v>5.0000000000000001E-3</c:v>
              </c:pt>
              <c:pt idx="1386">
                <c:v>5.0000000000000001E-3</c:v>
              </c:pt>
              <c:pt idx="1387">
                <c:v>5.0000000000000001E-3</c:v>
              </c:pt>
              <c:pt idx="1388">
                <c:v>5.0000000000000001E-3</c:v>
              </c:pt>
              <c:pt idx="1389">
                <c:v>5.0000000000000001E-3</c:v>
              </c:pt>
              <c:pt idx="1390">
                <c:v>5.0000000000000001E-3</c:v>
              </c:pt>
              <c:pt idx="1391">
                <c:v>5.0000000000000001E-3</c:v>
              </c:pt>
              <c:pt idx="1392">
                <c:v>5.0000000000000001E-3</c:v>
              </c:pt>
              <c:pt idx="1393">
                <c:v>5.0000000000000001E-3</c:v>
              </c:pt>
              <c:pt idx="1394">
                <c:v>5.0000000000000001E-3</c:v>
              </c:pt>
              <c:pt idx="1395">
                <c:v>5.0000000000000001E-3</c:v>
              </c:pt>
              <c:pt idx="1396">
                <c:v>5.0000000000000001E-3</c:v>
              </c:pt>
              <c:pt idx="1397">
                <c:v>5.0000000000000001E-3</c:v>
              </c:pt>
              <c:pt idx="1398">
                <c:v>5.0000000000000001E-3</c:v>
              </c:pt>
              <c:pt idx="1399">
                <c:v>5.0000000000000001E-3</c:v>
              </c:pt>
              <c:pt idx="1400">
                <c:v>5.0000000000000001E-3</c:v>
              </c:pt>
              <c:pt idx="1401">
                <c:v>5.0000000000000001E-3</c:v>
              </c:pt>
              <c:pt idx="1402">
                <c:v>5.0000000000000001E-3</c:v>
              </c:pt>
              <c:pt idx="1403">
                <c:v>5.0000000000000001E-3</c:v>
              </c:pt>
              <c:pt idx="1404">
                <c:v>5.0000000000000001E-3</c:v>
              </c:pt>
              <c:pt idx="1405">
                <c:v>5.0000000000000001E-3</c:v>
              </c:pt>
              <c:pt idx="1406">
                <c:v>5.0000000000000001E-3</c:v>
              </c:pt>
              <c:pt idx="1407">
                <c:v>5.0000000000000001E-3</c:v>
              </c:pt>
              <c:pt idx="1408">
                <c:v>5.0000000000000001E-3</c:v>
              </c:pt>
              <c:pt idx="1409">
                <c:v>5.0000000000000001E-3</c:v>
              </c:pt>
              <c:pt idx="1410">
                <c:v>5.0000000000000001E-3</c:v>
              </c:pt>
              <c:pt idx="1411">
                <c:v>5.0000000000000001E-3</c:v>
              </c:pt>
              <c:pt idx="1412">
                <c:v>5.0000000000000001E-3</c:v>
              </c:pt>
              <c:pt idx="1413">
                <c:v>5.0000000000000001E-3</c:v>
              </c:pt>
              <c:pt idx="1414">
                <c:v>5.0000000000000001E-3</c:v>
              </c:pt>
              <c:pt idx="1415">
                <c:v>5.0000000000000001E-3</c:v>
              </c:pt>
              <c:pt idx="1416">
                <c:v>5.0000000000000001E-3</c:v>
              </c:pt>
              <c:pt idx="1417">
                <c:v>5.0000000000000001E-3</c:v>
              </c:pt>
              <c:pt idx="1418">
                <c:v>5.0000000000000001E-3</c:v>
              </c:pt>
              <c:pt idx="1419">
                <c:v>5.0000000000000001E-3</c:v>
              </c:pt>
              <c:pt idx="1420">
                <c:v>5.0000000000000001E-3</c:v>
              </c:pt>
              <c:pt idx="1421">
                <c:v>5.0000000000000001E-3</c:v>
              </c:pt>
              <c:pt idx="1422">
                <c:v>5.0000000000000001E-3</c:v>
              </c:pt>
              <c:pt idx="1423">
                <c:v>5.0000000000000001E-3</c:v>
              </c:pt>
              <c:pt idx="1424">
                <c:v>5.0000000000000001E-3</c:v>
              </c:pt>
              <c:pt idx="1425">
                <c:v>5.0000000000000001E-3</c:v>
              </c:pt>
              <c:pt idx="1426">
                <c:v>5.0000000000000001E-3</c:v>
              </c:pt>
              <c:pt idx="1427">
                <c:v>5.0000000000000001E-3</c:v>
              </c:pt>
              <c:pt idx="1428">
                <c:v>5.0000000000000001E-3</c:v>
              </c:pt>
              <c:pt idx="1429">
                <c:v>5.0000000000000001E-3</c:v>
              </c:pt>
              <c:pt idx="1430">
                <c:v>5.0000000000000001E-3</c:v>
              </c:pt>
              <c:pt idx="1431">
                <c:v>5.0000000000000001E-3</c:v>
              </c:pt>
              <c:pt idx="1432">
                <c:v>5.0000000000000001E-3</c:v>
              </c:pt>
              <c:pt idx="1433">
                <c:v>5.0000000000000001E-3</c:v>
              </c:pt>
              <c:pt idx="1434">
                <c:v>5.0000000000000001E-3</c:v>
              </c:pt>
              <c:pt idx="1435">
                <c:v>5.0000000000000001E-3</c:v>
              </c:pt>
              <c:pt idx="1436">
                <c:v>5.0000000000000001E-3</c:v>
              </c:pt>
              <c:pt idx="1437">
                <c:v>5.0000000000000001E-3</c:v>
              </c:pt>
              <c:pt idx="1438">
                <c:v>5.0000000000000001E-3</c:v>
              </c:pt>
              <c:pt idx="1439">
                <c:v>5.0000000000000001E-3</c:v>
              </c:pt>
              <c:pt idx="1440">
                <c:v>5.0000000000000001E-3</c:v>
              </c:pt>
              <c:pt idx="1441">
                <c:v>5.0000000000000001E-3</c:v>
              </c:pt>
              <c:pt idx="1442">
                <c:v>5.0000000000000001E-3</c:v>
              </c:pt>
              <c:pt idx="1443">
                <c:v>5.0000000000000001E-3</c:v>
              </c:pt>
              <c:pt idx="1444">
                <c:v>5.0000000000000001E-3</c:v>
              </c:pt>
              <c:pt idx="1445">
                <c:v>5.0000000000000001E-3</c:v>
              </c:pt>
              <c:pt idx="1446">
                <c:v>5.0000000000000001E-3</c:v>
              </c:pt>
              <c:pt idx="1447">
                <c:v>5.0000000000000001E-3</c:v>
              </c:pt>
              <c:pt idx="1448">
                <c:v>5.0000000000000001E-3</c:v>
              </c:pt>
              <c:pt idx="1449">
                <c:v>5.0000000000000001E-3</c:v>
              </c:pt>
              <c:pt idx="1450">
                <c:v>5.0000000000000001E-3</c:v>
              </c:pt>
              <c:pt idx="1451">
                <c:v>5.0000000000000001E-3</c:v>
              </c:pt>
              <c:pt idx="1452">
                <c:v>5.0000000000000001E-3</c:v>
              </c:pt>
              <c:pt idx="1453">
                <c:v>5.0000000000000001E-3</c:v>
              </c:pt>
              <c:pt idx="1454">
                <c:v>5.0000000000000001E-3</c:v>
              </c:pt>
              <c:pt idx="1455">
                <c:v>5.0000000000000001E-3</c:v>
              </c:pt>
              <c:pt idx="1456">
                <c:v>5.0000000000000001E-3</c:v>
              </c:pt>
              <c:pt idx="1457">
                <c:v>5.0000000000000001E-3</c:v>
              </c:pt>
              <c:pt idx="1458">
                <c:v>5.0000000000000001E-3</c:v>
              </c:pt>
              <c:pt idx="1459">
                <c:v>5.0000000000000001E-3</c:v>
              </c:pt>
              <c:pt idx="1460">
                <c:v>5.0000000000000001E-3</c:v>
              </c:pt>
              <c:pt idx="1461">
                <c:v>5.0000000000000001E-3</c:v>
              </c:pt>
              <c:pt idx="1462">
                <c:v>5.0000000000000001E-3</c:v>
              </c:pt>
              <c:pt idx="1463">
                <c:v>5.0000000000000001E-3</c:v>
              </c:pt>
              <c:pt idx="1464">
                <c:v>5.0000000000000001E-3</c:v>
              </c:pt>
              <c:pt idx="1465">
                <c:v>5.0000000000000001E-3</c:v>
              </c:pt>
              <c:pt idx="1466">
                <c:v>5.0000000000000001E-3</c:v>
              </c:pt>
              <c:pt idx="1467">
                <c:v>5.0000000000000001E-3</c:v>
              </c:pt>
              <c:pt idx="1468">
                <c:v>5.0000000000000001E-3</c:v>
              </c:pt>
              <c:pt idx="1469">
                <c:v>5.0000000000000001E-3</c:v>
              </c:pt>
              <c:pt idx="1470">
                <c:v>5.0000000000000001E-3</c:v>
              </c:pt>
              <c:pt idx="1471">
                <c:v>5.0000000000000001E-3</c:v>
              </c:pt>
              <c:pt idx="1472">
                <c:v>5.0000000000000001E-3</c:v>
              </c:pt>
              <c:pt idx="1473">
                <c:v>5.0000000000000001E-3</c:v>
              </c:pt>
              <c:pt idx="1474">
                <c:v>5.0000000000000001E-3</c:v>
              </c:pt>
              <c:pt idx="1475">
                <c:v>5.0000000000000001E-3</c:v>
              </c:pt>
              <c:pt idx="1476">
                <c:v>5.0000000000000001E-3</c:v>
              </c:pt>
              <c:pt idx="1477">
                <c:v>5.0000000000000001E-3</c:v>
              </c:pt>
              <c:pt idx="1478">
                <c:v>5.0000000000000001E-3</c:v>
              </c:pt>
              <c:pt idx="1479">
                <c:v>5.0000000000000001E-3</c:v>
              </c:pt>
              <c:pt idx="1480">
                <c:v>5.0000000000000001E-3</c:v>
              </c:pt>
              <c:pt idx="1481">
                <c:v>5.0000000000000001E-3</c:v>
              </c:pt>
              <c:pt idx="1482">
                <c:v>5.0000000000000001E-3</c:v>
              </c:pt>
              <c:pt idx="1483">
                <c:v>5.0000000000000001E-3</c:v>
              </c:pt>
              <c:pt idx="1484">
                <c:v>5.0000000000000001E-3</c:v>
              </c:pt>
              <c:pt idx="1485">
                <c:v>5.0000000000000001E-3</c:v>
              </c:pt>
              <c:pt idx="1486">
                <c:v>5.0000000000000001E-3</c:v>
              </c:pt>
              <c:pt idx="1487">
                <c:v>5.0000000000000001E-3</c:v>
              </c:pt>
              <c:pt idx="1488">
                <c:v>5.0000000000000001E-3</c:v>
              </c:pt>
              <c:pt idx="1489">
                <c:v>5.0000000000000001E-3</c:v>
              </c:pt>
              <c:pt idx="1490">
                <c:v>5.0000000000000001E-3</c:v>
              </c:pt>
              <c:pt idx="1491">
                <c:v>5.0000000000000001E-3</c:v>
              </c:pt>
              <c:pt idx="1492">
                <c:v>5.0000000000000001E-3</c:v>
              </c:pt>
              <c:pt idx="1493">
                <c:v>5.0000000000000001E-3</c:v>
              </c:pt>
              <c:pt idx="1494">
                <c:v>5.0000000000000001E-3</c:v>
              </c:pt>
              <c:pt idx="1495">
                <c:v>5.0000000000000001E-3</c:v>
              </c:pt>
              <c:pt idx="1496">
                <c:v>5.0000000000000001E-3</c:v>
              </c:pt>
              <c:pt idx="1497">
                <c:v>5.0000000000000001E-3</c:v>
              </c:pt>
              <c:pt idx="1498">
                <c:v>5.0000000000000001E-3</c:v>
              </c:pt>
              <c:pt idx="1499">
                <c:v>5.0000000000000001E-3</c:v>
              </c:pt>
              <c:pt idx="1500">
                <c:v>5.0000000000000001E-3</c:v>
              </c:pt>
              <c:pt idx="1501">
                <c:v>5.0000000000000001E-3</c:v>
              </c:pt>
              <c:pt idx="1502">
                <c:v>5.0000000000000001E-3</c:v>
              </c:pt>
              <c:pt idx="1503">
                <c:v>5.0000000000000001E-3</c:v>
              </c:pt>
              <c:pt idx="1504">
                <c:v>5.0000000000000001E-3</c:v>
              </c:pt>
              <c:pt idx="1505">
                <c:v>5.0000000000000001E-3</c:v>
              </c:pt>
              <c:pt idx="1506">
                <c:v>5.0000000000000001E-3</c:v>
              </c:pt>
              <c:pt idx="1507">
                <c:v>5.0000000000000001E-3</c:v>
              </c:pt>
              <c:pt idx="1508">
                <c:v>5.0000000000000001E-3</c:v>
              </c:pt>
              <c:pt idx="1509">
                <c:v>5.0000000000000001E-3</c:v>
              </c:pt>
              <c:pt idx="1510">
                <c:v>5.0000000000000001E-3</c:v>
              </c:pt>
              <c:pt idx="1511">
                <c:v>5.0000000000000001E-3</c:v>
              </c:pt>
              <c:pt idx="1512">
                <c:v>5.0000000000000001E-3</c:v>
              </c:pt>
              <c:pt idx="1513">
                <c:v>5.0000000000000001E-3</c:v>
              </c:pt>
              <c:pt idx="1514">
                <c:v>5.0000000000000001E-3</c:v>
              </c:pt>
              <c:pt idx="1515">
                <c:v>5.0000000000000001E-3</c:v>
              </c:pt>
              <c:pt idx="1516">
                <c:v>5.0000000000000001E-3</c:v>
              </c:pt>
              <c:pt idx="1517">
                <c:v>5.0000000000000001E-3</c:v>
              </c:pt>
              <c:pt idx="1518">
                <c:v>5.0000000000000001E-3</c:v>
              </c:pt>
              <c:pt idx="1519">
                <c:v>5.0000000000000001E-3</c:v>
              </c:pt>
              <c:pt idx="1520">
                <c:v>5.0000000000000001E-3</c:v>
              </c:pt>
              <c:pt idx="1521">
                <c:v>5.0000000000000001E-3</c:v>
              </c:pt>
              <c:pt idx="1522">
                <c:v>5.0000000000000001E-3</c:v>
              </c:pt>
              <c:pt idx="1523">
                <c:v>5.0000000000000001E-3</c:v>
              </c:pt>
              <c:pt idx="1524">
                <c:v>5.0000000000000001E-3</c:v>
              </c:pt>
              <c:pt idx="1525">
                <c:v>5.0000000000000001E-3</c:v>
              </c:pt>
              <c:pt idx="1526">
                <c:v>5.0000000000000001E-3</c:v>
              </c:pt>
              <c:pt idx="1527">
                <c:v>5.0000000000000001E-3</c:v>
              </c:pt>
              <c:pt idx="1528">
                <c:v>5.0000000000000001E-3</c:v>
              </c:pt>
              <c:pt idx="1529">
                <c:v>5.0000000000000001E-3</c:v>
              </c:pt>
              <c:pt idx="1530">
                <c:v>5.0000000000000001E-3</c:v>
              </c:pt>
              <c:pt idx="1531">
                <c:v>5.0000000000000001E-3</c:v>
              </c:pt>
              <c:pt idx="1532">
                <c:v>5.0000000000000001E-3</c:v>
              </c:pt>
              <c:pt idx="1533">
                <c:v>5.0000000000000001E-3</c:v>
              </c:pt>
              <c:pt idx="1534">
                <c:v>5.0000000000000001E-3</c:v>
              </c:pt>
              <c:pt idx="1535">
                <c:v>5.0000000000000001E-3</c:v>
              </c:pt>
              <c:pt idx="1536">
                <c:v>5.0000000000000001E-3</c:v>
              </c:pt>
              <c:pt idx="1537">
                <c:v>5.0000000000000001E-3</c:v>
              </c:pt>
              <c:pt idx="1538">
                <c:v>5.0000000000000001E-3</c:v>
              </c:pt>
              <c:pt idx="1539">
                <c:v>5.0000000000000001E-3</c:v>
              </c:pt>
              <c:pt idx="1540">
                <c:v>5.0000000000000001E-3</c:v>
              </c:pt>
              <c:pt idx="1541">
                <c:v>5.0000000000000001E-3</c:v>
              </c:pt>
              <c:pt idx="1542">
                <c:v>5.0000000000000001E-3</c:v>
              </c:pt>
              <c:pt idx="1543">
                <c:v>5.0000000000000001E-3</c:v>
              </c:pt>
              <c:pt idx="1544">
                <c:v>5.0000000000000001E-3</c:v>
              </c:pt>
              <c:pt idx="1545">
                <c:v>5.0000000000000001E-3</c:v>
              </c:pt>
              <c:pt idx="1546">
                <c:v>5.0000000000000001E-3</c:v>
              </c:pt>
              <c:pt idx="1547">
                <c:v>5.0000000000000001E-3</c:v>
              </c:pt>
              <c:pt idx="1548">
                <c:v>5.0000000000000001E-3</c:v>
              </c:pt>
              <c:pt idx="1549">
                <c:v>5.0000000000000001E-3</c:v>
              </c:pt>
              <c:pt idx="1550">
                <c:v>5.0000000000000001E-3</c:v>
              </c:pt>
              <c:pt idx="1551">
                <c:v>5.0000000000000001E-3</c:v>
              </c:pt>
              <c:pt idx="1552">
                <c:v>5.0000000000000001E-3</c:v>
              </c:pt>
              <c:pt idx="1553">
                <c:v>5.0000000000000001E-3</c:v>
              </c:pt>
              <c:pt idx="1554">
                <c:v>5.0000000000000001E-3</c:v>
              </c:pt>
              <c:pt idx="1555">
                <c:v>5.0000000000000001E-3</c:v>
              </c:pt>
              <c:pt idx="1556">
                <c:v>5.0000000000000001E-3</c:v>
              </c:pt>
              <c:pt idx="1557">
                <c:v>5.0000000000000001E-3</c:v>
              </c:pt>
              <c:pt idx="1558">
                <c:v>5.0000000000000001E-3</c:v>
              </c:pt>
              <c:pt idx="1559">
                <c:v>5.0000000000000001E-3</c:v>
              </c:pt>
              <c:pt idx="1560">
                <c:v>5.0000000000000001E-3</c:v>
              </c:pt>
              <c:pt idx="1561">
                <c:v>5.0000000000000001E-3</c:v>
              </c:pt>
              <c:pt idx="1562">
                <c:v>5.0000000000000001E-3</c:v>
              </c:pt>
              <c:pt idx="1563">
                <c:v>5.0000000000000001E-3</c:v>
              </c:pt>
              <c:pt idx="1564">
                <c:v>5.0000000000000001E-3</c:v>
              </c:pt>
              <c:pt idx="1565">
                <c:v>5.0000000000000001E-3</c:v>
              </c:pt>
              <c:pt idx="1566">
                <c:v>5.0000000000000001E-3</c:v>
              </c:pt>
              <c:pt idx="1567">
                <c:v>5.0000000000000001E-3</c:v>
              </c:pt>
              <c:pt idx="1568">
                <c:v>5.0000000000000001E-3</c:v>
              </c:pt>
              <c:pt idx="1569">
                <c:v>5.0000000000000001E-3</c:v>
              </c:pt>
              <c:pt idx="1570">
                <c:v>5.0000000000000001E-3</c:v>
              </c:pt>
              <c:pt idx="1571">
                <c:v>5.0000000000000001E-3</c:v>
              </c:pt>
              <c:pt idx="1572">
                <c:v>5.0000000000000001E-3</c:v>
              </c:pt>
              <c:pt idx="1573">
                <c:v>5.0000000000000001E-3</c:v>
              </c:pt>
              <c:pt idx="1574">
                <c:v>5.0000000000000001E-3</c:v>
              </c:pt>
              <c:pt idx="1575">
                <c:v>5.0000000000000001E-3</c:v>
              </c:pt>
              <c:pt idx="1576">
                <c:v>5.0000000000000001E-3</c:v>
              </c:pt>
              <c:pt idx="1577">
                <c:v>5.0000000000000001E-3</c:v>
              </c:pt>
              <c:pt idx="1578">
                <c:v>5.0000000000000001E-3</c:v>
              </c:pt>
              <c:pt idx="1579">
                <c:v>5.0000000000000001E-3</c:v>
              </c:pt>
              <c:pt idx="1580">
                <c:v>5.0000000000000001E-3</c:v>
              </c:pt>
              <c:pt idx="1581">
                <c:v>5.0000000000000001E-3</c:v>
              </c:pt>
              <c:pt idx="1582">
                <c:v>5.0000000000000001E-3</c:v>
              </c:pt>
              <c:pt idx="1583">
                <c:v>5.0000000000000001E-3</c:v>
              </c:pt>
              <c:pt idx="1584">
                <c:v>5.0000000000000001E-3</c:v>
              </c:pt>
              <c:pt idx="1585">
                <c:v>5.0000000000000001E-3</c:v>
              </c:pt>
              <c:pt idx="1586">
                <c:v>5.0000000000000001E-3</c:v>
              </c:pt>
              <c:pt idx="1587">
                <c:v>5.0000000000000001E-3</c:v>
              </c:pt>
              <c:pt idx="1588">
                <c:v>5.0000000000000001E-3</c:v>
              </c:pt>
              <c:pt idx="1589">
                <c:v>5.0000000000000001E-3</c:v>
              </c:pt>
              <c:pt idx="1590">
                <c:v>5.0000000000000001E-3</c:v>
              </c:pt>
              <c:pt idx="1591">
                <c:v>5.0000000000000001E-3</c:v>
              </c:pt>
              <c:pt idx="1592">
                <c:v>5.0000000000000001E-3</c:v>
              </c:pt>
              <c:pt idx="1593">
                <c:v>5.0000000000000001E-3</c:v>
              </c:pt>
              <c:pt idx="1594">
                <c:v>5.0000000000000001E-3</c:v>
              </c:pt>
              <c:pt idx="1595">
                <c:v>5.0000000000000001E-3</c:v>
              </c:pt>
              <c:pt idx="1596">
                <c:v>5.0000000000000001E-3</c:v>
              </c:pt>
              <c:pt idx="1597">
                <c:v>5.0000000000000001E-3</c:v>
              </c:pt>
              <c:pt idx="1598">
                <c:v>5.0000000000000001E-3</c:v>
              </c:pt>
              <c:pt idx="1599">
                <c:v>5.0000000000000001E-3</c:v>
              </c:pt>
              <c:pt idx="1600">
                <c:v>5.0000000000000001E-3</c:v>
              </c:pt>
              <c:pt idx="1601">
                <c:v>5.0000000000000001E-3</c:v>
              </c:pt>
              <c:pt idx="1602">
                <c:v>5.0000000000000001E-3</c:v>
              </c:pt>
              <c:pt idx="1603">
                <c:v>5.0000000000000001E-3</c:v>
              </c:pt>
              <c:pt idx="1604">
                <c:v>5.0000000000000001E-3</c:v>
              </c:pt>
              <c:pt idx="1605">
                <c:v>5.0000000000000001E-3</c:v>
              </c:pt>
              <c:pt idx="1606">
                <c:v>5.0000000000000001E-3</c:v>
              </c:pt>
              <c:pt idx="1607">
                <c:v>5.0000000000000001E-3</c:v>
              </c:pt>
              <c:pt idx="1608">
                <c:v>5.0000000000000001E-3</c:v>
              </c:pt>
              <c:pt idx="1609">
                <c:v>5.0000000000000001E-3</c:v>
              </c:pt>
              <c:pt idx="1610">
                <c:v>5.0000000000000001E-3</c:v>
              </c:pt>
              <c:pt idx="1611">
                <c:v>5.0000000000000001E-3</c:v>
              </c:pt>
              <c:pt idx="1612">
                <c:v>5.0000000000000001E-3</c:v>
              </c:pt>
              <c:pt idx="1613">
                <c:v>5.0000000000000001E-3</c:v>
              </c:pt>
              <c:pt idx="1614">
                <c:v>5.0000000000000001E-3</c:v>
              </c:pt>
              <c:pt idx="1615">
                <c:v>5.0000000000000001E-3</c:v>
              </c:pt>
              <c:pt idx="1616">
                <c:v>5.0000000000000001E-3</c:v>
              </c:pt>
              <c:pt idx="1617">
                <c:v>5.0000000000000001E-3</c:v>
              </c:pt>
              <c:pt idx="1618">
                <c:v>5.0000000000000001E-3</c:v>
              </c:pt>
              <c:pt idx="1619">
                <c:v>5.0000000000000001E-3</c:v>
              </c:pt>
              <c:pt idx="1620">
                <c:v>5.0000000000000001E-3</c:v>
              </c:pt>
              <c:pt idx="1621">
                <c:v>5.0000000000000001E-3</c:v>
              </c:pt>
              <c:pt idx="1622">
                <c:v>5.0000000000000001E-3</c:v>
              </c:pt>
              <c:pt idx="1623">
                <c:v>5.0000000000000001E-3</c:v>
              </c:pt>
              <c:pt idx="1624">
                <c:v>5.0000000000000001E-3</c:v>
              </c:pt>
              <c:pt idx="1625">
                <c:v>5.0000000000000001E-3</c:v>
              </c:pt>
              <c:pt idx="1626">
                <c:v>5.0000000000000001E-3</c:v>
              </c:pt>
              <c:pt idx="1627">
                <c:v>5.0000000000000001E-3</c:v>
              </c:pt>
              <c:pt idx="1628">
                <c:v>5.0000000000000001E-3</c:v>
              </c:pt>
              <c:pt idx="1629">
                <c:v>5.0000000000000001E-3</c:v>
              </c:pt>
              <c:pt idx="1630">
                <c:v>5.0000000000000001E-3</c:v>
              </c:pt>
              <c:pt idx="1631">
                <c:v>5.0000000000000001E-3</c:v>
              </c:pt>
              <c:pt idx="1632">
                <c:v>5.0000000000000001E-3</c:v>
              </c:pt>
              <c:pt idx="1633">
                <c:v>5.0000000000000001E-3</c:v>
              </c:pt>
              <c:pt idx="1634">
                <c:v>5.0000000000000001E-3</c:v>
              </c:pt>
              <c:pt idx="1635">
                <c:v>5.0000000000000001E-3</c:v>
              </c:pt>
              <c:pt idx="1636">
                <c:v>5.0000000000000001E-3</c:v>
              </c:pt>
              <c:pt idx="1637">
                <c:v>5.0000000000000001E-3</c:v>
              </c:pt>
              <c:pt idx="1638">
                <c:v>5.0000000000000001E-3</c:v>
              </c:pt>
              <c:pt idx="1639">
                <c:v>5.0000000000000001E-3</c:v>
              </c:pt>
              <c:pt idx="1640">
                <c:v>5.0000000000000001E-3</c:v>
              </c:pt>
              <c:pt idx="1641">
                <c:v>5.0000000000000001E-3</c:v>
              </c:pt>
              <c:pt idx="1642">
                <c:v>5.0000000000000001E-3</c:v>
              </c:pt>
              <c:pt idx="1643">
                <c:v>5.0000000000000001E-3</c:v>
              </c:pt>
              <c:pt idx="1644">
                <c:v>5.0000000000000001E-3</c:v>
              </c:pt>
              <c:pt idx="1645">
                <c:v>5.0000000000000001E-3</c:v>
              </c:pt>
              <c:pt idx="1646">
                <c:v>5.0000000000000001E-3</c:v>
              </c:pt>
              <c:pt idx="1647">
                <c:v>5.0000000000000001E-3</c:v>
              </c:pt>
              <c:pt idx="1648">
                <c:v>5.0000000000000001E-3</c:v>
              </c:pt>
              <c:pt idx="1649">
                <c:v>5.0000000000000001E-3</c:v>
              </c:pt>
              <c:pt idx="1650">
                <c:v>5.0000000000000001E-3</c:v>
              </c:pt>
              <c:pt idx="1651">
                <c:v>5.0000000000000001E-3</c:v>
              </c:pt>
              <c:pt idx="1652">
                <c:v>5.0000000000000001E-3</c:v>
              </c:pt>
              <c:pt idx="1653">
                <c:v>5.0000000000000001E-3</c:v>
              </c:pt>
              <c:pt idx="1654">
                <c:v>5.0000000000000001E-3</c:v>
              </c:pt>
              <c:pt idx="1655">
                <c:v>5.0000000000000001E-3</c:v>
              </c:pt>
              <c:pt idx="1656">
                <c:v>5.0000000000000001E-3</c:v>
              </c:pt>
              <c:pt idx="1657">
                <c:v>5.0000000000000001E-3</c:v>
              </c:pt>
              <c:pt idx="1658">
                <c:v>5.0000000000000001E-3</c:v>
              </c:pt>
              <c:pt idx="1659">
                <c:v>5.0000000000000001E-3</c:v>
              </c:pt>
              <c:pt idx="1660">
                <c:v>5.0000000000000001E-3</c:v>
              </c:pt>
              <c:pt idx="1661">
                <c:v>5.0000000000000001E-3</c:v>
              </c:pt>
              <c:pt idx="1662">
                <c:v>5.0000000000000001E-3</c:v>
              </c:pt>
              <c:pt idx="1663">
                <c:v>5.0000000000000001E-3</c:v>
              </c:pt>
              <c:pt idx="1664">
                <c:v>5.0000000000000001E-3</c:v>
              </c:pt>
              <c:pt idx="1665">
                <c:v>5.0000000000000001E-3</c:v>
              </c:pt>
              <c:pt idx="1666">
                <c:v>5.0000000000000001E-3</c:v>
              </c:pt>
              <c:pt idx="1667">
                <c:v>5.0000000000000001E-3</c:v>
              </c:pt>
              <c:pt idx="1668">
                <c:v>5.0000000000000001E-3</c:v>
              </c:pt>
              <c:pt idx="1669">
                <c:v>5.0000000000000001E-3</c:v>
              </c:pt>
              <c:pt idx="1670">
                <c:v>5.0000000000000001E-3</c:v>
              </c:pt>
              <c:pt idx="1671">
                <c:v>5.0000000000000001E-3</c:v>
              </c:pt>
              <c:pt idx="1672">
                <c:v>5.0000000000000001E-3</c:v>
              </c:pt>
              <c:pt idx="1673">
                <c:v>5.0000000000000001E-3</c:v>
              </c:pt>
              <c:pt idx="1674">
                <c:v>5.0000000000000001E-3</c:v>
              </c:pt>
              <c:pt idx="1675">
                <c:v>5.0000000000000001E-3</c:v>
              </c:pt>
              <c:pt idx="1676">
                <c:v>5.0000000000000001E-3</c:v>
              </c:pt>
              <c:pt idx="1677">
                <c:v>5.0000000000000001E-3</c:v>
              </c:pt>
              <c:pt idx="1678">
                <c:v>5.0000000000000001E-3</c:v>
              </c:pt>
              <c:pt idx="1679">
                <c:v>5.0000000000000001E-3</c:v>
              </c:pt>
              <c:pt idx="1680">
                <c:v>5.0000000000000001E-3</c:v>
              </c:pt>
              <c:pt idx="1681">
                <c:v>5.0000000000000001E-3</c:v>
              </c:pt>
              <c:pt idx="1682">
                <c:v>5.0000000000000001E-3</c:v>
              </c:pt>
              <c:pt idx="1683">
                <c:v>5.0000000000000001E-3</c:v>
              </c:pt>
              <c:pt idx="1684">
                <c:v>5.0000000000000001E-3</c:v>
              </c:pt>
              <c:pt idx="1685">
                <c:v>5.0000000000000001E-3</c:v>
              </c:pt>
              <c:pt idx="1686">
                <c:v>5.0000000000000001E-3</c:v>
              </c:pt>
              <c:pt idx="1687">
                <c:v>5.0000000000000001E-3</c:v>
              </c:pt>
              <c:pt idx="1688">
                <c:v>5.0000000000000001E-3</c:v>
              </c:pt>
              <c:pt idx="1689">
                <c:v>5.0000000000000001E-3</c:v>
              </c:pt>
              <c:pt idx="1690">
                <c:v>5.0000000000000001E-3</c:v>
              </c:pt>
              <c:pt idx="1691">
                <c:v>5.0000000000000001E-3</c:v>
              </c:pt>
              <c:pt idx="1692">
                <c:v>5.0000000000000001E-3</c:v>
              </c:pt>
              <c:pt idx="1693">
                <c:v>5.0000000000000001E-3</c:v>
              </c:pt>
              <c:pt idx="1694">
                <c:v>5.0000000000000001E-3</c:v>
              </c:pt>
              <c:pt idx="1695">
                <c:v>5.0000000000000001E-3</c:v>
              </c:pt>
              <c:pt idx="1696">
                <c:v>5.0000000000000001E-3</c:v>
              </c:pt>
              <c:pt idx="1697">
                <c:v>5.0000000000000001E-3</c:v>
              </c:pt>
              <c:pt idx="1698">
                <c:v>5.0000000000000001E-3</c:v>
              </c:pt>
              <c:pt idx="1699">
                <c:v>5.0000000000000001E-3</c:v>
              </c:pt>
              <c:pt idx="1700">
                <c:v>5.0000000000000001E-3</c:v>
              </c:pt>
              <c:pt idx="1701">
                <c:v>5.0000000000000001E-3</c:v>
              </c:pt>
              <c:pt idx="1702">
                <c:v>5.0000000000000001E-3</c:v>
              </c:pt>
              <c:pt idx="1703">
                <c:v>5.0000000000000001E-3</c:v>
              </c:pt>
              <c:pt idx="1704">
                <c:v>5.0000000000000001E-3</c:v>
              </c:pt>
              <c:pt idx="1705">
                <c:v>7.4999999999999997E-3</c:v>
              </c:pt>
              <c:pt idx="1706">
                <c:v>7.4999999999999997E-3</c:v>
              </c:pt>
              <c:pt idx="1707">
                <c:v>7.4999999999999997E-3</c:v>
              </c:pt>
              <c:pt idx="1708">
                <c:v>7.4999999999999997E-3</c:v>
              </c:pt>
              <c:pt idx="1709">
                <c:v>7.4999999999999997E-3</c:v>
              </c:pt>
              <c:pt idx="1710">
                <c:v>7.4999999999999997E-3</c:v>
              </c:pt>
              <c:pt idx="1711">
                <c:v>7.4999999999999997E-3</c:v>
              </c:pt>
              <c:pt idx="1712">
                <c:v>7.4999999999999997E-3</c:v>
              </c:pt>
              <c:pt idx="1713">
                <c:v>7.4999999999999997E-3</c:v>
              </c:pt>
              <c:pt idx="1714">
                <c:v>7.4999999999999997E-3</c:v>
              </c:pt>
              <c:pt idx="1715">
                <c:v>7.4999999999999997E-3</c:v>
              </c:pt>
              <c:pt idx="1716">
                <c:v>7.4999999999999997E-3</c:v>
              </c:pt>
              <c:pt idx="1717">
                <c:v>7.4999999999999997E-3</c:v>
              </c:pt>
              <c:pt idx="1718">
                <c:v>7.4999999999999997E-3</c:v>
              </c:pt>
              <c:pt idx="1719">
                <c:v>7.4999999999999997E-3</c:v>
              </c:pt>
              <c:pt idx="1720">
                <c:v>7.4999999999999997E-3</c:v>
              </c:pt>
              <c:pt idx="1721">
                <c:v>7.4999999999999997E-3</c:v>
              </c:pt>
              <c:pt idx="1722">
                <c:v>7.4999999999999997E-3</c:v>
              </c:pt>
              <c:pt idx="1723">
                <c:v>7.4999999999999997E-3</c:v>
              </c:pt>
              <c:pt idx="1724">
                <c:v>7.4999999999999997E-3</c:v>
              </c:pt>
              <c:pt idx="1725">
                <c:v>7.4999999999999997E-3</c:v>
              </c:pt>
              <c:pt idx="1726">
                <c:v>7.4999999999999997E-3</c:v>
              </c:pt>
              <c:pt idx="1727">
                <c:v>7.4999999999999997E-3</c:v>
              </c:pt>
              <c:pt idx="1728">
                <c:v>7.4999999999999997E-3</c:v>
              </c:pt>
              <c:pt idx="1729">
                <c:v>7.4999999999999997E-3</c:v>
              </c:pt>
              <c:pt idx="1730">
                <c:v>1.4999999999999999E-2</c:v>
              </c:pt>
              <c:pt idx="1731">
                <c:v>1.4999999999999999E-2</c:v>
              </c:pt>
              <c:pt idx="1732">
                <c:v>1.4999999999999999E-2</c:v>
              </c:pt>
              <c:pt idx="1733">
                <c:v>1.4999999999999999E-2</c:v>
              </c:pt>
              <c:pt idx="1734">
                <c:v>1.4999999999999999E-2</c:v>
              </c:pt>
              <c:pt idx="1735">
                <c:v>1.4999999999999999E-2</c:v>
              </c:pt>
              <c:pt idx="1736">
                <c:v>1.4999999999999999E-2</c:v>
              </c:pt>
              <c:pt idx="1737">
                <c:v>1.4999999999999999E-2</c:v>
              </c:pt>
              <c:pt idx="1738">
                <c:v>1.4999999999999999E-2</c:v>
              </c:pt>
              <c:pt idx="1739">
                <c:v>1.4999999999999999E-2</c:v>
              </c:pt>
              <c:pt idx="1740">
                <c:v>1.4999999999999999E-2</c:v>
              </c:pt>
              <c:pt idx="1741">
                <c:v>1.4999999999999999E-2</c:v>
              </c:pt>
              <c:pt idx="1742">
                <c:v>1.4999999999999999E-2</c:v>
              </c:pt>
              <c:pt idx="1743">
                <c:v>1.4999999999999999E-2</c:v>
              </c:pt>
              <c:pt idx="1744">
                <c:v>1.4999999999999999E-2</c:v>
              </c:pt>
              <c:pt idx="1745">
                <c:v>1.4999999999999999E-2</c:v>
              </c:pt>
              <c:pt idx="1746">
                <c:v>1.4999999999999999E-2</c:v>
              </c:pt>
              <c:pt idx="1747">
                <c:v>1.4999999999999999E-2</c:v>
              </c:pt>
              <c:pt idx="1748">
                <c:v>1.4999999999999999E-2</c:v>
              </c:pt>
              <c:pt idx="1749">
                <c:v>1.4999999999999999E-2</c:v>
              </c:pt>
              <c:pt idx="1750">
                <c:v>1.4999999999999999E-2</c:v>
              </c:pt>
              <c:pt idx="1751">
                <c:v>1.4999999999999999E-2</c:v>
              </c:pt>
              <c:pt idx="1752">
                <c:v>1.4999999999999999E-2</c:v>
              </c:pt>
              <c:pt idx="1753">
                <c:v>1.4999999999999999E-2</c:v>
              </c:pt>
              <c:pt idx="1754">
                <c:v>1.4999999999999999E-2</c:v>
              </c:pt>
              <c:pt idx="1755">
                <c:v>1.4999999999999999E-2</c:v>
              </c:pt>
              <c:pt idx="1756">
                <c:v>1.4999999999999999E-2</c:v>
              </c:pt>
              <c:pt idx="1757">
                <c:v>1.4999999999999999E-2</c:v>
              </c:pt>
              <c:pt idx="1758">
                <c:v>1.4999999999999999E-2</c:v>
              </c:pt>
              <c:pt idx="1759">
                <c:v>1.4999999999999999E-2</c:v>
              </c:pt>
              <c:pt idx="1760">
                <c:v>2.2499999999999999E-2</c:v>
              </c:pt>
              <c:pt idx="1761">
                <c:v>2.2499999999999999E-2</c:v>
              </c:pt>
              <c:pt idx="1762">
                <c:v>2.2499999999999999E-2</c:v>
              </c:pt>
              <c:pt idx="1763">
                <c:v>2.2499999999999999E-2</c:v>
              </c:pt>
              <c:pt idx="1764">
                <c:v>2.2499999999999999E-2</c:v>
              </c:pt>
              <c:pt idx="1765">
                <c:v>2.2499999999999999E-2</c:v>
              </c:pt>
              <c:pt idx="1766">
                <c:v>2.2499999999999999E-2</c:v>
              </c:pt>
              <c:pt idx="1767">
                <c:v>2.2499999999999999E-2</c:v>
              </c:pt>
              <c:pt idx="1768">
                <c:v>2.2499999999999999E-2</c:v>
              </c:pt>
              <c:pt idx="1769">
                <c:v>2.2499999999999999E-2</c:v>
              </c:pt>
              <c:pt idx="1770">
                <c:v>2.2499999999999999E-2</c:v>
              </c:pt>
              <c:pt idx="1771">
                <c:v>2.2499999999999999E-2</c:v>
              </c:pt>
              <c:pt idx="1772">
                <c:v>2.2499999999999999E-2</c:v>
              </c:pt>
              <c:pt idx="1773">
                <c:v>2.2499999999999999E-2</c:v>
              </c:pt>
              <c:pt idx="1774">
                <c:v>2.2499999999999999E-2</c:v>
              </c:pt>
              <c:pt idx="1775">
                <c:v>2.2499999999999999E-2</c:v>
              </c:pt>
              <c:pt idx="1776">
                <c:v>2.2499999999999999E-2</c:v>
              </c:pt>
              <c:pt idx="1777">
                <c:v>2.2499999999999999E-2</c:v>
              </c:pt>
              <c:pt idx="1778">
                <c:v>2.2499999999999999E-2</c:v>
              </c:pt>
              <c:pt idx="1779">
                <c:v>2.2499999999999999E-2</c:v>
              </c:pt>
              <c:pt idx="1780">
                <c:v>2.2499999999999999E-2</c:v>
              </c:pt>
              <c:pt idx="1781">
                <c:v>2.2499999999999999E-2</c:v>
              </c:pt>
              <c:pt idx="1782">
                <c:v>2.2499999999999999E-2</c:v>
              </c:pt>
              <c:pt idx="1783">
                <c:v>2.2499999999999999E-2</c:v>
              </c:pt>
              <c:pt idx="1784">
                <c:v>2.2499999999999999E-2</c:v>
              </c:pt>
              <c:pt idx="1785">
                <c:v>2.2499999999999999E-2</c:v>
              </c:pt>
              <c:pt idx="1786">
                <c:v>2.2499999999999999E-2</c:v>
              </c:pt>
              <c:pt idx="1787">
                <c:v>2.2499999999999999E-2</c:v>
              </c:pt>
              <c:pt idx="1788">
                <c:v>2.2499999999999999E-2</c:v>
              </c:pt>
              <c:pt idx="1789">
                <c:v>2.2499999999999999E-2</c:v>
              </c:pt>
              <c:pt idx="1790">
                <c:v>0.03</c:v>
              </c:pt>
              <c:pt idx="1791">
                <c:v>0.03</c:v>
              </c:pt>
              <c:pt idx="1792">
                <c:v>0.03</c:v>
              </c:pt>
              <c:pt idx="1793">
                <c:v>0.03</c:v>
              </c:pt>
              <c:pt idx="1794">
                <c:v>0.03</c:v>
              </c:pt>
              <c:pt idx="1795">
                <c:v>0.03</c:v>
              </c:pt>
              <c:pt idx="1796">
                <c:v>0.03</c:v>
              </c:pt>
              <c:pt idx="1797">
                <c:v>0.03</c:v>
              </c:pt>
              <c:pt idx="1798">
                <c:v>0.03</c:v>
              </c:pt>
              <c:pt idx="1799">
                <c:v>0.03</c:v>
              </c:pt>
              <c:pt idx="1800">
                <c:v>0.03</c:v>
              </c:pt>
              <c:pt idx="1801">
                <c:v>0.03</c:v>
              </c:pt>
              <c:pt idx="1802">
                <c:v>0.03</c:v>
              </c:pt>
              <c:pt idx="1803">
                <c:v>0.03</c:v>
              </c:pt>
              <c:pt idx="1804">
                <c:v>0.03</c:v>
              </c:pt>
              <c:pt idx="1805">
                <c:v>0.03</c:v>
              </c:pt>
              <c:pt idx="1806">
                <c:v>0.03</c:v>
              </c:pt>
              <c:pt idx="1807">
                <c:v>0.03</c:v>
              </c:pt>
              <c:pt idx="1808">
                <c:v>0.03</c:v>
              </c:pt>
              <c:pt idx="1809">
                <c:v>0.03</c:v>
              </c:pt>
              <c:pt idx="1810">
                <c:v>0.03</c:v>
              </c:pt>
              <c:pt idx="1811">
                <c:v>0.03</c:v>
              </c:pt>
              <c:pt idx="1812">
                <c:v>0.03</c:v>
              </c:pt>
              <c:pt idx="1813">
                <c:v>0.03</c:v>
              </c:pt>
              <c:pt idx="1814">
                <c:v>0.03</c:v>
              </c:pt>
              <c:pt idx="1815">
                <c:v>0.03</c:v>
              </c:pt>
              <c:pt idx="1816">
                <c:v>0.03</c:v>
              </c:pt>
              <c:pt idx="1817">
                <c:v>0.03</c:v>
              </c:pt>
              <c:pt idx="1818">
                <c:v>0.03</c:v>
              </c:pt>
              <c:pt idx="1819">
                <c:v>0.03</c:v>
              </c:pt>
              <c:pt idx="1820">
                <c:v>0.03</c:v>
              </c:pt>
              <c:pt idx="1821">
                <c:v>0.03</c:v>
              </c:pt>
              <c:pt idx="1822">
                <c:v>0.03</c:v>
              </c:pt>
              <c:pt idx="1823">
                <c:v>0.03</c:v>
              </c:pt>
              <c:pt idx="1824">
                <c:v>0.03</c:v>
              </c:pt>
              <c:pt idx="1825">
                <c:v>0.03</c:v>
              </c:pt>
              <c:pt idx="1826">
                <c:v>0.03</c:v>
              </c:pt>
              <c:pt idx="1827">
                <c:v>0.03</c:v>
              </c:pt>
              <c:pt idx="1828">
                <c:v>0.03</c:v>
              </c:pt>
              <c:pt idx="1829">
                <c:v>0.03</c:v>
              </c:pt>
              <c:pt idx="1830">
                <c:v>3.7499999999999999E-2</c:v>
              </c:pt>
              <c:pt idx="1831">
                <c:v>3.7499999999999999E-2</c:v>
              </c:pt>
              <c:pt idx="1832">
                <c:v>3.7499999999999999E-2</c:v>
              </c:pt>
              <c:pt idx="1833">
                <c:v>3.7499999999999999E-2</c:v>
              </c:pt>
              <c:pt idx="1834">
                <c:v>3.7499999999999999E-2</c:v>
              </c:pt>
              <c:pt idx="1835">
                <c:v>3.7499999999999999E-2</c:v>
              </c:pt>
              <c:pt idx="1836">
                <c:v>3.7499999999999999E-2</c:v>
              </c:pt>
              <c:pt idx="1837">
                <c:v>3.7499999999999999E-2</c:v>
              </c:pt>
              <c:pt idx="1838">
                <c:v>3.7499999999999999E-2</c:v>
              </c:pt>
              <c:pt idx="1839">
                <c:v>3.7499999999999999E-2</c:v>
              </c:pt>
              <c:pt idx="1840">
                <c:v>3.7499999999999999E-2</c:v>
              </c:pt>
              <c:pt idx="1841">
                <c:v>3.7499999999999999E-2</c:v>
              </c:pt>
              <c:pt idx="1842">
                <c:v>3.7499999999999999E-2</c:v>
              </c:pt>
              <c:pt idx="1843">
                <c:v>3.7499999999999999E-2</c:v>
              </c:pt>
              <c:pt idx="1844">
                <c:v>3.7499999999999999E-2</c:v>
              </c:pt>
              <c:pt idx="1845">
                <c:v>3.7499999999999999E-2</c:v>
              </c:pt>
              <c:pt idx="1846">
                <c:v>3.7499999999999999E-2</c:v>
              </c:pt>
              <c:pt idx="1847">
                <c:v>3.7499999999999999E-2</c:v>
              </c:pt>
              <c:pt idx="1848">
                <c:v>3.7499999999999999E-2</c:v>
              </c:pt>
              <c:pt idx="1849">
                <c:v>3.7499999999999999E-2</c:v>
              </c:pt>
              <c:pt idx="1850">
                <c:v>3.7499999999999999E-2</c:v>
              </c:pt>
              <c:pt idx="1851">
                <c:v>3.7499999999999999E-2</c:v>
              </c:pt>
              <c:pt idx="1852">
                <c:v>3.7499999999999999E-2</c:v>
              </c:pt>
              <c:pt idx="1853">
                <c:v>3.7499999999999999E-2</c:v>
              </c:pt>
              <c:pt idx="1854">
                <c:v>3.7499999999999999E-2</c:v>
              </c:pt>
              <c:pt idx="1855">
                <c:v>3.7499999999999999E-2</c:v>
              </c:pt>
              <c:pt idx="1856">
                <c:v>3.7499999999999999E-2</c:v>
              </c:pt>
              <c:pt idx="1857">
                <c:v>3.7499999999999999E-2</c:v>
              </c:pt>
              <c:pt idx="1858">
                <c:v>3.7499999999999999E-2</c:v>
              </c:pt>
              <c:pt idx="1859">
                <c:v>3.7499999999999999E-2</c:v>
              </c:pt>
              <c:pt idx="1860">
                <c:v>4.4999999999999998E-2</c:v>
              </c:pt>
              <c:pt idx="1861">
                <c:v>4.4999999999999998E-2</c:v>
              </c:pt>
              <c:pt idx="1862">
                <c:v>4.4999999999999998E-2</c:v>
              </c:pt>
              <c:pt idx="1863">
                <c:v>4.4999999999999998E-2</c:v>
              </c:pt>
              <c:pt idx="1864">
                <c:v>4.4999999999999998E-2</c:v>
              </c:pt>
              <c:pt idx="1865">
                <c:v>4.4999999999999998E-2</c:v>
              </c:pt>
              <c:pt idx="1866">
                <c:v>4.4999999999999998E-2</c:v>
              </c:pt>
              <c:pt idx="1867">
                <c:v>4.4999999999999998E-2</c:v>
              </c:pt>
              <c:pt idx="1868">
                <c:v>4.4999999999999998E-2</c:v>
              </c:pt>
              <c:pt idx="1869">
                <c:v>4.4999999999999998E-2</c:v>
              </c:pt>
              <c:pt idx="1870">
                <c:v>4.4999999999999998E-2</c:v>
              </c:pt>
              <c:pt idx="1871">
                <c:v>4.4999999999999998E-2</c:v>
              </c:pt>
              <c:pt idx="1872">
                <c:v>4.4999999999999998E-2</c:v>
              </c:pt>
              <c:pt idx="1873">
                <c:v>4.4999999999999998E-2</c:v>
              </c:pt>
              <c:pt idx="1874">
                <c:v>4.4999999999999998E-2</c:v>
              </c:pt>
              <c:pt idx="1875">
                <c:v>4.4999999999999998E-2</c:v>
              </c:pt>
              <c:pt idx="1876">
                <c:v>4.4999999999999998E-2</c:v>
              </c:pt>
              <c:pt idx="1877">
                <c:v>4.4999999999999998E-2</c:v>
              </c:pt>
              <c:pt idx="1878">
                <c:v>4.4999999999999998E-2</c:v>
              </c:pt>
              <c:pt idx="1879">
                <c:v>4.4999999999999998E-2</c:v>
              </c:pt>
              <c:pt idx="1880">
                <c:v>4.4999999999999998E-2</c:v>
              </c:pt>
              <c:pt idx="1881">
                <c:v>4.4999999999999998E-2</c:v>
              </c:pt>
              <c:pt idx="1882">
                <c:v>4.4999999999999998E-2</c:v>
              </c:pt>
              <c:pt idx="1883">
                <c:v>4.4999999999999998E-2</c:v>
              </c:pt>
              <c:pt idx="1884">
                <c:v>4.4999999999999998E-2</c:v>
              </c:pt>
              <c:pt idx="1885">
                <c:v>4.4999999999999998E-2</c:v>
              </c:pt>
              <c:pt idx="1886">
                <c:v>4.4999999999999998E-2</c:v>
              </c:pt>
              <c:pt idx="1887">
                <c:v>4.4999999999999998E-2</c:v>
              </c:pt>
              <c:pt idx="1888">
                <c:v>0.05</c:v>
              </c:pt>
              <c:pt idx="1889">
                <c:v>0.05</c:v>
              </c:pt>
              <c:pt idx="1890">
                <c:v>0.05</c:v>
              </c:pt>
              <c:pt idx="1891">
                <c:v>0.05</c:v>
              </c:pt>
              <c:pt idx="1892">
                <c:v>0.05</c:v>
              </c:pt>
              <c:pt idx="1893">
                <c:v>0.05</c:v>
              </c:pt>
              <c:pt idx="1894">
                <c:v>0.05</c:v>
              </c:pt>
              <c:pt idx="1895">
                <c:v>0.05</c:v>
              </c:pt>
              <c:pt idx="1896">
                <c:v>0.05</c:v>
              </c:pt>
              <c:pt idx="1897">
                <c:v>0.05</c:v>
              </c:pt>
              <c:pt idx="1898">
                <c:v>0.05</c:v>
              </c:pt>
              <c:pt idx="1899">
                <c:v>0.05</c:v>
              </c:pt>
              <c:pt idx="1900">
                <c:v>0.05</c:v>
              </c:pt>
              <c:pt idx="1901">
                <c:v>0.05</c:v>
              </c:pt>
              <c:pt idx="1902">
                <c:v>0.05</c:v>
              </c:pt>
              <c:pt idx="1903">
                <c:v>0.05</c:v>
              </c:pt>
              <c:pt idx="1904">
                <c:v>0.05</c:v>
              </c:pt>
              <c:pt idx="1905">
                <c:v>0.05</c:v>
              </c:pt>
              <c:pt idx="1906">
                <c:v>0.05</c:v>
              </c:pt>
              <c:pt idx="1907">
                <c:v>0.05</c:v>
              </c:pt>
              <c:pt idx="1908">
                <c:v>0.05</c:v>
              </c:pt>
              <c:pt idx="1909">
                <c:v>0.05</c:v>
              </c:pt>
              <c:pt idx="1910">
                <c:v>0.05</c:v>
              </c:pt>
              <c:pt idx="1911">
                <c:v>0.05</c:v>
              </c:pt>
              <c:pt idx="1912">
                <c:v>0.05</c:v>
              </c:pt>
              <c:pt idx="1913">
                <c:v>0.05</c:v>
              </c:pt>
              <c:pt idx="1914">
                <c:v>0.05</c:v>
              </c:pt>
              <c:pt idx="1915">
                <c:v>0.05</c:v>
              </c:pt>
              <c:pt idx="1916">
                <c:v>0.05</c:v>
              </c:pt>
              <c:pt idx="1917">
                <c:v>0.05</c:v>
              </c:pt>
              <c:pt idx="1918">
                <c:v>0.05</c:v>
              </c:pt>
              <c:pt idx="1919">
                <c:v>0.05</c:v>
              </c:pt>
              <c:pt idx="1920">
                <c:v>0.05</c:v>
              </c:pt>
              <c:pt idx="1921">
                <c:v>0.05</c:v>
              </c:pt>
              <c:pt idx="1922">
                <c:v>0.05</c:v>
              </c:pt>
              <c:pt idx="1923">
                <c:v>0.05</c:v>
              </c:pt>
              <c:pt idx="1924">
                <c:v>0.05</c:v>
              </c:pt>
              <c:pt idx="1925">
                <c:v>5.2499999999999998E-2</c:v>
              </c:pt>
              <c:pt idx="1926">
                <c:v>5.2499999999999998E-2</c:v>
              </c:pt>
              <c:pt idx="1927">
                <c:v>5.2499999999999998E-2</c:v>
              </c:pt>
              <c:pt idx="1928">
                <c:v>5.2499999999999998E-2</c:v>
              </c:pt>
              <c:pt idx="1929">
                <c:v>5.2499999999999998E-2</c:v>
              </c:pt>
              <c:pt idx="1930">
                <c:v>5.2499999999999998E-2</c:v>
              </c:pt>
              <c:pt idx="1931">
                <c:v>5.2499999999999998E-2</c:v>
              </c:pt>
              <c:pt idx="1932">
                <c:v>5.2499999999999998E-2</c:v>
              </c:pt>
              <c:pt idx="1933">
                <c:v>5.2499999999999998E-2</c:v>
              </c:pt>
              <c:pt idx="1934">
                <c:v>5.2499999999999998E-2</c:v>
              </c:pt>
              <c:pt idx="1935">
                <c:v>5.2499999999999998E-2</c:v>
              </c:pt>
              <c:pt idx="1936">
                <c:v>5.2499999999999998E-2</c:v>
              </c:pt>
              <c:pt idx="1937">
                <c:v>5.2499999999999998E-2</c:v>
              </c:pt>
              <c:pt idx="1938">
                <c:v>5.2499999999999998E-2</c:v>
              </c:pt>
              <c:pt idx="1939">
                <c:v>5.2499999999999998E-2</c:v>
              </c:pt>
              <c:pt idx="1940">
                <c:v>5.2499999999999998E-2</c:v>
              </c:pt>
              <c:pt idx="1941">
                <c:v>5.2499999999999998E-2</c:v>
              </c:pt>
              <c:pt idx="1942">
                <c:v>5.2499999999999998E-2</c:v>
              </c:pt>
              <c:pt idx="1943">
                <c:v>5.2499999999999998E-2</c:v>
              </c:pt>
              <c:pt idx="1944">
                <c:v>5.2499999999999998E-2</c:v>
              </c:pt>
              <c:pt idx="1945">
                <c:v>5.2499999999999998E-2</c:v>
              </c:pt>
              <c:pt idx="1946">
                <c:v>5.2499999999999998E-2</c:v>
              </c:pt>
              <c:pt idx="1947">
                <c:v>5.2499999999999998E-2</c:v>
              </c:pt>
              <c:pt idx="1948">
                <c:v>5.2499999999999998E-2</c:v>
              </c:pt>
              <c:pt idx="1949">
                <c:v>5.2499999999999998E-2</c:v>
              </c:pt>
              <c:pt idx="1950">
                <c:v>5.2499999999999998E-2</c:v>
              </c:pt>
              <c:pt idx="1951">
                <c:v>5.2499999999999998E-2</c:v>
              </c:pt>
              <c:pt idx="1952">
                <c:v>5.2499999999999998E-2</c:v>
              </c:pt>
              <c:pt idx="1953">
                <c:v>5.2499999999999998E-2</c:v>
              </c:pt>
              <c:pt idx="1954">
                <c:v>5.2499999999999998E-2</c:v>
              </c:pt>
              <c:pt idx="1955">
                <c:v>5.2499999999999998E-2</c:v>
              </c:pt>
              <c:pt idx="1956">
                <c:v>5.2499999999999998E-2</c:v>
              </c:pt>
              <c:pt idx="1957">
                <c:v>5.2499999999999998E-2</c:v>
              </c:pt>
              <c:pt idx="1958">
                <c:v>5.5E-2</c:v>
              </c:pt>
              <c:pt idx="1959">
                <c:v>5.5E-2</c:v>
              </c:pt>
              <c:pt idx="1960">
                <c:v>5.5E-2</c:v>
              </c:pt>
              <c:pt idx="1961">
                <c:v>5.5E-2</c:v>
              </c:pt>
              <c:pt idx="1962">
                <c:v>5.5E-2</c:v>
              </c:pt>
              <c:pt idx="1963">
                <c:v>5.5E-2</c:v>
              </c:pt>
              <c:pt idx="1964">
                <c:v>5.5E-2</c:v>
              </c:pt>
              <c:pt idx="1965">
                <c:v>5.5E-2</c:v>
              </c:pt>
              <c:pt idx="1966">
                <c:v>5.5E-2</c:v>
              </c:pt>
              <c:pt idx="1967">
                <c:v>5.5E-2</c:v>
              </c:pt>
              <c:pt idx="1968">
                <c:v>5.5E-2</c:v>
              </c:pt>
              <c:pt idx="1969">
                <c:v>5.5E-2</c:v>
              </c:pt>
              <c:pt idx="1970">
                <c:v>5.5E-2</c:v>
              </c:pt>
              <c:pt idx="1971">
                <c:v>5.5E-2</c:v>
              </c:pt>
              <c:pt idx="1972">
                <c:v>5.5E-2</c:v>
              </c:pt>
              <c:pt idx="1973">
                <c:v>5.5E-2</c:v>
              </c:pt>
              <c:pt idx="1974">
                <c:v>5.5E-2</c:v>
              </c:pt>
              <c:pt idx="1975">
                <c:v>5.5E-2</c:v>
              </c:pt>
              <c:pt idx="1976">
                <c:v>5.5E-2</c:v>
              </c:pt>
              <c:pt idx="1977">
                <c:v>5.5E-2</c:v>
              </c:pt>
              <c:pt idx="1978">
                <c:v>5.5E-2</c:v>
              </c:pt>
              <c:pt idx="1979">
                <c:v>5.5E-2</c:v>
              </c:pt>
              <c:pt idx="1980">
                <c:v>5.5E-2</c:v>
              </c:pt>
              <c:pt idx="1981">
                <c:v>5.5E-2</c:v>
              </c:pt>
              <c:pt idx="1982">
                <c:v>5.5E-2</c:v>
              </c:pt>
              <c:pt idx="1983">
                <c:v>5.5E-2</c:v>
              </c:pt>
              <c:pt idx="1984">
                <c:v>5.5E-2</c:v>
              </c:pt>
              <c:pt idx="1985">
                <c:v>5.5E-2</c:v>
              </c:pt>
              <c:pt idx="1986">
                <c:v>5.5E-2</c:v>
              </c:pt>
              <c:pt idx="1987">
                <c:v>5.5E-2</c:v>
              </c:pt>
              <c:pt idx="1988">
                <c:v>5.7500000000000002E-2</c:v>
              </c:pt>
              <c:pt idx="1989">
                <c:v>5.7500000000000002E-2</c:v>
              </c:pt>
              <c:pt idx="1990">
                <c:v>5.7500000000000002E-2</c:v>
              </c:pt>
              <c:pt idx="1991">
                <c:v>5.7500000000000002E-2</c:v>
              </c:pt>
              <c:pt idx="1992">
                <c:v>5.7500000000000002E-2</c:v>
              </c:pt>
              <c:pt idx="1993">
                <c:v>5.7500000000000002E-2</c:v>
              </c:pt>
              <c:pt idx="1994">
                <c:v>5.7500000000000002E-2</c:v>
              </c:pt>
              <c:pt idx="1995">
                <c:v>5.7500000000000002E-2</c:v>
              </c:pt>
              <c:pt idx="1996">
                <c:v>5.7500000000000002E-2</c:v>
              </c:pt>
              <c:pt idx="1997">
                <c:v>5.7500000000000002E-2</c:v>
              </c:pt>
              <c:pt idx="1998">
                <c:v>5.7500000000000002E-2</c:v>
              </c:pt>
              <c:pt idx="1999">
                <c:v>5.7500000000000002E-2</c:v>
              </c:pt>
              <c:pt idx="2000">
                <c:v>5.7500000000000002E-2</c:v>
              </c:pt>
              <c:pt idx="2001">
                <c:v>5.7500000000000002E-2</c:v>
              </c:pt>
              <c:pt idx="2002">
                <c:v>5.7500000000000002E-2</c:v>
              </c:pt>
              <c:pt idx="2003">
                <c:v>5.7500000000000002E-2</c:v>
              </c:pt>
              <c:pt idx="2004">
                <c:v>5.7500000000000002E-2</c:v>
              </c:pt>
              <c:pt idx="2005">
                <c:v>5.7500000000000002E-2</c:v>
              </c:pt>
              <c:pt idx="2006">
                <c:v>5.7500000000000002E-2</c:v>
              </c:pt>
              <c:pt idx="2007">
                <c:v>5.7500000000000002E-2</c:v>
              </c:pt>
              <c:pt idx="2008">
                <c:v>5.7500000000000002E-2</c:v>
              </c:pt>
              <c:pt idx="2009">
                <c:v>5.7500000000000002E-2</c:v>
              </c:pt>
              <c:pt idx="2010">
                <c:v>5.7500000000000002E-2</c:v>
              </c:pt>
              <c:pt idx="2011">
                <c:v>5.7500000000000002E-2</c:v>
              </c:pt>
              <c:pt idx="2012">
                <c:v>5.7500000000000002E-2</c:v>
              </c:pt>
              <c:pt idx="2013">
                <c:v>5.7500000000000002E-2</c:v>
              </c:pt>
              <c:pt idx="2014">
                <c:v>5.7500000000000002E-2</c:v>
              </c:pt>
              <c:pt idx="2015">
                <c:v>5.7500000000000002E-2</c:v>
              </c:pt>
              <c:pt idx="2016">
                <c:v>5.7500000000000002E-2</c:v>
              </c:pt>
              <c:pt idx="2017">
                <c:v>5.7500000000000002E-2</c:v>
              </c:pt>
              <c:pt idx="2018">
                <c:v>5.7500000000000002E-2</c:v>
              </c:pt>
              <c:pt idx="2019">
                <c:v>5.7500000000000002E-2</c:v>
              </c:pt>
              <c:pt idx="2020">
                <c:v>5.7500000000000002E-2</c:v>
              </c:pt>
              <c:pt idx="2021">
                <c:v>5.7500000000000002E-2</c:v>
              </c:pt>
              <c:pt idx="2022">
                <c:v>5.7500000000000002E-2</c:v>
              </c:pt>
              <c:pt idx="2023">
                <c:v>5.7500000000000002E-2</c:v>
              </c:pt>
              <c:pt idx="2024">
                <c:v>5.7500000000000002E-2</c:v>
              </c:pt>
              <c:pt idx="2025">
                <c:v>5.7500000000000002E-2</c:v>
              </c:pt>
              <c:pt idx="2026">
                <c:v>5.7500000000000002E-2</c:v>
              </c:pt>
              <c:pt idx="2027">
                <c:v>5.7500000000000002E-2</c:v>
              </c:pt>
              <c:pt idx="2028">
                <c:v>5.7500000000000002E-2</c:v>
              </c:pt>
              <c:pt idx="2029">
                <c:v>5.7500000000000002E-2</c:v>
              </c:pt>
              <c:pt idx="2030">
                <c:v>5.7500000000000002E-2</c:v>
              </c:pt>
              <c:pt idx="2031">
                <c:v>5.7500000000000002E-2</c:v>
              </c:pt>
              <c:pt idx="2032">
                <c:v>5.7500000000000002E-2</c:v>
              </c:pt>
              <c:pt idx="2033">
                <c:v>5.7500000000000002E-2</c:v>
              </c:pt>
              <c:pt idx="2034">
                <c:v>5.7500000000000002E-2</c:v>
              </c:pt>
              <c:pt idx="2035">
                <c:v>5.7500000000000002E-2</c:v>
              </c:pt>
              <c:pt idx="2036">
                <c:v>5.7500000000000002E-2</c:v>
              </c:pt>
              <c:pt idx="2037">
                <c:v>5.7500000000000002E-2</c:v>
              </c:pt>
              <c:pt idx="2038">
                <c:v>5.7500000000000002E-2</c:v>
              </c:pt>
              <c:pt idx="2039">
                <c:v>5.7500000000000002E-2</c:v>
              </c:pt>
              <c:pt idx="2040">
                <c:v>5.7500000000000002E-2</c:v>
              </c:pt>
              <c:pt idx="2041">
                <c:v>5.7500000000000002E-2</c:v>
              </c:pt>
              <c:pt idx="2042">
                <c:v>5.7500000000000002E-2</c:v>
              </c:pt>
              <c:pt idx="2043">
                <c:v>5.7500000000000002E-2</c:v>
              </c:pt>
              <c:pt idx="2044">
                <c:v>5.7500000000000002E-2</c:v>
              </c:pt>
              <c:pt idx="2045">
                <c:v>5.7500000000000002E-2</c:v>
              </c:pt>
              <c:pt idx="2046">
                <c:v>5.7500000000000002E-2</c:v>
              </c:pt>
              <c:pt idx="2047">
                <c:v>5.7500000000000002E-2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0.06</c:v>
              </c:pt>
              <c:pt idx="2153">
                <c:v>0.06</c:v>
              </c:pt>
              <c:pt idx="2154">
                <c:v>0.06</c:v>
              </c:pt>
              <c:pt idx="2155">
                <c:v>0.06</c:v>
              </c:pt>
              <c:pt idx="2156">
                <c:v>0.06</c:v>
              </c:pt>
              <c:pt idx="2157">
                <c:v>0.06</c:v>
              </c:pt>
              <c:pt idx="2158">
                <c:v>0.06</c:v>
              </c:pt>
              <c:pt idx="2159">
                <c:v>0.06</c:v>
              </c:pt>
              <c:pt idx="2160">
                <c:v>0.06</c:v>
              </c:pt>
              <c:pt idx="2161">
                <c:v>0.06</c:v>
              </c:pt>
              <c:pt idx="2162">
                <c:v>0.06</c:v>
              </c:pt>
              <c:pt idx="2163">
                <c:v>0.06</c:v>
              </c:pt>
              <c:pt idx="2164">
                <c:v>0.06</c:v>
              </c:pt>
              <c:pt idx="2165">
                <c:v>0.06</c:v>
              </c:pt>
              <c:pt idx="2166">
                <c:v>0.06</c:v>
              </c:pt>
              <c:pt idx="2167">
                <c:v>0.06</c:v>
              </c:pt>
              <c:pt idx="2168">
                <c:v>0.06</c:v>
              </c:pt>
              <c:pt idx="2169">
                <c:v>0.06</c:v>
              </c:pt>
              <c:pt idx="2170">
                <c:v>0.06</c:v>
              </c:pt>
              <c:pt idx="2171">
                <c:v>0.06</c:v>
              </c:pt>
              <c:pt idx="2172">
                <c:v>0.06</c:v>
              </c:pt>
              <c:pt idx="2173">
                <c:v>0.06</c:v>
              </c:pt>
              <c:pt idx="2174">
                <c:v>0.06</c:v>
              </c:pt>
              <c:pt idx="2175">
                <c:v>0.06</c:v>
              </c:pt>
              <c:pt idx="2176">
                <c:v>0.06</c:v>
              </c:pt>
              <c:pt idx="2177">
                <c:v>0.06</c:v>
              </c:pt>
              <c:pt idx="2178">
                <c:v>0.06</c:v>
              </c:pt>
              <c:pt idx="2179">
                <c:v>0.06</c:v>
              </c:pt>
              <c:pt idx="2180">
                <c:v>0.06</c:v>
              </c:pt>
              <c:pt idx="2181">
                <c:v>0.06</c:v>
              </c:pt>
              <c:pt idx="2182">
                <c:v>0.06</c:v>
              </c:pt>
              <c:pt idx="2183">
                <c:v>0.06</c:v>
              </c:pt>
              <c:pt idx="2184">
                <c:v>0.06</c:v>
              </c:pt>
              <c:pt idx="2185">
                <c:v>0.06</c:v>
              </c:pt>
              <c:pt idx="2186">
                <c:v>0.06</c:v>
              </c:pt>
              <c:pt idx="2187">
                <c:v>0.06</c:v>
              </c:pt>
              <c:pt idx="2188">
                <c:v>0.06</c:v>
              </c:pt>
              <c:pt idx="2189">
                <c:v>0.06</c:v>
              </c:pt>
              <c:pt idx="2190">
                <c:v>0.06</c:v>
              </c:pt>
              <c:pt idx="2191">
                <c:v>0.06</c:v>
              </c:pt>
              <c:pt idx="2192">
                <c:v>0.06</c:v>
              </c:pt>
              <c:pt idx="2193">
                <c:v>0.06</c:v>
              </c:pt>
              <c:pt idx="2194">
                <c:v>0.06</c:v>
              </c:pt>
              <c:pt idx="2195">
                <c:v>0.06</c:v>
              </c:pt>
              <c:pt idx="2196">
                <c:v>0.06</c:v>
              </c:pt>
              <c:pt idx="2197">
                <c:v>0.06</c:v>
              </c:pt>
              <c:pt idx="2198">
                <c:v>0.06</c:v>
              </c:pt>
              <c:pt idx="2199">
                <c:v>0.06</c:v>
              </c:pt>
              <c:pt idx="2200">
                <c:v>0.06</c:v>
              </c:pt>
              <c:pt idx="2201">
                <c:v>0.06</c:v>
              </c:pt>
              <c:pt idx="2202">
                <c:v>0.06</c:v>
              </c:pt>
              <c:pt idx="2203">
                <c:v>0.06</c:v>
              </c:pt>
              <c:pt idx="2204">
                <c:v>0.06</c:v>
              </c:pt>
              <c:pt idx="2205">
                <c:v>0.06</c:v>
              </c:pt>
              <c:pt idx="2206">
                <c:v>0.06</c:v>
              </c:pt>
              <c:pt idx="2207">
                <c:v>0.06</c:v>
              </c:pt>
              <c:pt idx="2208">
                <c:v>0.06</c:v>
              </c:pt>
              <c:pt idx="2209">
                <c:v>0.06</c:v>
              </c:pt>
              <c:pt idx="2210">
                <c:v>0.06</c:v>
              </c:pt>
              <c:pt idx="2211">
                <c:v>0.06</c:v>
              </c:pt>
              <c:pt idx="2212">
                <c:v>0.06</c:v>
              </c:pt>
              <c:pt idx="2213">
                <c:v>0.06</c:v>
              </c:pt>
              <c:pt idx="2214">
                <c:v>0.06</c:v>
              </c:pt>
              <c:pt idx="2215">
                <c:v>0.06</c:v>
              </c:pt>
              <c:pt idx="2216">
                <c:v>0.06</c:v>
              </c:pt>
              <c:pt idx="2217">
                <c:v>0.06</c:v>
              </c:pt>
              <c:pt idx="2218">
                <c:v>0.06</c:v>
              </c:pt>
              <c:pt idx="2219">
                <c:v>0.06</c:v>
              </c:pt>
              <c:pt idx="2220">
                <c:v>0.06</c:v>
              </c:pt>
              <c:pt idx="2221">
                <c:v>0.06</c:v>
              </c:pt>
              <c:pt idx="2222">
                <c:v>0.06</c:v>
              </c:pt>
              <c:pt idx="2223">
                <c:v>0.06</c:v>
              </c:pt>
              <c:pt idx="2224">
                <c:v>0.06</c:v>
              </c:pt>
              <c:pt idx="2225">
                <c:v>0.06</c:v>
              </c:pt>
              <c:pt idx="2226">
                <c:v>0.06</c:v>
              </c:pt>
              <c:pt idx="2227">
                <c:v>0.06</c:v>
              </c:pt>
              <c:pt idx="2228">
                <c:v>0.06</c:v>
              </c:pt>
              <c:pt idx="2229">
                <c:v>0.06</c:v>
              </c:pt>
              <c:pt idx="2230">
                <c:v>0.06</c:v>
              </c:pt>
              <c:pt idx="2231">
                <c:v>0.06</c:v>
              </c:pt>
              <c:pt idx="2232">
                <c:v>0.06</c:v>
              </c:pt>
              <c:pt idx="2233">
                <c:v>0.06</c:v>
              </c:pt>
              <c:pt idx="2234">
                <c:v>0.06</c:v>
              </c:pt>
              <c:pt idx="2235">
                <c:v>0.06</c:v>
              </c:pt>
              <c:pt idx="2236">
                <c:v>0.06</c:v>
              </c:pt>
              <c:pt idx="2237">
                <c:v>0.06</c:v>
              </c:pt>
              <c:pt idx="2238">
                <c:v>0.06</c:v>
              </c:pt>
              <c:pt idx="2239">
                <c:v>0.06</c:v>
              </c:pt>
              <c:pt idx="2240">
                <c:v>0.06</c:v>
              </c:pt>
              <c:pt idx="2241">
                <c:v>0.06</c:v>
              </c:pt>
              <c:pt idx="2242">
                <c:v>0.06</c:v>
              </c:pt>
              <c:pt idx="2243">
                <c:v>0.06</c:v>
              </c:pt>
              <c:pt idx="2244">
                <c:v>0.06</c:v>
              </c:pt>
              <c:pt idx="2245">
                <c:v>0.06</c:v>
              </c:pt>
              <c:pt idx="2246">
                <c:v>0.06</c:v>
              </c:pt>
              <c:pt idx="2247">
                <c:v>0.06</c:v>
              </c:pt>
              <c:pt idx="2248">
                <c:v>0.06</c:v>
              </c:pt>
              <c:pt idx="2249">
                <c:v>0.06</c:v>
              </c:pt>
              <c:pt idx="2250">
                <c:v>0.06</c:v>
              </c:pt>
              <c:pt idx="2251">
                <c:v>0.06</c:v>
              </c:pt>
              <c:pt idx="2252">
                <c:v>0.06</c:v>
              </c:pt>
              <c:pt idx="2253">
                <c:v>0.06</c:v>
              </c:pt>
              <c:pt idx="2254">
                <c:v>0.06</c:v>
              </c:pt>
              <c:pt idx="2255">
                <c:v>0.06</c:v>
              </c:pt>
              <c:pt idx="2256">
                <c:v>0.06</c:v>
              </c:pt>
              <c:pt idx="2257">
                <c:v>0.06</c:v>
              </c:pt>
              <c:pt idx="2258">
                <c:v>0.06</c:v>
              </c:pt>
              <c:pt idx="2259">
                <c:v>0.06</c:v>
              </c:pt>
              <c:pt idx="2260">
                <c:v>0.06</c:v>
              </c:pt>
              <c:pt idx="2261">
                <c:v>0.06</c:v>
              </c:pt>
              <c:pt idx="2262">
                <c:v>0.06</c:v>
              </c:pt>
              <c:pt idx="2263">
                <c:v>0.06</c:v>
              </c:pt>
              <c:pt idx="2264">
                <c:v>0.06</c:v>
              </c:pt>
              <c:pt idx="2265">
                <c:v>0.06</c:v>
              </c:pt>
              <c:pt idx="2266">
                <c:v>0.06</c:v>
              </c:pt>
              <c:pt idx="2267">
                <c:v>0.06</c:v>
              </c:pt>
              <c:pt idx="2268">
                <c:v>0.06</c:v>
              </c:pt>
              <c:pt idx="2269">
                <c:v>0.06</c:v>
              </c:pt>
              <c:pt idx="2270">
                <c:v>0.06</c:v>
              </c:pt>
              <c:pt idx="2271">
                <c:v>0.06</c:v>
              </c:pt>
              <c:pt idx="2272">
                <c:v>0.06</c:v>
              </c:pt>
              <c:pt idx="2273">
                <c:v>0.06</c:v>
              </c:pt>
              <c:pt idx="2274">
                <c:v>0.06</c:v>
              </c:pt>
              <c:pt idx="2275">
                <c:v>0.06</c:v>
              </c:pt>
              <c:pt idx="2276">
                <c:v>0.06</c:v>
              </c:pt>
              <c:pt idx="2277">
                <c:v>0.06</c:v>
              </c:pt>
              <c:pt idx="2278">
                <c:v>0.06</c:v>
              </c:pt>
              <c:pt idx="2279">
                <c:v>0.06</c:v>
              </c:pt>
              <c:pt idx="2280">
                <c:v>0.06</c:v>
              </c:pt>
              <c:pt idx="2281">
                <c:v>0.06</c:v>
              </c:pt>
              <c:pt idx="2282">
                <c:v>0.06</c:v>
              </c:pt>
              <c:pt idx="2283">
                <c:v>0.06</c:v>
              </c:pt>
              <c:pt idx="2284">
                <c:v>0.06</c:v>
              </c:pt>
              <c:pt idx="2285">
                <c:v>0.06</c:v>
              </c:pt>
              <c:pt idx="2286">
                <c:v>0.06</c:v>
              </c:pt>
              <c:pt idx="2287">
                <c:v>0.06</c:v>
              </c:pt>
              <c:pt idx="2288">
                <c:v>0.06</c:v>
              </c:pt>
              <c:pt idx="2289">
                <c:v>0.06</c:v>
              </c:pt>
              <c:pt idx="2290">
                <c:v>0.06</c:v>
              </c:pt>
              <c:pt idx="2291">
                <c:v>0.06</c:v>
              </c:pt>
              <c:pt idx="2292">
                <c:v>0.06</c:v>
              </c:pt>
              <c:pt idx="2293">
                <c:v>0.06</c:v>
              </c:pt>
              <c:pt idx="2294">
                <c:v>0.06</c:v>
              </c:pt>
              <c:pt idx="2295">
                <c:v>0.06</c:v>
              </c:pt>
              <c:pt idx="2296">
                <c:v>0.06</c:v>
              </c:pt>
              <c:pt idx="2297">
                <c:v>0.06</c:v>
              </c:pt>
              <c:pt idx="2298">
                <c:v>0.06</c:v>
              </c:pt>
              <c:pt idx="2299">
                <c:v>0.06</c:v>
              </c:pt>
              <c:pt idx="2300">
                <c:v>0.06</c:v>
              </c:pt>
              <c:pt idx="2301">
                <c:v>0.06</c:v>
              </c:pt>
              <c:pt idx="2302">
                <c:v>0.06</c:v>
              </c:pt>
              <c:pt idx="2303">
                <c:v>0.06</c:v>
              </c:pt>
              <c:pt idx="2304">
                <c:v>0.06</c:v>
              </c:pt>
              <c:pt idx="2305">
                <c:v>0.06</c:v>
              </c:pt>
              <c:pt idx="2306">
                <c:v>0.06</c:v>
              </c:pt>
              <c:pt idx="2307">
                <c:v>0.06</c:v>
              </c:pt>
              <c:pt idx="2308">
                <c:v>0.06</c:v>
              </c:pt>
              <c:pt idx="2309">
                <c:v>0.06</c:v>
              </c:pt>
              <c:pt idx="2310">
                <c:v>0.06</c:v>
              </c:pt>
              <c:pt idx="2311">
                <c:v>0.06</c:v>
              </c:pt>
              <c:pt idx="2312">
                <c:v>0.06</c:v>
              </c:pt>
              <c:pt idx="2313">
                <c:v>0.06</c:v>
              </c:pt>
              <c:pt idx="2314">
                <c:v>0.06</c:v>
              </c:pt>
              <c:pt idx="2315">
                <c:v>0.06</c:v>
              </c:pt>
              <c:pt idx="2316">
                <c:v>0.06</c:v>
              </c:pt>
              <c:pt idx="2317">
                <c:v>0.06</c:v>
              </c:pt>
              <c:pt idx="2318">
                <c:v>0.06</c:v>
              </c:pt>
              <c:pt idx="2319">
                <c:v>0.06</c:v>
              </c:pt>
              <c:pt idx="2320">
                <c:v>0.06</c:v>
              </c:pt>
              <c:pt idx="2321">
                <c:v>0.06</c:v>
              </c:pt>
              <c:pt idx="2322">
                <c:v>0.06</c:v>
              </c:pt>
              <c:pt idx="2323">
                <c:v>0.06</c:v>
              </c:pt>
              <c:pt idx="2324">
                <c:v>0.06</c:v>
              </c:pt>
              <c:pt idx="2325">
                <c:v>0.06</c:v>
              </c:pt>
              <c:pt idx="2326">
                <c:v>0.06</c:v>
              </c:pt>
              <c:pt idx="2327">
                <c:v>0.06</c:v>
              </c:pt>
              <c:pt idx="2328">
                <c:v>0.06</c:v>
              </c:pt>
              <c:pt idx="2329">
                <c:v>0.06</c:v>
              </c:pt>
              <c:pt idx="2330">
                <c:v>0.06</c:v>
              </c:pt>
              <c:pt idx="2331">
                <c:v>0.06</c:v>
              </c:pt>
              <c:pt idx="2332">
                <c:v>0.06</c:v>
              </c:pt>
              <c:pt idx="2333">
                <c:v>0.06</c:v>
              </c:pt>
              <c:pt idx="2334">
                <c:v>0.06</c:v>
              </c:pt>
              <c:pt idx="2335">
                <c:v>0.06</c:v>
              </c:pt>
              <c:pt idx="2336">
                <c:v>0.06</c:v>
              </c:pt>
              <c:pt idx="2337">
                <c:v>0.06</c:v>
              </c:pt>
              <c:pt idx="2338">
                <c:v>0.06</c:v>
              </c:pt>
              <c:pt idx="2339">
                <c:v>0.06</c:v>
              </c:pt>
              <c:pt idx="2340">
                <c:v>0.06</c:v>
              </c:pt>
              <c:pt idx="2341">
                <c:v>0.06</c:v>
              </c:pt>
              <c:pt idx="2342">
                <c:v>0.06</c:v>
              </c:pt>
              <c:pt idx="2343">
                <c:v>0.06</c:v>
              </c:pt>
              <c:pt idx="2344">
                <c:v>0.06</c:v>
              </c:pt>
              <c:pt idx="2345">
                <c:v>0.06</c:v>
              </c:pt>
              <c:pt idx="2346">
                <c:v>0.06</c:v>
              </c:pt>
              <c:pt idx="2347">
                <c:v>0.06</c:v>
              </c:pt>
              <c:pt idx="2348">
                <c:v>5.5E-2</c:v>
              </c:pt>
              <c:pt idx="2349">
                <c:v>5.5E-2</c:v>
              </c:pt>
              <c:pt idx="2350">
                <c:v>5.5E-2</c:v>
              </c:pt>
              <c:pt idx="2351">
                <c:v>5.5E-2</c:v>
              </c:pt>
              <c:pt idx="2352">
                <c:v>5.5E-2</c:v>
              </c:pt>
              <c:pt idx="2353">
                <c:v>5.5E-2</c:v>
              </c:pt>
              <c:pt idx="2354">
                <c:v>5.5E-2</c:v>
              </c:pt>
              <c:pt idx="2355">
                <c:v>5.5E-2</c:v>
              </c:pt>
              <c:pt idx="2356">
                <c:v>5.5E-2</c:v>
              </c:pt>
              <c:pt idx="2357">
                <c:v>5.5E-2</c:v>
              </c:pt>
              <c:pt idx="2358">
                <c:v>5.5E-2</c:v>
              </c:pt>
              <c:pt idx="2359">
                <c:v>5.5E-2</c:v>
              </c:pt>
              <c:pt idx="2360">
                <c:v>5.5E-2</c:v>
              </c:pt>
              <c:pt idx="2361">
                <c:v>5.5E-2</c:v>
              </c:pt>
              <c:pt idx="2362">
                <c:v>5.5E-2</c:v>
              </c:pt>
              <c:pt idx="2363">
                <c:v>5.5E-2</c:v>
              </c:pt>
              <c:pt idx="2364">
                <c:v>5.5E-2</c:v>
              </c:pt>
              <c:pt idx="2365">
                <c:v>5.5E-2</c:v>
              </c:pt>
              <c:pt idx="2366">
                <c:v>5.5E-2</c:v>
              </c:pt>
              <c:pt idx="2367">
                <c:v>5.5E-2</c:v>
              </c:pt>
              <c:pt idx="2368">
                <c:v>5.5E-2</c:v>
              </c:pt>
              <c:pt idx="2369">
                <c:v>5.5E-2</c:v>
              </c:pt>
              <c:pt idx="2370">
                <c:v>5.5E-2</c:v>
              </c:pt>
              <c:pt idx="2371">
                <c:v>5.5E-2</c:v>
              </c:pt>
              <c:pt idx="2372">
                <c:v>5.5E-2</c:v>
              </c:pt>
              <c:pt idx="2373">
                <c:v>5.5E-2</c:v>
              </c:pt>
              <c:pt idx="2374">
                <c:v>5.5E-2</c:v>
              </c:pt>
              <c:pt idx="2375">
                <c:v>5.5E-2</c:v>
              </c:pt>
              <c:pt idx="2376">
                <c:v>5.5E-2</c:v>
              </c:pt>
              <c:pt idx="2377">
                <c:v>5.5E-2</c:v>
              </c:pt>
              <c:pt idx="2378">
                <c:v>5.5E-2</c:v>
              </c:pt>
              <c:pt idx="2379">
                <c:v>5.5E-2</c:v>
              </c:pt>
              <c:pt idx="2380">
                <c:v>5.5E-2</c:v>
              </c:pt>
              <c:pt idx="2381">
                <c:v>5.5E-2</c:v>
              </c:pt>
              <c:pt idx="2382">
                <c:v>5.5E-2</c:v>
              </c:pt>
              <c:pt idx="2383">
                <c:v>5.5E-2</c:v>
              </c:pt>
              <c:pt idx="2384">
                <c:v>5.5E-2</c:v>
              </c:pt>
              <c:pt idx="2385">
                <c:v>5.2499999999999998E-2</c:v>
              </c:pt>
              <c:pt idx="2386">
                <c:v>5.2499999999999998E-2</c:v>
              </c:pt>
              <c:pt idx="2387">
                <c:v>5.2499999999999998E-2</c:v>
              </c:pt>
              <c:pt idx="2388">
                <c:v>5.2499999999999998E-2</c:v>
              </c:pt>
              <c:pt idx="2389">
                <c:v>5.2499999999999998E-2</c:v>
              </c:pt>
              <c:pt idx="2390">
                <c:v>5.2499999999999998E-2</c:v>
              </c:pt>
              <c:pt idx="2391">
                <c:v>5.2499999999999998E-2</c:v>
              </c:pt>
              <c:pt idx="2392">
                <c:v>5.2499999999999998E-2</c:v>
              </c:pt>
              <c:pt idx="2393">
                <c:v>5.2499999999999998E-2</c:v>
              </c:pt>
              <c:pt idx="2394">
                <c:v>5.2499999999999998E-2</c:v>
              </c:pt>
              <c:pt idx="2395">
                <c:v>5.2499999999999998E-2</c:v>
              </c:pt>
              <c:pt idx="2396">
                <c:v>5.2499999999999998E-2</c:v>
              </c:pt>
              <c:pt idx="2397">
                <c:v>5.2499999999999998E-2</c:v>
              </c:pt>
              <c:pt idx="2398">
                <c:v>5.2499999999999998E-2</c:v>
              </c:pt>
              <c:pt idx="2399">
                <c:v>5.2499999999999998E-2</c:v>
              </c:pt>
              <c:pt idx="2400">
                <c:v>5.2499999999999998E-2</c:v>
              </c:pt>
              <c:pt idx="2401">
                <c:v>5.2499999999999998E-2</c:v>
              </c:pt>
              <c:pt idx="2402">
                <c:v>5.2499999999999998E-2</c:v>
              </c:pt>
              <c:pt idx="2403">
                <c:v>5.2499999999999998E-2</c:v>
              </c:pt>
              <c:pt idx="2404">
                <c:v>5.2499999999999998E-2</c:v>
              </c:pt>
              <c:pt idx="2405">
                <c:v>5.2499999999999998E-2</c:v>
              </c:pt>
              <c:pt idx="2406">
                <c:v>5.2499999999999998E-2</c:v>
              </c:pt>
              <c:pt idx="2407">
                <c:v>5.2499999999999998E-2</c:v>
              </c:pt>
              <c:pt idx="2408">
                <c:v>5.2499999999999998E-2</c:v>
              </c:pt>
              <c:pt idx="2409">
                <c:v>5.2499999999999998E-2</c:v>
              </c:pt>
              <c:pt idx="2410">
                <c:v>5.2499999999999998E-2</c:v>
              </c:pt>
              <c:pt idx="2411">
                <c:v>5.2499999999999998E-2</c:v>
              </c:pt>
              <c:pt idx="2412">
                <c:v>5.2499999999999998E-2</c:v>
              </c:pt>
              <c:pt idx="2413">
                <c:v>0.05</c:v>
              </c:pt>
              <c:pt idx="2414">
                <c:v>0.05</c:v>
              </c:pt>
              <c:pt idx="2415">
                <c:v>0.05</c:v>
              </c:pt>
              <c:pt idx="2416">
                <c:v>0.05</c:v>
              </c:pt>
              <c:pt idx="2417">
                <c:v>0.05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0.05</c:v>
              </c:pt>
              <c:pt idx="2432">
                <c:v>0.05</c:v>
              </c:pt>
              <c:pt idx="2433">
                <c:v>0.05</c:v>
              </c:pt>
              <c:pt idx="2434">
                <c:v>0.05</c:v>
              </c:pt>
              <c:pt idx="2435">
                <c:v>0.05</c:v>
              </c:pt>
              <c:pt idx="2436">
                <c:v>0.05</c:v>
              </c:pt>
              <c:pt idx="2437">
                <c:v>0.05</c:v>
              </c:pt>
              <c:pt idx="2438">
                <c:v>0.05</c:v>
              </c:pt>
              <c:pt idx="2439">
                <c:v>0.05</c:v>
              </c:pt>
              <c:pt idx="2440">
                <c:v>0.05</c:v>
              </c:pt>
              <c:pt idx="2441">
                <c:v>0.05</c:v>
              </c:pt>
              <c:pt idx="2442">
                <c:v>0.05</c:v>
              </c:pt>
              <c:pt idx="2443">
                <c:v>0.05</c:v>
              </c:pt>
              <c:pt idx="2444">
                <c:v>0.05</c:v>
              </c:pt>
              <c:pt idx="2445">
                <c:v>0.05</c:v>
              </c:pt>
              <c:pt idx="2446">
                <c:v>0.05</c:v>
              </c:pt>
              <c:pt idx="2447">
                <c:v>0.05</c:v>
              </c:pt>
              <c:pt idx="2448">
                <c:v>0.05</c:v>
              </c:pt>
              <c:pt idx="2449">
                <c:v>0.05</c:v>
              </c:pt>
              <c:pt idx="2450">
                <c:v>0.05</c:v>
              </c:pt>
              <c:pt idx="2451">
                <c:v>0.05</c:v>
              </c:pt>
              <c:pt idx="2452">
                <c:v>0.05</c:v>
              </c:pt>
              <c:pt idx="2453">
                <c:v>0.05</c:v>
              </c:pt>
              <c:pt idx="2454">
                <c:v>0.05</c:v>
              </c:pt>
              <c:pt idx="2455">
                <c:v>0.05</c:v>
              </c:pt>
              <c:pt idx="2456">
                <c:v>0.05</c:v>
              </c:pt>
              <c:pt idx="2457">
                <c:v>0.05</c:v>
              </c:pt>
              <c:pt idx="2458">
                <c:v>0.05</c:v>
              </c:pt>
              <c:pt idx="2459">
                <c:v>0.05</c:v>
              </c:pt>
              <c:pt idx="2460">
                <c:v>0.05</c:v>
              </c:pt>
              <c:pt idx="2461">
                <c:v>0.05</c:v>
              </c:pt>
              <c:pt idx="2462">
                <c:v>0.05</c:v>
              </c:pt>
              <c:pt idx="2463">
                <c:v>0.05</c:v>
              </c:pt>
              <c:pt idx="2464">
                <c:v>0.05</c:v>
              </c:pt>
              <c:pt idx="2465">
                <c:v>0.05</c:v>
              </c:pt>
              <c:pt idx="2466">
                <c:v>0.05</c:v>
              </c:pt>
              <c:pt idx="2467">
                <c:v>0.05</c:v>
              </c:pt>
              <c:pt idx="2468">
                <c:v>0.05</c:v>
              </c:pt>
              <c:pt idx="2469">
                <c:v>0.05</c:v>
              </c:pt>
              <c:pt idx="2470">
                <c:v>0.05</c:v>
              </c:pt>
              <c:pt idx="2471">
                <c:v>0.05</c:v>
              </c:pt>
              <c:pt idx="2472">
                <c:v>0.05</c:v>
              </c:pt>
              <c:pt idx="2473">
                <c:v>0.05</c:v>
              </c:pt>
              <c:pt idx="2474">
                <c:v>0.05</c:v>
              </c:pt>
              <c:pt idx="2475">
                <c:v>0.05</c:v>
              </c:pt>
              <c:pt idx="2476">
                <c:v>0.05</c:v>
              </c:pt>
              <c:pt idx="2477">
                <c:v>0.05</c:v>
              </c:pt>
              <c:pt idx="2478">
                <c:v>0.05</c:v>
              </c:pt>
              <c:pt idx="2479">
                <c:v>0.05</c:v>
              </c:pt>
              <c:pt idx="2480">
                <c:v>0.05</c:v>
              </c:pt>
              <c:pt idx="2481">
                <c:v>0.05</c:v>
              </c:pt>
              <c:pt idx="2482">
                <c:v>0.05</c:v>
              </c:pt>
              <c:pt idx="2483">
                <c:v>0.05</c:v>
              </c:pt>
              <c:pt idx="2484">
                <c:v>0.05</c:v>
              </c:pt>
              <c:pt idx="2485">
                <c:v>0.05</c:v>
              </c:pt>
              <c:pt idx="2486">
                <c:v>0.05</c:v>
              </c:pt>
              <c:pt idx="2487">
                <c:v>0.05</c:v>
              </c:pt>
              <c:pt idx="2488">
                <c:v>0.05</c:v>
              </c:pt>
              <c:pt idx="2489">
                <c:v>0.05</c:v>
              </c:pt>
              <c:pt idx="2490">
                <c:v>0.05</c:v>
              </c:pt>
              <c:pt idx="2491">
                <c:v>0.05</c:v>
              </c:pt>
              <c:pt idx="2492">
                <c:v>0.05</c:v>
              </c:pt>
              <c:pt idx="2493">
                <c:v>0.05</c:v>
              </c:pt>
              <c:pt idx="2494">
                <c:v>0.05</c:v>
              </c:pt>
              <c:pt idx="2495">
                <c:v>0.05</c:v>
              </c:pt>
              <c:pt idx="2496">
                <c:v>0.05</c:v>
              </c:pt>
              <c:pt idx="2497">
                <c:v>0.05</c:v>
              </c:pt>
              <c:pt idx="2498">
                <c:v>0.05</c:v>
              </c:pt>
              <c:pt idx="2499">
                <c:v>0.05</c:v>
              </c:pt>
              <c:pt idx="2500">
                <c:v>0.05</c:v>
              </c:pt>
              <c:pt idx="2501">
                <c:v>0.05</c:v>
              </c:pt>
              <c:pt idx="2502">
                <c:v>0.05</c:v>
              </c:pt>
              <c:pt idx="2503">
                <c:v>0.05</c:v>
              </c:pt>
              <c:pt idx="2504">
                <c:v>0.05</c:v>
              </c:pt>
              <c:pt idx="2505">
                <c:v>0.05</c:v>
              </c:pt>
              <c:pt idx="2506">
                <c:v>0.05</c:v>
              </c:pt>
              <c:pt idx="2507">
                <c:v>0.05</c:v>
              </c:pt>
              <c:pt idx="2508">
                <c:v>0.05</c:v>
              </c:pt>
              <c:pt idx="2509">
                <c:v>0.05</c:v>
              </c:pt>
              <c:pt idx="2510">
                <c:v>0.05</c:v>
              </c:pt>
              <c:pt idx="2511">
                <c:v>0.05</c:v>
              </c:pt>
              <c:pt idx="2512">
                <c:v>0.05</c:v>
              </c:pt>
              <c:pt idx="2513">
                <c:v>0.05</c:v>
              </c:pt>
              <c:pt idx="2514">
                <c:v>0.05</c:v>
              </c:pt>
              <c:pt idx="2515">
                <c:v>0.05</c:v>
              </c:pt>
              <c:pt idx="2516">
                <c:v>0.05</c:v>
              </c:pt>
              <c:pt idx="2517">
                <c:v>0.05</c:v>
              </c:pt>
              <c:pt idx="2518">
                <c:v>0.05</c:v>
              </c:pt>
              <c:pt idx="2519">
                <c:v>0.05</c:v>
              </c:pt>
              <c:pt idx="2520">
                <c:v>0.05</c:v>
              </c:pt>
              <c:pt idx="2521">
                <c:v>0.05</c:v>
              </c:pt>
              <c:pt idx="2522">
                <c:v>0.05</c:v>
              </c:pt>
              <c:pt idx="2523">
                <c:v>0.05</c:v>
              </c:pt>
              <c:pt idx="2524">
                <c:v>0.05</c:v>
              </c:pt>
              <c:pt idx="2525">
                <c:v>0.05</c:v>
              </c:pt>
              <c:pt idx="2526">
                <c:v>0.05</c:v>
              </c:pt>
              <c:pt idx="2527">
                <c:v>0.05</c:v>
              </c:pt>
              <c:pt idx="2528">
                <c:v>0.05</c:v>
              </c:pt>
              <c:pt idx="2529">
                <c:v>0.05</c:v>
              </c:pt>
              <c:pt idx="2530">
                <c:v>0.05</c:v>
              </c:pt>
              <c:pt idx="2531">
                <c:v>0.05</c:v>
              </c:pt>
              <c:pt idx="2532">
                <c:v>0.05</c:v>
              </c:pt>
              <c:pt idx="2533">
                <c:v>0.05</c:v>
              </c:pt>
              <c:pt idx="2534">
                <c:v>0.05</c:v>
              </c:pt>
              <c:pt idx="2535">
                <c:v>0.05</c:v>
              </c:pt>
              <c:pt idx="2536">
                <c:v>0.05</c:v>
              </c:pt>
              <c:pt idx="2537">
                <c:v>0.05</c:v>
              </c:pt>
              <c:pt idx="2538">
                <c:v>0.05</c:v>
              </c:pt>
              <c:pt idx="2539">
                <c:v>0.05</c:v>
              </c:pt>
              <c:pt idx="2540">
                <c:v>0.05</c:v>
              </c:pt>
              <c:pt idx="2541">
                <c:v>0.05</c:v>
              </c:pt>
              <c:pt idx="2542">
                <c:v>0.05</c:v>
              </c:pt>
              <c:pt idx="2543">
                <c:v>0.05</c:v>
              </c:pt>
              <c:pt idx="2544">
                <c:v>0.05</c:v>
              </c:pt>
              <c:pt idx="2545">
                <c:v>0.05</c:v>
              </c:pt>
              <c:pt idx="2546">
                <c:v>0.05</c:v>
              </c:pt>
              <c:pt idx="2547">
                <c:v>0.05</c:v>
              </c:pt>
              <c:pt idx="2548">
                <c:v>0.05</c:v>
              </c:pt>
              <c:pt idx="2549">
                <c:v>0.05</c:v>
              </c:pt>
              <c:pt idx="2550">
                <c:v>0.05</c:v>
              </c:pt>
              <c:pt idx="2551">
                <c:v>0.05</c:v>
              </c:pt>
              <c:pt idx="2552">
                <c:v>0.05</c:v>
              </c:pt>
              <c:pt idx="2553">
                <c:v>0.05</c:v>
              </c:pt>
              <c:pt idx="2554">
                <c:v>0.05</c:v>
              </c:pt>
              <c:pt idx="2555">
                <c:v>0.05</c:v>
              </c:pt>
              <c:pt idx="2556">
                <c:v>0.05</c:v>
              </c:pt>
              <c:pt idx="2557">
                <c:v>0.05</c:v>
              </c:pt>
              <c:pt idx="2558">
                <c:v>0.05</c:v>
              </c:pt>
              <c:pt idx="2559">
                <c:v>0.05</c:v>
              </c:pt>
              <c:pt idx="2560">
                <c:v>0.05</c:v>
              </c:pt>
              <c:pt idx="2561">
                <c:v>0.05</c:v>
              </c:pt>
              <c:pt idx="2562">
                <c:v>0.05</c:v>
              </c:pt>
              <c:pt idx="2563">
                <c:v>0.05</c:v>
              </c:pt>
              <c:pt idx="2564">
                <c:v>0.05</c:v>
              </c:pt>
              <c:pt idx="2565">
                <c:v>0.05</c:v>
              </c:pt>
              <c:pt idx="2566">
                <c:v>0.05</c:v>
              </c:pt>
              <c:pt idx="2567">
                <c:v>0.05</c:v>
              </c:pt>
              <c:pt idx="2568">
                <c:v>0.05</c:v>
              </c:pt>
              <c:pt idx="2569">
                <c:v>0.05</c:v>
              </c:pt>
              <c:pt idx="2570">
                <c:v>0.05</c:v>
              </c:pt>
              <c:pt idx="2571">
                <c:v>0.05</c:v>
              </c:pt>
              <c:pt idx="2572">
                <c:v>0.05</c:v>
              </c:pt>
              <c:pt idx="2573">
                <c:v>0.05</c:v>
              </c:pt>
              <c:pt idx="2574">
                <c:v>0.05</c:v>
              </c:pt>
              <c:pt idx="2575">
                <c:v>0.05</c:v>
              </c:pt>
              <c:pt idx="2576">
                <c:v>0.05</c:v>
              </c:pt>
              <c:pt idx="2577">
                <c:v>0.05</c:v>
              </c:pt>
              <c:pt idx="2578">
                <c:v>0.05</c:v>
              </c:pt>
              <c:pt idx="2579">
                <c:v>0.05</c:v>
              </c:pt>
              <c:pt idx="2580">
                <c:v>0.05</c:v>
              </c:pt>
              <c:pt idx="2581">
                <c:v>0.05</c:v>
              </c:pt>
              <c:pt idx="2582">
                <c:v>0.05</c:v>
              </c:pt>
              <c:pt idx="2583">
                <c:v>0.05</c:v>
              </c:pt>
              <c:pt idx="2584">
                <c:v>0.05</c:v>
              </c:pt>
              <c:pt idx="2585">
                <c:v>0.05</c:v>
              </c:pt>
              <c:pt idx="2586">
                <c:v>0.05</c:v>
              </c:pt>
              <c:pt idx="2587">
                <c:v>0.05</c:v>
              </c:pt>
              <c:pt idx="2588">
                <c:v>0.05</c:v>
              </c:pt>
              <c:pt idx="2589">
                <c:v>0.05</c:v>
              </c:pt>
              <c:pt idx="2590">
                <c:v>0.05</c:v>
              </c:pt>
              <c:pt idx="2591">
                <c:v>0.05</c:v>
              </c:pt>
              <c:pt idx="2592">
                <c:v>0.05</c:v>
              </c:pt>
              <c:pt idx="2593">
                <c:v>0.05</c:v>
              </c:pt>
              <c:pt idx="2594">
                <c:v>0.05</c:v>
              </c:pt>
              <c:pt idx="2595">
                <c:v>0.05</c:v>
              </c:pt>
              <c:pt idx="2596">
                <c:v>0.05</c:v>
              </c:pt>
              <c:pt idx="2597">
                <c:v>0.05</c:v>
              </c:pt>
              <c:pt idx="2598">
                <c:v>0.05</c:v>
              </c:pt>
              <c:pt idx="2599">
                <c:v>0.05</c:v>
              </c:pt>
              <c:pt idx="2600">
                <c:v>0.05</c:v>
              </c:pt>
              <c:pt idx="2601">
                <c:v>0.05</c:v>
              </c:pt>
              <c:pt idx="2602">
                <c:v>0.05</c:v>
              </c:pt>
              <c:pt idx="2603">
                <c:v>0.05</c:v>
              </c:pt>
              <c:pt idx="2604">
                <c:v>0.05</c:v>
              </c:pt>
              <c:pt idx="2605">
                <c:v>0.05</c:v>
              </c:pt>
              <c:pt idx="2606">
                <c:v>0.05</c:v>
              </c:pt>
              <c:pt idx="2607">
                <c:v>0.05</c:v>
              </c:pt>
              <c:pt idx="2608">
                <c:v>0.05</c:v>
              </c:pt>
              <c:pt idx="2609">
                <c:v>0.0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943-4210-92AC-FE5B1E6961B9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268</c:v>
              </c:pt>
              <c:pt idx="1">
                <c:v>42269</c:v>
              </c:pt>
              <c:pt idx="2">
                <c:v>42270</c:v>
              </c:pt>
              <c:pt idx="3">
                <c:v>42271</c:v>
              </c:pt>
              <c:pt idx="4">
                <c:v>42272</c:v>
              </c:pt>
              <c:pt idx="5">
                <c:v>42275</c:v>
              </c:pt>
              <c:pt idx="6">
                <c:v>42276</c:v>
              </c:pt>
              <c:pt idx="7">
                <c:v>42277</c:v>
              </c:pt>
              <c:pt idx="8">
                <c:v>42278</c:v>
              </c:pt>
              <c:pt idx="9">
                <c:v>42279</c:v>
              </c:pt>
              <c:pt idx="10">
                <c:v>42282</c:v>
              </c:pt>
              <c:pt idx="11">
                <c:v>42283</c:v>
              </c:pt>
              <c:pt idx="12">
                <c:v>42284</c:v>
              </c:pt>
              <c:pt idx="13">
                <c:v>42285</c:v>
              </c:pt>
              <c:pt idx="14">
                <c:v>42286</c:v>
              </c:pt>
              <c:pt idx="15">
                <c:v>42289</c:v>
              </c:pt>
              <c:pt idx="16">
                <c:v>42290</c:v>
              </c:pt>
              <c:pt idx="17">
                <c:v>42291</c:v>
              </c:pt>
              <c:pt idx="18">
                <c:v>42292</c:v>
              </c:pt>
              <c:pt idx="19">
                <c:v>42293</c:v>
              </c:pt>
              <c:pt idx="20">
                <c:v>42296</c:v>
              </c:pt>
              <c:pt idx="21">
                <c:v>42297</c:v>
              </c:pt>
              <c:pt idx="22">
                <c:v>42298</c:v>
              </c:pt>
              <c:pt idx="23">
                <c:v>42299</c:v>
              </c:pt>
              <c:pt idx="24">
                <c:v>42300</c:v>
              </c:pt>
              <c:pt idx="25">
                <c:v>42303</c:v>
              </c:pt>
              <c:pt idx="26">
                <c:v>42304</c:v>
              </c:pt>
              <c:pt idx="27">
                <c:v>42305</c:v>
              </c:pt>
              <c:pt idx="28">
                <c:v>42306</c:v>
              </c:pt>
              <c:pt idx="29">
                <c:v>42307</c:v>
              </c:pt>
              <c:pt idx="30">
                <c:v>42310</c:v>
              </c:pt>
              <c:pt idx="31">
                <c:v>42311</c:v>
              </c:pt>
              <c:pt idx="32">
                <c:v>42312</c:v>
              </c:pt>
              <c:pt idx="33">
                <c:v>42313</c:v>
              </c:pt>
              <c:pt idx="34">
                <c:v>42314</c:v>
              </c:pt>
              <c:pt idx="35">
                <c:v>42317</c:v>
              </c:pt>
              <c:pt idx="36">
                <c:v>42318</c:v>
              </c:pt>
              <c:pt idx="37">
                <c:v>42319</c:v>
              </c:pt>
              <c:pt idx="38">
                <c:v>42320</c:v>
              </c:pt>
              <c:pt idx="39">
                <c:v>42321</c:v>
              </c:pt>
              <c:pt idx="40">
                <c:v>42324</c:v>
              </c:pt>
              <c:pt idx="41">
                <c:v>42325</c:v>
              </c:pt>
              <c:pt idx="42">
                <c:v>42326</c:v>
              </c:pt>
              <c:pt idx="43">
                <c:v>42327</c:v>
              </c:pt>
              <c:pt idx="44">
                <c:v>42328</c:v>
              </c:pt>
              <c:pt idx="45">
                <c:v>42331</c:v>
              </c:pt>
              <c:pt idx="46">
                <c:v>42332</c:v>
              </c:pt>
              <c:pt idx="47">
                <c:v>42333</c:v>
              </c:pt>
              <c:pt idx="48">
                <c:v>42334</c:v>
              </c:pt>
              <c:pt idx="49">
                <c:v>42335</c:v>
              </c:pt>
              <c:pt idx="50">
                <c:v>42338</c:v>
              </c:pt>
              <c:pt idx="51">
                <c:v>42339</c:v>
              </c:pt>
              <c:pt idx="52">
                <c:v>42340</c:v>
              </c:pt>
              <c:pt idx="53">
                <c:v>42341</c:v>
              </c:pt>
              <c:pt idx="54">
                <c:v>42342</c:v>
              </c:pt>
              <c:pt idx="55">
                <c:v>42345</c:v>
              </c:pt>
              <c:pt idx="56">
                <c:v>42346</c:v>
              </c:pt>
              <c:pt idx="57">
                <c:v>42347</c:v>
              </c:pt>
              <c:pt idx="58">
                <c:v>42348</c:v>
              </c:pt>
              <c:pt idx="59">
                <c:v>42349</c:v>
              </c:pt>
              <c:pt idx="60">
                <c:v>42352</c:v>
              </c:pt>
              <c:pt idx="61">
                <c:v>42353</c:v>
              </c:pt>
              <c:pt idx="62">
                <c:v>42354</c:v>
              </c:pt>
              <c:pt idx="63">
                <c:v>42355</c:v>
              </c:pt>
              <c:pt idx="64">
                <c:v>42356</c:v>
              </c:pt>
              <c:pt idx="65">
                <c:v>42359</c:v>
              </c:pt>
              <c:pt idx="66">
                <c:v>42360</c:v>
              </c:pt>
              <c:pt idx="67">
                <c:v>42361</c:v>
              </c:pt>
              <c:pt idx="68">
                <c:v>42362</c:v>
              </c:pt>
              <c:pt idx="69">
                <c:v>42363</c:v>
              </c:pt>
              <c:pt idx="70">
                <c:v>42366</c:v>
              </c:pt>
              <c:pt idx="71">
                <c:v>42367</c:v>
              </c:pt>
              <c:pt idx="72">
                <c:v>42368</c:v>
              </c:pt>
              <c:pt idx="73">
                <c:v>42369</c:v>
              </c:pt>
              <c:pt idx="74">
                <c:v>42370</c:v>
              </c:pt>
              <c:pt idx="75">
                <c:v>42373</c:v>
              </c:pt>
              <c:pt idx="76">
                <c:v>42374</c:v>
              </c:pt>
              <c:pt idx="77">
                <c:v>42375</c:v>
              </c:pt>
              <c:pt idx="78">
                <c:v>42376</c:v>
              </c:pt>
              <c:pt idx="79">
                <c:v>42377</c:v>
              </c:pt>
              <c:pt idx="80">
                <c:v>42380</c:v>
              </c:pt>
              <c:pt idx="81">
                <c:v>42381</c:v>
              </c:pt>
              <c:pt idx="82">
                <c:v>42382</c:v>
              </c:pt>
              <c:pt idx="83">
                <c:v>42383</c:v>
              </c:pt>
              <c:pt idx="84">
                <c:v>42384</c:v>
              </c:pt>
              <c:pt idx="85">
                <c:v>42387</c:v>
              </c:pt>
              <c:pt idx="86">
                <c:v>42388</c:v>
              </c:pt>
              <c:pt idx="87">
                <c:v>42389</c:v>
              </c:pt>
              <c:pt idx="88">
                <c:v>42390</c:v>
              </c:pt>
              <c:pt idx="89">
                <c:v>42391</c:v>
              </c:pt>
              <c:pt idx="90">
                <c:v>42394</c:v>
              </c:pt>
              <c:pt idx="91">
                <c:v>42395</c:v>
              </c:pt>
              <c:pt idx="92">
                <c:v>42396</c:v>
              </c:pt>
              <c:pt idx="93">
                <c:v>42397</c:v>
              </c:pt>
              <c:pt idx="94">
                <c:v>42398</c:v>
              </c:pt>
              <c:pt idx="95">
                <c:v>42401</c:v>
              </c:pt>
              <c:pt idx="96">
                <c:v>42402</c:v>
              </c:pt>
              <c:pt idx="97">
                <c:v>42403</c:v>
              </c:pt>
              <c:pt idx="98">
                <c:v>42404</c:v>
              </c:pt>
              <c:pt idx="99">
                <c:v>42405</c:v>
              </c:pt>
              <c:pt idx="100">
                <c:v>42408</c:v>
              </c:pt>
              <c:pt idx="101">
                <c:v>42409</c:v>
              </c:pt>
              <c:pt idx="102">
                <c:v>42410</c:v>
              </c:pt>
              <c:pt idx="103">
                <c:v>42411</c:v>
              </c:pt>
              <c:pt idx="104">
                <c:v>42412</c:v>
              </c:pt>
              <c:pt idx="105">
                <c:v>42415</c:v>
              </c:pt>
              <c:pt idx="106">
                <c:v>42416</c:v>
              </c:pt>
              <c:pt idx="107">
                <c:v>42417</c:v>
              </c:pt>
              <c:pt idx="108">
                <c:v>42418</c:v>
              </c:pt>
              <c:pt idx="109">
                <c:v>42419</c:v>
              </c:pt>
              <c:pt idx="110">
                <c:v>42422</c:v>
              </c:pt>
              <c:pt idx="111">
                <c:v>42423</c:v>
              </c:pt>
              <c:pt idx="112">
                <c:v>42424</c:v>
              </c:pt>
              <c:pt idx="113">
                <c:v>42425</c:v>
              </c:pt>
              <c:pt idx="114">
                <c:v>42426</c:v>
              </c:pt>
              <c:pt idx="115">
                <c:v>42429</c:v>
              </c:pt>
              <c:pt idx="116">
                <c:v>42430</c:v>
              </c:pt>
              <c:pt idx="117">
                <c:v>42431</c:v>
              </c:pt>
              <c:pt idx="118">
                <c:v>42432</c:v>
              </c:pt>
              <c:pt idx="119">
                <c:v>42433</c:v>
              </c:pt>
              <c:pt idx="120">
                <c:v>42436</c:v>
              </c:pt>
              <c:pt idx="121">
                <c:v>42437</c:v>
              </c:pt>
              <c:pt idx="122">
                <c:v>42438</c:v>
              </c:pt>
              <c:pt idx="123">
                <c:v>42439</c:v>
              </c:pt>
              <c:pt idx="124">
                <c:v>42440</c:v>
              </c:pt>
              <c:pt idx="125">
                <c:v>42443</c:v>
              </c:pt>
              <c:pt idx="126">
                <c:v>42444</c:v>
              </c:pt>
              <c:pt idx="127">
                <c:v>42445</c:v>
              </c:pt>
              <c:pt idx="128">
                <c:v>42446</c:v>
              </c:pt>
              <c:pt idx="129">
                <c:v>42447</c:v>
              </c:pt>
              <c:pt idx="130">
                <c:v>42450</c:v>
              </c:pt>
              <c:pt idx="131">
                <c:v>42451</c:v>
              </c:pt>
              <c:pt idx="132">
                <c:v>42452</c:v>
              </c:pt>
              <c:pt idx="133">
                <c:v>42453</c:v>
              </c:pt>
              <c:pt idx="134">
                <c:v>42454</c:v>
              </c:pt>
              <c:pt idx="135">
                <c:v>42457</c:v>
              </c:pt>
              <c:pt idx="136">
                <c:v>42458</c:v>
              </c:pt>
              <c:pt idx="137">
                <c:v>42459</c:v>
              </c:pt>
              <c:pt idx="138">
                <c:v>42460</c:v>
              </c:pt>
              <c:pt idx="139">
                <c:v>42461</c:v>
              </c:pt>
              <c:pt idx="140">
                <c:v>42464</c:v>
              </c:pt>
              <c:pt idx="141">
                <c:v>42465</c:v>
              </c:pt>
              <c:pt idx="142">
                <c:v>42466</c:v>
              </c:pt>
              <c:pt idx="143">
                <c:v>42467</c:v>
              </c:pt>
              <c:pt idx="144">
                <c:v>42468</c:v>
              </c:pt>
              <c:pt idx="145">
                <c:v>42471</c:v>
              </c:pt>
              <c:pt idx="146">
                <c:v>42472</c:v>
              </c:pt>
              <c:pt idx="147">
                <c:v>42473</c:v>
              </c:pt>
              <c:pt idx="148">
                <c:v>42474</c:v>
              </c:pt>
              <c:pt idx="149">
                <c:v>42475</c:v>
              </c:pt>
              <c:pt idx="150">
                <c:v>42478</c:v>
              </c:pt>
              <c:pt idx="151">
                <c:v>42479</c:v>
              </c:pt>
              <c:pt idx="152">
                <c:v>42480</c:v>
              </c:pt>
              <c:pt idx="153">
                <c:v>42481</c:v>
              </c:pt>
              <c:pt idx="154">
                <c:v>42482</c:v>
              </c:pt>
              <c:pt idx="155">
                <c:v>42485</c:v>
              </c:pt>
              <c:pt idx="156">
                <c:v>42486</c:v>
              </c:pt>
              <c:pt idx="157">
                <c:v>42487</c:v>
              </c:pt>
              <c:pt idx="158">
                <c:v>42488</c:v>
              </c:pt>
              <c:pt idx="159">
                <c:v>42489</c:v>
              </c:pt>
              <c:pt idx="160">
                <c:v>42492</c:v>
              </c:pt>
              <c:pt idx="161">
                <c:v>42493</c:v>
              </c:pt>
              <c:pt idx="162">
                <c:v>42494</c:v>
              </c:pt>
              <c:pt idx="163">
                <c:v>42495</c:v>
              </c:pt>
              <c:pt idx="164">
                <c:v>42496</c:v>
              </c:pt>
              <c:pt idx="165">
                <c:v>42499</c:v>
              </c:pt>
              <c:pt idx="166">
                <c:v>42500</c:v>
              </c:pt>
              <c:pt idx="167">
                <c:v>42501</c:v>
              </c:pt>
              <c:pt idx="168">
                <c:v>42502</c:v>
              </c:pt>
              <c:pt idx="169">
                <c:v>42503</c:v>
              </c:pt>
              <c:pt idx="170">
                <c:v>42506</c:v>
              </c:pt>
              <c:pt idx="171">
                <c:v>42507</c:v>
              </c:pt>
              <c:pt idx="172">
                <c:v>42508</c:v>
              </c:pt>
              <c:pt idx="173">
                <c:v>42509</c:v>
              </c:pt>
              <c:pt idx="174">
                <c:v>42510</c:v>
              </c:pt>
              <c:pt idx="175">
                <c:v>42513</c:v>
              </c:pt>
              <c:pt idx="176">
                <c:v>42514</c:v>
              </c:pt>
              <c:pt idx="177">
                <c:v>42515</c:v>
              </c:pt>
              <c:pt idx="178">
                <c:v>42516</c:v>
              </c:pt>
              <c:pt idx="179">
                <c:v>42517</c:v>
              </c:pt>
              <c:pt idx="180">
                <c:v>42520</c:v>
              </c:pt>
              <c:pt idx="181">
                <c:v>42521</c:v>
              </c:pt>
              <c:pt idx="182">
                <c:v>42522</c:v>
              </c:pt>
              <c:pt idx="183">
                <c:v>42523</c:v>
              </c:pt>
              <c:pt idx="184">
                <c:v>42524</c:v>
              </c:pt>
              <c:pt idx="185">
                <c:v>42527</c:v>
              </c:pt>
              <c:pt idx="186">
                <c:v>42528</c:v>
              </c:pt>
              <c:pt idx="187">
                <c:v>42529</c:v>
              </c:pt>
              <c:pt idx="188">
                <c:v>42530</c:v>
              </c:pt>
              <c:pt idx="189">
                <c:v>42531</c:v>
              </c:pt>
              <c:pt idx="190">
                <c:v>42534</c:v>
              </c:pt>
              <c:pt idx="191">
                <c:v>42535</c:v>
              </c:pt>
              <c:pt idx="192">
                <c:v>42536</c:v>
              </c:pt>
              <c:pt idx="193">
                <c:v>42537</c:v>
              </c:pt>
              <c:pt idx="194">
                <c:v>42538</c:v>
              </c:pt>
              <c:pt idx="195">
                <c:v>42541</c:v>
              </c:pt>
              <c:pt idx="196">
                <c:v>42542</c:v>
              </c:pt>
              <c:pt idx="197">
                <c:v>42543</c:v>
              </c:pt>
              <c:pt idx="198">
                <c:v>42544</c:v>
              </c:pt>
              <c:pt idx="199">
                <c:v>42545</c:v>
              </c:pt>
              <c:pt idx="200">
                <c:v>42548</c:v>
              </c:pt>
              <c:pt idx="201">
                <c:v>42549</c:v>
              </c:pt>
              <c:pt idx="202">
                <c:v>42550</c:v>
              </c:pt>
              <c:pt idx="203">
                <c:v>42551</c:v>
              </c:pt>
              <c:pt idx="204">
                <c:v>42552</c:v>
              </c:pt>
              <c:pt idx="205">
                <c:v>42555</c:v>
              </c:pt>
              <c:pt idx="206">
                <c:v>42556</c:v>
              </c:pt>
              <c:pt idx="207">
                <c:v>42557</c:v>
              </c:pt>
              <c:pt idx="208">
                <c:v>42558</c:v>
              </c:pt>
              <c:pt idx="209">
                <c:v>42559</c:v>
              </c:pt>
              <c:pt idx="210">
                <c:v>42562</c:v>
              </c:pt>
              <c:pt idx="211">
                <c:v>42563</c:v>
              </c:pt>
              <c:pt idx="212">
                <c:v>42564</c:v>
              </c:pt>
              <c:pt idx="213">
                <c:v>42565</c:v>
              </c:pt>
              <c:pt idx="214">
                <c:v>42566</c:v>
              </c:pt>
              <c:pt idx="215">
                <c:v>42569</c:v>
              </c:pt>
              <c:pt idx="216">
                <c:v>42570</c:v>
              </c:pt>
              <c:pt idx="217">
                <c:v>42571</c:v>
              </c:pt>
              <c:pt idx="218">
                <c:v>42572</c:v>
              </c:pt>
              <c:pt idx="219">
                <c:v>42573</c:v>
              </c:pt>
              <c:pt idx="220">
                <c:v>42576</c:v>
              </c:pt>
              <c:pt idx="221">
                <c:v>42577</c:v>
              </c:pt>
              <c:pt idx="222">
                <c:v>42578</c:v>
              </c:pt>
              <c:pt idx="223">
                <c:v>42579</c:v>
              </c:pt>
              <c:pt idx="224">
                <c:v>42580</c:v>
              </c:pt>
              <c:pt idx="225">
                <c:v>42583</c:v>
              </c:pt>
              <c:pt idx="226">
                <c:v>42584</c:v>
              </c:pt>
              <c:pt idx="227">
                <c:v>42585</c:v>
              </c:pt>
              <c:pt idx="228">
                <c:v>42586</c:v>
              </c:pt>
              <c:pt idx="229">
                <c:v>42587</c:v>
              </c:pt>
              <c:pt idx="230">
                <c:v>42590</c:v>
              </c:pt>
              <c:pt idx="231">
                <c:v>42591</c:v>
              </c:pt>
              <c:pt idx="232">
                <c:v>42592</c:v>
              </c:pt>
              <c:pt idx="233">
                <c:v>42593</c:v>
              </c:pt>
              <c:pt idx="234">
                <c:v>42594</c:v>
              </c:pt>
              <c:pt idx="235">
                <c:v>42597</c:v>
              </c:pt>
              <c:pt idx="236">
                <c:v>42598</c:v>
              </c:pt>
              <c:pt idx="237">
                <c:v>42599</c:v>
              </c:pt>
              <c:pt idx="238">
                <c:v>42600</c:v>
              </c:pt>
              <c:pt idx="239">
                <c:v>42601</c:v>
              </c:pt>
              <c:pt idx="240">
                <c:v>42604</c:v>
              </c:pt>
              <c:pt idx="241">
                <c:v>42605</c:v>
              </c:pt>
              <c:pt idx="242">
                <c:v>42606</c:v>
              </c:pt>
              <c:pt idx="243">
                <c:v>42607</c:v>
              </c:pt>
              <c:pt idx="244">
                <c:v>42608</c:v>
              </c:pt>
              <c:pt idx="245">
                <c:v>42611</c:v>
              </c:pt>
              <c:pt idx="246">
                <c:v>42612</c:v>
              </c:pt>
              <c:pt idx="247">
                <c:v>42613</c:v>
              </c:pt>
              <c:pt idx="248">
                <c:v>42614</c:v>
              </c:pt>
              <c:pt idx="249">
                <c:v>42615</c:v>
              </c:pt>
              <c:pt idx="250">
                <c:v>42618</c:v>
              </c:pt>
              <c:pt idx="251">
                <c:v>42619</c:v>
              </c:pt>
              <c:pt idx="252">
                <c:v>42620</c:v>
              </c:pt>
              <c:pt idx="253">
                <c:v>42621</c:v>
              </c:pt>
              <c:pt idx="254">
                <c:v>42622</c:v>
              </c:pt>
              <c:pt idx="255">
                <c:v>42625</c:v>
              </c:pt>
              <c:pt idx="256">
                <c:v>42626</c:v>
              </c:pt>
              <c:pt idx="257">
                <c:v>42627</c:v>
              </c:pt>
              <c:pt idx="258">
                <c:v>42628</c:v>
              </c:pt>
              <c:pt idx="259">
                <c:v>42629</c:v>
              </c:pt>
              <c:pt idx="260">
                <c:v>42632</c:v>
              </c:pt>
              <c:pt idx="261">
                <c:v>42633</c:v>
              </c:pt>
              <c:pt idx="262">
                <c:v>42634</c:v>
              </c:pt>
              <c:pt idx="263">
                <c:v>42635</c:v>
              </c:pt>
              <c:pt idx="264">
                <c:v>42636</c:v>
              </c:pt>
              <c:pt idx="265">
                <c:v>42639</c:v>
              </c:pt>
              <c:pt idx="266">
                <c:v>42640</c:v>
              </c:pt>
              <c:pt idx="267">
                <c:v>42641</c:v>
              </c:pt>
              <c:pt idx="268">
                <c:v>42642</c:v>
              </c:pt>
              <c:pt idx="269">
                <c:v>42643</c:v>
              </c:pt>
              <c:pt idx="270">
                <c:v>42646</c:v>
              </c:pt>
              <c:pt idx="271">
                <c:v>42647</c:v>
              </c:pt>
              <c:pt idx="272">
                <c:v>42648</c:v>
              </c:pt>
              <c:pt idx="273">
                <c:v>42649</c:v>
              </c:pt>
              <c:pt idx="274">
                <c:v>42650</c:v>
              </c:pt>
              <c:pt idx="275">
                <c:v>42653</c:v>
              </c:pt>
              <c:pt idx="276">
                <c:v>42654</c:v>
              </c:pt>
              <c:pt idx="277">
                <c:v>42655</c:v>
              </c:pt>
              <c:pt idx="278">
                <c:v>42656</c:v>
              </c:pt>
              <c:pt idx="279">
                <c:v>42657</c:v>
              </c:pt>
              <c:pt idx="280">
                <c:v>42660</c:v>
              </c:pt>
              <c:pt idx="281">
                <c:v>42661</c:v>
              </c:pt>
              <c:pt idx="282">
                <c:v>42662</c:v>
              </c:pt>
              <c:pt idx="283">
                <c:v>42663</c:v>
              </c:pt>
              <c:pt idx="284">
                <c:v>42664</c:v>
              </c:pt>
              <c:pt idx="285">
                <c:v>42667</c:v>
              </c:pt>
              <c:pt idx="286">
                <c:v>42668</c:v>
              </c:pt>
              <c:pt idx="287">
                <c:v>42669</c:v>
              </c:pt>
              <c:pt idx="288">
                <c:v>42670</c:v>
              </c:pt>
              <c:pt idx="289">
                <c:v>42671</c:v>
              </c:pt>
              <c:pt idx="290">
                <c:v>42674</c:v>
              </c:pt>
              <c:pt idx="291">
                <c:v>42675</c:v>
              </c:pt>
              <c:pt idx="292">
                <c:v>42676</c:v>
              </c:pt>
              <c:pt idx="293">
                <c:v>42677</c:v>
              </c:pt>
              <c:pt idx="294">
                <c:v>42678</c:v>
              </c:pt>
              <c:pt idx="295">
                <c:v>42681</c:v>
              </c:pt>
              <c:pt idx="296">
                <c:v>42682</c:v>
              </c:pt>
              <c:pt idx="297">
                <c:v>42683</c:v>
              </c:pt>
              <c:pt idx="298">
                <c:v>42684</c:v>
              </c:pt>
              <c:pt idx="299">
                <c:v>42685</c:v>
              </c:pt>
              <c:pt idx="300">
                <c:v>42688</c:v>
              </c:pt>
              <c:pt idx="301">
                <c:v>42689</c:v>
              </c:pt>
              <c:pt idx="302">
                <c:v>42690</c:v>
              </c:pt>
              <c:pt idx="303">
                <c:v>42691</c:v>
              </c:pt>
              <c:pt idx="304">
                <c:v>42692</c:v>
              </c:pt>
              <c:pt idx="305">
                <c:v>42695</c:v>
              </c:pt>
              <c:pt idx="306">
                <c:v>42696</c:v>
              </c:pt>
              <c:pt idx="307">
                <c:v>42697</c:v>
              </c:pt>
              <c:pt idx="308">
                <c:v>42698</c:v>
              </c:pt>
              <c:pt idx="309">
                <c:v>42699</c:v>
              </c:pt>
              <c:pt idx="310">
                <c:v>42702</c:v>
              </c:pt>
              <c:pt idx="311">
                <c:v>42703</c:v>
              </c:pt>
              <c:pt idx="312">
                <c:v>42704</c:v>
              </c:pt>
              <c:pt idx="313">
                <c:v>42705</c:v>
              </c:pt>
              <c:pt idx="314">
                <c:v>42706</c:v>
              </c:pt>
              <c:pt idx="315">
                <c:v>42709</c:v>
              </c:pt>
              <c:pt idx="316">
                <c:v>42710</c:v>
              </c:pt>
              <c:pt idx="317">
                <c:v>42711</c:v>
              </c:pt>
              <c:pt idx="318">
                <c:v>42712</c:v>
              </c:pt>
              <c:pt idx="319">
                <c:v>42713</c:v>
              </c:pt>
              <c:pt idx="320">
                <c:v>42716</c:v>
              </c:pt>
              <c:pt idx="321">
                <c:v>42717</c:v>
              </c:pt>
              <c:pt idx="322">
                <c:v>42718</c:v>
              </c:pt>
              <c:pt idx="323">
                <c:v>42719</c:v>
              </c:pt>
              <c:pt idx="324">
                <c:v>42720</c:v>
              </c:pt>
              <c:pt idx="325">
                <c:v>42723</c:v>
              </c:pt>
              <c:pt idx="326">
                <c:v>42724</c:v>
              </c:pt>
              <c:pt idx="327">
                <c:v>42725</c:v>
              </c:pt>
              <c:pt idx="328">
                <c:v>42726</c:v>
              </c:pt>
              <c:pt idx="329">
                <c:v>42727</c:v>
              </c:pt>
              <c:pt idx="330">
                <c:v>42730</c:v>
              </c:pt>
              <c:pt idx="331">
                <c:v>42731</c:v>
              </c:pt>
              <c:pt idx="332">
                <c:v>42732</c:v>
              </c:pt>
              <c:pt idx="333">
                <c:v>42733</c:v>
              </c:pt>
              <c:pt idx="334">
                <c:v>42734</c:v>
              </c:pt>
              <c:pt idx="335">
                <c:v>42737</c:v>
              </c:pt>
              <c:pt idx="336">
                <c:v>42738</c:v>
              </c:pt>
              <c:pt idx="337">
                <c:v>42739</c:v>
              </c:pt>
              <c:pt idx="338">
                <c:v>42740</c:v>
              </c:pt>
              <c:pt idx="339">
                <c:v>42741</c:v>
              </c:pt>
              <c:pt idx="340">
                <c:v>42744</c:v>
              </c:pt>
              <c:pt idx="341">
                <c:v>42745</c:v>
              </c:pt>
              <c:pt idx="342">
                <c:v>42746</c:v>
              </c:pt>
              <c:pt idx="343">
                <c:v>42747</c:v>
              </c:pt>
              <c:pt idx="344">
                <c:v>42748</c:v>
              </c:pt>
              <c:pt idx="345">
                <c:v>42751</c:v>
              </c:pt>
              <c:pt idx="346">
                <c:v>42752</c:v>
              </c:pt>
              <c:pt idx="347">
                <c:v>42753</c:v>
              </c:pt>
              <c:pt idx="348">
                <c:v>42754</c:v>
              </c:pt>
              <c:pt idx="349">
                <c:v>42755</c:v>
              </c:pt>
              <c:pt idx="350">
                <c:v>42758</c:v>
              </c:pt>
              <c:pt idx="351">
                <c:v>42759</c:v>
              </c:pt>
              <c:pt idx="352">
                <c:v>42760</c:v>
              </c:pt>
              <c:pt idx="353">
                <c:v>42761</c:v>
              </c:pt>
              <c:pt idx="354">
                <c:v>42762</c:v>
              </c:pt>
              <c:pt idx="355">
                <c:v>42765</c:v>
              </c:pt>
              <c:pt idx="356">
                <c:v>42766</c:v>
              </c:pt>
              <c:pt idx="357">
                <c:v>42767</c:v>
              </c:pt>
              <c:pt idx="358">
                <c:v>42768</c:v>
              </c:pt>
              <c:pt idx="359">
                <c:v>42769</c:v>
              </c:pt>
              <c:pt idx="360">
                <c:v>42772</c:v>
              </c:pt>
              <c:pt idx="361">
                <c:v>42773</c:v>
              </c:pt>
              <c:pt idx="362">
                <c:v>42774</c:v>
              </c:pt>
              <c:pt idx="363">
                <c:v>42775</c:v>
              </c:pt>
              <c:pt idx="364">
                <c:v>42776</c:v>
              </c:pt>
              <c:pt idx="365">
                <c:v>42779</c:v>
              </c:pt>
              <c:pt idx="366">
                <c:v>42780</c:v>
              </c:pt>
              <c:pt idx="367">
                <c:v>42781</c:v>
              </c:pt>
              <c:pt idx="368">
                <c:v>42782</c:v>
              </c:pt>
              <c:pt idx="369">
                <c:v>42783</c:v>
              </c:pt>
              <c:pt idx="370">
                <c:v>42786</c:v>
              </c:pt>
              <c:pt idx="371">
                <c:v>42787</c:v>
              </c:pt>
              <c:pt idx="372">
                <c:v>42788</c:v>
              </c:pt>
              <c:pt idx="373">
                <c:v>42789</c:v>
              </c:pt>
              <c:pt idx="374">
                <c:v>42790</c:v>
              </c:pt>
              <c:pt idx="375">
                <c:v>42793</c:v>
              </c:pt>
              <c:pt idx="376">
                <c:v>42794</c:v>
              </c:pt>
              <c:pt idx="377">
                <c:v>42795</c:v>
              </c:pt>
              <c:pt idx="378">
                <c:v>42796</c:v>
              </c:pt>
              <c:pt idx="379">
                <c:v>42797</c:v>
              </c:pt>
              <c:pt idx="380">
                <c:v>42800</c:v>
              </c:pt>
              <c:pt idx="381">
                <c:v>42801</c:v>
              </c:pt>
              <c:pt idx="382">
                <c:v>42802</c:v>
              </c:pt>
              <c:pt idx="383">
                <c:v>42803</c:v>
              </c:pt>
              <c:pt idx="384">
                <c:v>42804</c:v>
              </c:pt>
              <c:pt idx="385">
                <c:v>42807</c:v>
              </c:pt>
              <c:pt idx="386">
                <c:v>42808</c:v>
              </c:pt>
              <c:pt idx="387">
                <c:v>42809</c:v>
              </c:pt>
              <c:pt idx="388">
                <c:v>42810</c:v>
              </c:pt>
              <c:pt idx="389">
                <c:v>42811</c:v>
              </c:pt>
              <c:pt idx="390">
                <c:v>42814</c:v>
              </c:pt>
              <c:pt idx="391">
                <c:v>42815</c:v>
              </c:pt>
              <c:pt idx="392">
                <c:v>42816</c:v>
              </c:pt>
              <c:pt idx="393">
                <c:v>42817</c:v>
              </c:pt>
              <c:pt idx="394">
                <c:v>42818</c:v>
              </c:pt>
              <c:pt idx="395">
                <c:v>42821</c:v>
              </c:pt>
              <c:pt idx="396">
                <c:v>42822</c:v>
              </c:pt>
              <c:pt idx="397">
                <c:v>42823</c:v>
              </c:pt>
              <c:pt idx="398">
                <c:v>42824</c:v>
              </c:pt>
              <c:pt idx="399">
                <c:v>42825</c:v>
              </c:pt>
              <c:pt idx="400">
                <c:v>42828</c:v>
              </c:pt>
              <c:pt idx="401">
                <c:v>42829</c:v>
              </c:pt>
              <c:pt idx="402">
                <c:v>42830</c:v>
              </c:pt>
              <c:pt idx="403">
                <c:v>42831</c:v>
              </c:pt>
              <c:pt idx="404">
                <c:v>42832</c:v>
              </c:pt>
              <c:pt idx="405">
                <c:v>42835</c:v>
              </c:pt>
              <c:pt idx="406">
                <c:v>42836</c:v>
              </c:pt>
              <c:pt idx="407">
                <c:v>42837</c:v>
              </c:pt>
              <c:pt idx="408">
                <c:v>42838</c:v>
              </c:pt>
              <c:pt idx="409">
                <c:v>42839</c:v>
              </c:pt>
              <c:pt idx="410">
                <c:v>42842</c:v>
              </c:pt>
              <c:pt idx="411">
                <c:v>42843</c:v>
              </c:pt>
              <c:pt idx="412">
                <c:v>42844</c:v>
              </c:pt>
              <c:pt idx="413">
                <c:v>42845</c:v>
              </c:pt>
              <c:pt idx="414">
                <c:v>42846</c:v>
              </c:pt>
              <c:pt idx="415">
                <c:v>42849</c:v>
              </c:pt>
              <c:pt idx="416">
                <c:v>42850</c:v>
              </c:pt>
              <c:pt idx="417">
                <c:v>42851</c:v>
              </c:pt>
              <c:pt idx="418">
                <c:v>42852</c:v>
              </c:pt>
              <c:pt idx="419">
                <c:v>42853</c:v>
              </c:pt>
              <c:pt idx="420">
                <c:v>42856</c:v>
              </c:pt>
              <c:pt idx="421">
                <c:v>42857</c:v>
              </c:pt>
              <c:pt idx="422">
                <c:v>42858</c:v>
              </c:pt>
              <c:pt idx="423">
                <c:v>42859</c:v>
              </c:pt>
              <c:pt idx="424">
                <c:v>42860</c:v>
              </c:pt>
              <c:pt idx="425">
                <c:v>42863</c:v>
              </c:pt>
              <c:pt idx="426">
                <c:v>42864</c:v>
              </c:pt>
              <c:pt idx="427">
                <c:v>42865</c:v>
              </c:pt>
              <c:pt idx="428">
                <c:v>42866</c:v>
              </c:pt>
              <c:pt idx="429">
                <c:v>42867</c:v>
              </c:pt>
              <c:pt idx="430">
                <c:v>42870</c:v>
              </c:pt>
              <c:pt idx="431">
                <c:v>42871</c:v>
              </c:pt>
              <c:pt idx="432">
                <c:v>42872</c:v>
              </c:pt>
              <c:pt idx="433">
                <c:v>42873</c:v>
              </c:pt>
              <c:pt idx="434">
                <c:v>42874</c:v>
              </c:pt>
              <c:pt idx="435">
                <c:v>42877</c:v>
              </c:pt>
              <c:pt idx="436">
                <c:v>42878</c:v>
              </c:pt>
              <c:pt idx="437">
                <c:v>42879</c:v>
              </c:pt>
              <c:pt idx="438">
                <c:v>42880</c:v>
              </c:pt>
              <c:pt idx="439">
                <c:v>42881</c:v>
              </c:pt>
              <c:pt idx="440">
                <c:v>42884</c:v>
              </c:pt>
              <c:pt idx="441">
                <c:v>42885</c:v>
              </c:pt>
              <c:pt idx="442">
                <c:v>42886</c:v>
              </c:pt>
              <c:pt idx="443">
                <c:v>42887</c:v>
              </c:pt>
              <c:pt idx="444">
                <c:v>42888</c:v>
              </c:pt>
              <c:pt idx="445">
                <c:v>42891</c:v>
              </c:pt>
              <c:pt idx="446">
                <c:v>42892</c:v>
              </c:pt>
              <c:pt idx="447">
                <c:v>42893</c:v>
              </c:pt>
              <c:pt idx="448">
                <c:v>42894</c:v>
              </c:pt>
              <c:pt idx="449">
                <c:v>42895</c:v>
              </c:pt>
              <c:pt idx="450">
                <c:v>42898</c:v>
              </c:pt>
              <c:pt idx="451">
                <c:v>42899</c:v>
              </c:pt>
              <c:pt idx="452">
                <c:v>42900</c:v>
              </c:pt>
              <c:pt idx="453">
                <c:v>42901</c:v>
              </c:pt>
              <c:pt idx="454">
                <c:v>42902</c:v>
              </c:pt>
              <c:pt idx="455">
                <c:v>42905</c:v>
              </c:pt>
              <c:pt idx="456">
                <c:v>42906</c:v>
              </c:pt>
              <c:pt idx="457">
                <c:v>42907</c:v>
              </c:pt>
              <c:pt idx="458">
                <c:v>42908</c:v>
              </c:pt>
              <c:pt idx="459">
                <c:v>42909</c:v>
              </c:pt>
              <c:pt idx="460">
                <c:v>42912</c:v>
              </c:pt>
              <c:pt idx="461">
                <c:v>42913</c:v>
              </c:pt>
              <c:pt idx="462">
                <c:v>42914</c:v>
              </c:pt>
              <c:pt idx="463">
                <c:v>42915</c:v>
              </c:pt>
              <c:pt idx="464">
                <c:v>42916</c:v>
              </c:pt>
              <c:pt idx="465">
                <c:v>42919</c:v>
              </c:pt>
              <c:pt idx="466">
                <c:v>42920</c:v>
              </c:pt>
              <c:pt idx="467">
                <c:v>42921</c:v>
              </c:pt>
              <c:pt idx="468">
                <c:v>42922</c:v>
              </c:pt>
              <c:pt idx="469">
                <c:v>42923</c:v>
              </c:pt>
              <c:pt idx="470">
                <c:v>42926</c:v>
              </c:pt>
              <c:pt idx="471">
                <c:v>42927</c:v>
              </c:pt>
              <c:pt idx="472">
                <c:v>42928</c:v>
              </c:pt>
              <c:pt idx="473">
                <c:v>42929</c:v>
              </c:pt>
              <c:pt idx="474">
                <c:v>42930</c:v>
              </c:pt>
              <c:pt idx="475">
                <c:v>42933</c:v>
              </c:pt>
              <c:pt idx="476">
                <c:v>42934</c:v>
              </c:pt>
              <c:pt idx="477">
                <c:v>42935</c:v>
              </c:pt>
              <c:pt idx="478">
                <c:v>42936</c:v>
              </c:pt>
              <c:pt idx="479">
                <c:v>42937</c:v>
              </c:pt>
              <c:pt idx="480">
                <c:v>42940</c:v>
              </c:pt>
              <c:pt idx="481">
                <c:v>42941</c:v>
              </c:pt>
              <c:pt idx="482">
                <c:v>42942</c:v>
              </c:pt>
              <c:pt idx="483">
                <c:v>42943</c:v>
              </c:pt>
              <c:pt idx="484">
                <c:v>42944</c:v>
              </c:pt>
              <c:pt idx="485">
                <c:v>42947</c:v>
              </c:pt>
              <c:pt idx="486">
                <c:v>42948</c:v>
              </c:pt>
              <c:pt idx="487">
                <c:v>42949</c:v>
              </c:pt>
              <c:pt idx="488">
                <c:v>42950</c:v>
              </c:pt>
              <c:pt idx="489">
                <c:v>42951</c:v>
              </c:pt>
              <c:pt idx="490">
                <c:v>42954</c:v>
              </c:pt>
              <c:pt idx="491">
                <c:v>42955</c:v>
              </c:pt>
              <c:pt idx="492">
                <c:v>42956</c:v>
              </c:pt>
              <c:pt idx="493">
                <c:v>42957</c:v>
              </c:pt>
              <c:pt idx="494">
                <c:v>42958</c:v>
              </c:pt>
              <c:pt idx="495">
                <c:v>42961</c:v>
              </c:pt>
              <c:pt idx="496">
                <c:v>42962</c:v>
              </c:pt>
              <c:pt idx="497">
                <c:v>42963</c:v>
              </c:pt>
              <c:pt idx="498">
                <c:v>42964</c:v>
              </c:pt>
              <c:pt idx="499">
                <c:v>42965</c:v>
              </c:pt>
              <c:pt idx="500">
                <c:v>42968</c:v>
              </c:pt>
              <c:pt idx="501">
                <c:v>42969</c:v>
              </c:pt>
              <c:pt idx="502">
                <c:v>42970</c:v>
              </c:pt>
              <c:pt idx="503">
                <c:v>42971</c:v>
              </c:pt>
              <c:pt idx="504">
                <c:v>42972</c:v>
              </c:pt>
              <c:pt idx="505">
                <c:v>42975</c:v>
              </c:pt>
              <c:pt idx="506">
                <c:v>42976</c:v>
              </c:pt>
              <c:pt idx="507">
                <c:v>42977</c:v>
              </c:pt>
              <c:pt idx="508">
                <c:v>42978</c:v>
              </c:pt>
              <c:pt idx="509">
                <c:v>42979</c:v>
              </c:pt>
              <c:pt idx="510">
                <c:v>42982</c:v>
              </c:pt>
              <c:pt idx="511">
                <c:v>42983</c:v>
              </c:pt>
              <c:pt idx="512">
                <c:v>42984</c:v>
              </c:pt>
              <c:pt idx="513">
                <c:v>42985</c:v>
              </c:pt>
              <c:pt idx="514">
                <c:v>42986</c:v>
              </c:pt>
              <c:pt idx="515">
                <c:v>42989</c:v>
              </c:pt>
              <c:pt idx="516">
                <c:v>42990</c:v>
              </c:pt>
              <c:pt idx="517">
                <c:v>42991</c:v>
              </c:pt>
              <c:pt idx="518">
                <c:v>42992</c:v>
              </c:pt>
              <c:pt idx="519">
                <c:v>42993</c:v>
              </c:pt>
              <c:pt idx="520">
                <c:v>42996</c:v>
              </c:pt>
              <c:pt idx="521">
                <c:v>42997</c:v>
              </c:pt>
              <c:pt idx="522">
                <c:v>42998</c:v>
              </c:pt>
              <c:pt idx="523">
                <c:v>42999</c:v>
              </c:pt>
              <c:pt idx="524">
                <c:v>43000</c:v>
              </c:pt>
              <c:pt idx="525">
                <c:v>43003</c:v>
              </c:pt>
              <c:pt idx="526">
                <c:v>43004</c:v>
              </c:pt>
              <c:pt idx="527">
                <c:v>43005</c:v>
              </c:pt>
              <c:pt idx="528">
                <c:v>43006</c:v>
              </c:pt>
              <c:pt idx="529">
                <c:v>43007</c:v>
              </c:pt>
              <c:pt idx="530">
                <c:v>43010</c:v>
              </c:pt>
              <c:pt idx="531">
                <c:v>43011</c:v>
              </c:pt>
              <c:pt idx="532">
                <c:v>43012</c:v>
              </c:pt>
              <c:pt idx="533">
                <c:v>43013</c:v>
              </c:pt>
              <c:pt idx="534">
                <c:v>43014</c:v>
              </c:pt>
              <c:pt idx="535">
                <c:v>43017</c:v>
              </c:pt>
              <c:pt idx="536">
                <c:v>43018</c:v>
              </c:pt>
              <c:pt idx="537">
                <c:v>43019</c:v>
              </c:pt>
              <c:pt idx="538">
                <c:v>43020</c:v>
              </c:pt>
              <c:pt idx="539">
                <c:v>43021</c:v>
              </c:pt>
              <c:pt idx="540">
                <c:v>43024</c:v>
              </c:pt>
              <c:pt idx="541">
                <c:v>43025</c:v>
              </c:pt>
              <c:pt idx="542">
                <c:v>43026</c:v>
              </c:pt>
              <c:pt idx="543">
                <c:v>43027</c:v>
              </c:pt>
              <c:pt idx="544">
                <c:v>43028</c:v>
              </c:pt>
              <c:pt idx="545">
                <c:v>43031</c:v>
              </c:pt>
              <c:pt idx="546">
                <c:v>43032</c:v>
              </c:pt>
              <c:pt idx="547">
                <c:v>43033</c:v>
              </c:pt>
              <c:pt idx="548">
                <c:v>43034</c:v>
              </c:pt>
              <c:pt idx="549">
                <c:v>43035</c:v>
              </c:pt>
              <c:pt idx="550">
                <c:v>43038</c:v>
              </c:pt>
              <c:pt idx="551">
                <c:v>43039</c:v>
              </c:pt>
              <c:pt idx="552">
                <c:v>43040</c:v>
              </c:pt>
              <c:pt idx="553">
                <c:v>43041</c:v>
              </c:pt>
              <c:pt idx="554">
                <c:v>43042</c:v>
              </c:pt>
              <c:pt idx="555">
                <c:v>43045</c:v>
              </c:pt>
              <c:pt idx="556">
                <c:v>43046</c:v>
              </c:pt>
              <c:pt idx="557">
                <c:v>43047</c:v>
              </c:pt>
              <c:pt idx="558">
                <c:v>43048</c:v>
              </c:pt>
              <c:pt idx="559">
                <c:v>43049</c:v>
              </c:pt>
              <c:pt idx="560">
                <c:v>43052</c:v>
              </c:pt>
              <c:pt idx="561">
                <c:v>43053</c:v>
              </c:pt>
              <c:pt idx="562">
                <c:v>43054</c:v>
              </c:pt>
              <c:pt idx="563">
                <c:v>43055</c:v>
              </c:pt>
              <c:pt idx="564">
                <c:v>43056</c:v>
              </c:pt>
              <c:pt idx="565">
                <c:v>43059</c:v>
              </c:pt>
              <c:pt idx="566">
                <c:v>43060</c:v>
              </c:pt>
              <c:pt idx="567">
                <c:v>43061</c:v>
              </c:pt>
              <c:pt idx="568">
                <c:v>43062</c:v>
              </c:pt>
              <c:pt idx="569">
                <c:v>43063</c:v>
              </c:pt>
              <c:pt idx="570">
                <c:v>43066</c:v>
              </c:pt>
              <c:pt idx="571">
                <c:v>43067</c:v>
              </c:pt>
              <c:pt idx="572">
                <c:v>43068</c:v>
              </c:pt>
              <c:pt idx="573">
                <c:v>43069</c:v>
              </c:pt>
              <c:pt idx="574">
                <c:v>43070</c:v>
              </c:pt>
              <c:pt idx="575">
                <c:v>43073</c:v>
              </c:pt>
              <c:pt idx="576">
                <c:v>43074</c:v>
              </c:pt>
              <c:pt idx="577">
                <c:v>43075</c:v>
              </c:pt>
              <c:pt idx="578">
                <c:v>43076</c:v>
              </c:pt>
              <c:pt idx="579">
                <c:v>43077</c:v>
              </c:pt>
              <c:pt idx="580">
                <c:v>43080</c:v>
              </c:pt>
              <c:pt idx="581">
                <c:v>43081</c:v>
              </c:pt>
              <c:pt idx="582">
                <c:v>43082</c:v>
              </c:pt>
              <c:pt idx="583">
                <c:v>43083</c:v>
              </c:pt>
              <c:pt idx="584">
                <c:v>43084</c:v>
              </c:pt>
              <c:pt idx="585">
                <c:v>43087</c:v>
              </c:pt>
              <c:pt idx="586">
                <c:v>43088</c:v>
              </c:pt>
              <c:pt idx="587">
                <c:v>43089</c:v>
              </c:pt>
              <c:pt idx="588">
                <c:v>43090</c:v>
              </c:pt>
              <c:pt idx="589">
                <c:v>43091</c:v>
              </c:pt>
              <c:pt idx="590">
                <c:v>43094</c:v>
              </c:pt>
              <c:pt idx="591">
                <c:v>43095</c:v>
              </c:pt>
              <c:pt idx="592">
                <c:v>43096</c:v>
              </c:pt>
              <c:pt idx="593">
                <c:v>43097</c:v>
              </c:pt>
              <c:pt idx="594">
                <c:v>43098</c:v>
              </c:pt>
              <c:pt idx="595">
                <c:v>43101</c:v>
              </c:pt>
              <c:pt idx="596">
                <c:v>43102</c:v>
              </c:pt>
              <c:pt idx="597">
                <c:v>43103</c:v>
              </c:pt>
              <c:pt idx="598">
                <c:v>43104</c:v>
              </c:pt>
              <c:pt idx="599">
                <c:v>43105</c:v>
              </c:pt>
              <c:pt idx="600">
                <c:v>43108</c:v>
              </c:pt>
              <c:pt idx="601">
                <c:v>43109</c:v>
              </c:pt>
              <c:pt idx="602">
                <c:v>43110</c:v>
              </c:pt>
              <c:pt idx="603">
                <c:v>43111</c:v>
              </c:pt>
              <c:pt idx="604">
                <c:v>43112</c:v>
              </c:pt>
              <c:pt idx="605">
                <c:v>43115</c:v>
              </c:pt>
              <c:pt idx="606">
                <c:v>43116</c:v>
              </c:pt>
              <c:pt idx="607">
                <c:v>43117</c:v>
              </c:pt>
              <c:pt idx="608">
                <c:v>43118</c:v>
              </c:pt>
              <c:pt idx="609">
                <c:v>43119</c:v>
              </c:pt>
              <c:pt idx="610">
                <c:v>43122</c:v>
              </c:pt>
              <c:pt idx="611">
                <c:v>43123</c:v>
              </c:pt>
              <c:pt idx="612">
                <c:v>43124</c:v>
              </c:pt>
              <c:pt idx="613">
                <c:v>43125</c:v>
              </c:pt>
              <c:pt idx="614">
                <c:v>43126</c:v>
              </c:pt>
              <c:pt idx="615">
                <c:v>43129</c:v>
              </c:pt>
              <c:pt idx="616">
                <c:v>43130</c:v>
              </c:pt>
              <c:pt idx="617">
                <c:v>43131</c:v>
              </c:pt>
              <c:pt idx="618">
                <c:v>43132</c:v>
              </c:pt>
              <c:pt idx="619">
                <c:v>43133</c:v>
              </c:pt>
              <c:pt idx="620">
                <c:v>43136</c:v>
              </c:pt>
              <c:pt idx="621">
                <c:v>43137</c:v>
              </c:pt>
              <c:pt idx="622">
                <c:v>43138</c:v>
              </c:pt>
              <c:pt idx="623">
                <c:v>43139</c:v>
              </c:pt>
              <c:pt idx="624">
                <c:v>43140</c:v>
              </c:pt>
              <c:pt idx="625">
                <c:v>43143</c:v>
              </c:pt>
              <c:pt idx="626">
                <c:v>43144</c:v>
              </c:pt>
              <c:pt idx="627">
                <c:v>43145</c:v>
              </c:pt>
              <c:pt idx="628">
                <c:v>43146</c:v>
              </c:pt>
              <c:pt idx="629">
                <c:v>43147</c:v>
              </c:pt>
              <c:pt idx="630">
                <c:v>43150</c:v>
              </c:pt>
              <c:pt idx="631">
                <c:v>43151</c:v>
              </c:pt>
              <c:pt idx="632">
                <c:v>43152</c:v>
              </c:pt>
              <c:pt idx="633">
                <c:v>43153</c:v>
              </c:pt>
              <c:pt idx="634">
                <c:v>43154</c:v>
              </c:pt>
              <c:pt idx="635">
                <c:v>43157</c:v>
              </c:pt>
              <c:pt idx="636">
                <c:v>43158</c:v>
              </c:pt>
              <c:pt idx="637">
                <c:v>43159</c:v>
              </c:pt>
              <c:pt idx="638">
                <c:v>43160</c:v>
              </c:pt>
              <c:pt idx="639">
                <c:v>43161</c:v>
              </c:pt>
              <c:pt idx="640">
                <c:v>43164</c:v>
              </c:pt>
              <c:pt idx="641">
                <c:v>43165</c:v>
              </c:pt>
              <c:pt idx="642">
                <c:v>43166</c:v>
              </c:pt>
              <c:pt idx="643">
                <c:v>43167</c:v>
              </c:pt>
              <c:pt idx="644">
                <c:v>43168</c:v>
              </c:pt>
              <c:pt idx="645">
                <c:v>43171</c:v>
              </c:pt>
              <c:pt idx="646">
                <c:v>43172</c:v>
              </c:pt>
              <c:pt idx="647">
                <c:v>43173</c:v>
              </c:pt>
              <c:pt idx="648">
                <c:v>43174</c:v>
              </c:pt>
              <c:pt idx="649">
                <c:v>43175</c:v>
              </c:pt>
              <c:pt idx="650">
                <c:v>43178</c:v>
              </c:pt>
              <c:pt idx="651">
                <c:v>43179</c:v>
              </c:pt>
              <c:pt idx="652">
                <c:v>43180</c:v>
              </c:pt>
              <c:pt idx="653">
                <c:v>43181</c:v>
              </c:pt>
              <c:pt idx="654">
                <c:v>43182</c:v>
              </c:pt>
              <c:pt idx="655">
                <c:v>43185</c:v>
              </c:pt>
              <c:pt idx="656">
                <c:v>43186</c:v>
              </c:pt>
              <c:pt idx="657">
                <c:v>43187</c:v>
              </c:pt>
              <c:pt idx="658">
                <c:v>43188</c:v>
              </c:pt>
              <c:pt idx="659">
                <c:v>43189</c:v>
              </c:pt>
              <c:pt idx="660">
                <c:v>43192</c:v>
              </c:pt>
              <c:pt idx="661">
                <c:v>43193</c:v>
              </c:pt>
              <c:pt idx="662">
                <c:v>43194</c:v>
              </c:pt>
              <c:pt idx="663">
                <c:v>43195</c:v>
              </c:pt>
              <c:pt idx="664">
                <c:v>43196</c:v>
              </c:pt>
              <c:pt idx="665">
                <c:v>43199</c:v>
              </c:pt>
              <c:pt idx="666">
                <c:v>43200</c:v>
              </c:pt>
              <c:pt idx="667">
                <c:v>43201</c:v>
              </c:pt>
              <c:pt idx="668">
                <c:v>43202</c:v>
              </c:pt>
              <c:pt idx="669">
                <c:v>43203</c:v>
              </c:pt>
              <c:pt idx="670">
                <c:v>43206</c:v>
              </c:pt>
              <c:pt idx="671">
                <c:v>43207</c:v>
              </c:pt>
              <c:pt idx="672">
                <c:v>43208</c:v>
              </c:pt>
              <c:pt idx="673">
                <c:v>43209</c:v>
              </c:pt>
              <c:pt idx="674">
                <c:v>43210</c:v>
              </c:pt>
              <c:pt idx="675">
                <c:v>43213</c:v>
              </c:pt>
              <c:pt idx="676">
                <c:v>43214</c:v>
              </c:pt>
              <c:pt idx="677">
                <c:v>43215</c:v>
              </c:pt>
              <c:pt idx="678">
                <c:v>43216</c:v>
              </c:pt>
              <c:pt idx="679">
                <c:v>43217</c:v>
              </c:pt>
              <c:pt idx="680">
                <c:v>43220</c:v>
              </c:pt>
              <c:pt idx="681">
                <c:v>43221</c:v>
              </c:pt>
              <c:pt idx="682">
                <c:v>43222</c:v>
              </c:pt>
              <c:pt idx="683">
                <c:v>43223</c:v>
              </c:pt>
              <c:pt idx="684">
                <c:v>43224</c:v>
              </c:pt>
              <c:pt idx="685">
                <c:v>43227</c:v>
              </c:pt>
              <c:pt idx="686">
                <c:v>43228</c:v>
              </c:pt>
              <c:pt idx="687">
                <c:v>43229</c:v>
              </c:pt>
              <c:pt idx="688">
                <c:v>43230</c:v>
              </c:pt>
              <c:pt idx="689">
                <c:v>43231</c:v>
              </c:pt>
              <c:pt idx="690">
                <c:v>43234</c:v>
              </c:pt>
              <c:pt idx="691">
                <c:v>43235</c:v>
              </c:pt>
              <c:pt idx="692">
                <c:v>43236</c:v>
              </c:pt>
              <c:pt idx="693">
                <c:v>43237</c:v>
              </c:pt>
              <c:pt idx="694">
                <c:v>43238</c:v>
              </c:pt>
              <c:pt idx="695">
                <c:v>43241</c:v>
              </c:pt>
              <c:pt idx="696">
                <c:v>43242</c:v>
              </c:pt>
              <c:pt idx="697">
                <c:v>43243</c:v>
              </c:pt>
              <c:pt idx="698">
                <c:v>43244</c:v>
              </c:pt>
              <c:pt idx="699">
                <c:v>43245</c:v>
              </c:pt>
              <c:pt idx="700">
                <c:v>43248</c:v>
              </c:pt>
              <c:pt idx="701">
                <c:v>43249</c:v>
              </c:pt>
              <c:pt idx="702">
                <c:v>43250</c:v>
              </c:pt>
              <c:pt idx="703">
                <c:v>43251</c:v>
              </c:pt>
              <c:pt idx="704">
                <c:v>43252</c:v>
              </c:pt>
              <c:pt idx="705">
                <c:v>43255</c:v>
              </c:pt>
              <c:pt idx="706">
                <c:v>43256</c:v>
              </c:pt>
              <c:pt idx="707">
                <c:v>43257</c:v>
              </c:pt>
              <c:pt idx="708">
                <c:v>43258</c:v>
              </c:pt>
              <c:pt idx="709">
                <c:v>43259</c:v>
              </c:pt>
              <c:pt idx="710">
                <c:v>43262</c:v>
              </c:pt>
              <c:pt idx="711">
                <c:v>43263</c:v>
              </c:pt>
              <c:pt idx="712">
                <c:v>43264</c:v>
              </c:pt>
              <c:pt idx="713">
                <c:v>43265</c:v>
              </c:pt>
              <c:pt idx="714">
                <c:v>43266</c:v>
              </c:pt>
              <c:pt idx="715">
                <c:v>43269</c:v>
              </c:pt>
              <c:pt idx="716">
                <c:v>43270</c:v>
              </c:pt>
              <c:pt idx="717">
                <c:v>43271</c:v>
              </c:pt>
              <c:pt idx="718">
                <c:v>43272</c:v>
              </c:pt>
              <c:pt idx="719">
                <c:v>43273</c:v>
              </c:pt>
              <c:pt idx="720">
                <c:v>43276</c:v>
              </c:pt>
              <c:pt idx="721">
                <c:v>43277</c:v>
              </c:pt>
              <c:pt idx="722">
                <c:v>43278</c:v>
              </c:pt>
              <c:pt idx="723">
                <c:v>43279</c:v>
              </c:pt>
              <c:pt idx="724">
                <c:v>43280</c:v>
              </c:pt>
              <c:pt idx="725">
                <c:v>43283</c:v>
              </c:pt>
              <c:pt idx="726">
                <c:v>43284</c:v>
              </c:pt>
              <c:pt idx="727">
                <c:v>43285</c:v>
              </c:pt>
              <c:pt idx="728">
                <c:v>43286</c:v>
              </c:pt>
              <c:pt idx="729">
                <c:v>43287</c:v>
              </c:pt>
              <c:pt idx="730">
                <c:v>43290</c:v>
              </c:pt>
              <c:pt idx="731">
                <c:v>43291</c:v>
              </c:pt>
              <c:pt idx="732">
                <c:v>43292</c:v>
              </c:pt>
              <c:pt idx="733">
                <c:v>43293</c:v>
              </c:pt>
              <c:pt idx="734">
                <c:v>43294</c:v>
              </c:pt>
              <c:pt idx="735">
                <c:v>43297</c:v>
              </c:pt>
              <c:pt idx="736">
                <c:v>43298</c:v>
              </c:pt>
              <c:pt idx="737">
                <c:v>43299</c:v>
              </c:pt>
              <c:pt idx="738">
                <c:v>43300</c:v>
              </c:pt>
              <c:pt idx="739">
                <c:v>43301</c:v>
              </c:pt>
              <c:pt idx="740">
                <c:v>43304</c:v>
              </c:pt>
              <c:pt idx="741">
                <c:v>43305</c:v>
              </c:pt>
              <c:pt idx="742">
                <c:v>43306</c:v>
              </c:pt>
              <c:pt idx="743">
                <c:v>43307</c:v>
              </c:pt>
              <c:pt idx="744">
                <c:v>43308</c:v>
              </c:pt>
              <c:pt idx="745">
                <c:v>43311</c:v>
              </c:pt>
              <c:pt idx="746">
                <c:v>43312</c:v>
              </c:pt>
              <c:pt idx="747">
                <c:v>43313</c:v>
              </c:pt>
              <c:pt idx="748">
                <c:v>43314</c:v>
              </c:pt>
              <c:pt idx="749">
                <c:v>43315</c:v>
              </c:pt>
              <c:pt idx="750">
                <c:v>43318</c:v>
              </c:pt>
              <c:pt idx="751">
                <c:v>43319</c:v>
              </c:pt>
              <c:pt idx="752">
                <c:v>43320</c:v>
              </c:pt>
              <c:pt idx="753">
                <c:v>43321</c:v>
              </c:pt>
              <c:pt idx="754">
                <c:v>43322</c:v>
              </c:pt>
              <c:pt idx="755">
                <c:v>43325</c:v>
              </c:pt>
              <c:pt idx="756">
                <c:v>43326</c:v>
              </c:pt>
              <c:pt idx="757">
                <c:v>43327</c:v>
              </c:pt>
              <c:pt idx="758">
                <c:v>43328</c:v>
              </c:pt>
              <c:pt idx="759">
                <c:v>43329</c:v>
              </c:pt>
              <c:pt idx="760">
                <c:v>43332</c:v>
              </c:pt>
              <c:pt idx="761">
                <c:v>43333</c:v>
              </c:pt>
              <c:pt idx="762">
                <c:v>43334</c:v>
              </c:pt>
              <c:pt idx="763">
                <c:v>43335</c:v>
              </c:pt>
              <c:pt idx="764">
                <c:v>43336</c:v>
              </c:pt>
              <c:pt idx="765">
                <c:v>43339</c:v>
              </c:pt>
              <c:pt idx="766">
                <c:v>43340</c:v>
              </c:pt>
              <c:pt idx="767">
                <c:v>43341</c:v>
              </c:pt>
              <c:pt idx="768">
                <c:v>43342</c:v>
              </c:pt>
              <c:pt idx="769">
                <c:v>43343</c:v>
              </c:pt>
              <c:pt idx="770">
                <c:v>43346</c:v>
              </c:pt>
              <c:pt idx="771">
                <c:v>43347</c:v>
              </c:pt>
              <c:pt idx="772">
                <c:v>43348</c:v>
              </c:pt>
              <c:pt idx="773">
                <c:v>43349</c:v>
              </c:pt>
              <c:pt idx="774">
                <c:v>43350</c:v>
              </c:pt>
              <c:pt idx="775">
                <c:v>43353</c:v>
              </c:pt>
              <c:pt idx="776">
                <c:v>43354</c:v>
              </c:pt>
              <c:pt idx="777">
                <c:v>43355</c:v>
              </c:pt>
              <c:pt idx="778">
                <c:v>43356</c:v>
              </c:pt>
              <c:pt idx="779">
                <c:v>43357</c:v>
              </c:pt>
              <c:pt idx="780">
                <c:v>43360</c:v>
              </c:pt>
              <c:pt idx="781">
                <c:v>43361</c:v>
              </c:pt>
              <c:pt idx="782">
                <c:v>43362</c:v>
              </c:pt>
              <c:pt idx="783">
                <c:v>43363</c:v>
              </c:pt>
              <c:pt idx="784">
                <c:v>43364</c:v>
              </c:pt>
              <c:pt idx="785">
                <c:v>43367</c:v>
              </c:pt>
              <c:pt idx="786">
                <c:v>43368</c:v>
              </c:pt>
              <c:pt idx="787">
                <c:v>43369</c:v>
              </c:pt>
              <c:pt idx="788">
                <c:v>43370</c:v>
              </c:pt>
              <c:pt idx="789">
                <c:v>43371</c:v>
              </c:pt>
              <c:pt idx="790">
                <c:v>43374</c:v>
              </c:pt>
              <c:pt idx="791">
                <c:v>43375</c:v>
              </c:pt>
              <c:pt idx="792">
                <c:v>43376</c:v>
              </c:pt>
              <c:pt idx="793">
                <c:v>43377</c:v>
              </c:pt>
              <c:pt idx="794">
                <c:v>43378</c:v>
              </c:pt>
              <c:pt idx="795">
                <c:v>43381</c:v>
              </c:pt>
              <c:pt idx="796">
                <c:v>43382</c:v>
              </c:pt>
              <c:pt idx="797">
                <c:v>43383</c:v>
              </c:pt>
              <c:pt idx="798">
                <c:v>43384</c:v>
              </c:pt>
              <c:pt idx="799">
                <c:v>43385</c:v>
              </c:pt>
              <c:pt idx="800">
                <c:v>43388</c:v>
              </c:pt>
              <c:pt idx="801">
                <c:v>43389</c:v>
              </c:pt>
              <c:pt idx="802">
                <c:v>43390</c:v>
              </c:pt>
              <c:pt idx="803">
                <c:v>43391</c:v>
              </c:pt>
              <c:pt idx="804">
                <c:v>43392</c:v>
              </c:pt>
              <c:pt idx="805">
                <c:v>43395</c:v>
              </c:pt>
              <c:pt idx="806">
                <c:v>43396</c:v>
              </c:pt>
              <c:pt idx="807">
                <c:v>43397</c:v>
              </c:pt>
              <c:pt idx="808">
                <c:v>43398</c:v>
              </c:pt>
              <c:pt idx="809">
                <c:v>43399</c:v>
              </c:pt>
              <c:pt idx="810">
                <c:v>43402</c:v>
              </c:pt>
              <c:pt idx="811">
                <c:v>43403</c:v>
              </c:pt>
              <c:pt idx="812">
                <c:v>43404</c:v>
              </c:pt>
              <c:pt idx="813">
                <c:v>43405</c:v>
              </c:pt>
              <c:pt idx="814">
                <c:v>43406</c:v>
              </c:pt>
              <c:pt idx="815">
                <c:v>43409</c:v>
              </c:pt>
              <c:pt idx="816">
                <c:v>43410</c:v>
              </c:pt>
              <c:pt idx="817">
                <c:v>43411</c:v>
              </c:pt>
              <c:pt idx="818">
                <c:v>43412</c:v>
              </c:pt>
              <c:pt idx="819">
                <c:v>43413</c:v>
              </c:pt>
              <c:pt idx="820">
                <c:v>43416</c:v>
              </c:pt>
              <c:pt idx="821">
                <c:v>43417</c:v>
              </c:pt>
              <c:pt idx="822">
                <c:v>43418</c:v>
              </c:pt>
              <c:pt idx="823">
                <c:v>43419</c:v>
              </c:pt>
              <c:pt idx="824">
                <c:v>43420</c:v>
              </c:pt>
              <c:pt idx="825">
                <c:v>43423</c:v>
              </c:pt>
              <c:pt idx="826">
                <c:v>43424</c:v>
              </c:pt>
              <c:pt idx="827">
                <c:v>43425</c:v>
              </c:pt>
              <c:pt idx="828">
                <c:v>43426</c:v>
              </c:pt>
              <c:pt idx="829">
                <c:v>43427</c:v>
              </c:pt>
              <c:pt idx="830">
                <c:v>43430</c:v>
              </c:pt>
              <c:pt idx="831">
                <c:v>43431</c:v>
              </c:pt>
              <c:pt idx="832">
                <c:v>43432</c:v>
              </c:pt>
              <c:pt idx="833">
                <c:v>43433</c:v>
              </c:pt>
              <c:pt idx="834">
                <c:v>43434</c:v>
              </c:pt>
              <c:pt idx="835">
                <c:v>43437</c:v>
              </c:pt>
              <c:pt idx="836">
                <c:v>43438</c:v>
              </c:pt>
              <c:pt idx="837">
                <c:v>43439</c:v>
              </c:pt>
              <c:pt idx="838">
                <c:v>43440</c:v>
              </c:pt>
              <c:pt idx="839">
                <c:v>43441</c:v>
              </c:pt>
              <c:pt idx="840">
                <c:v>43444</c:v>
              </c:pt>
              <c:pt idx="841">
                <c:v>43445</c:v>
              </c:pt>
              <c:pt idx="842">
                <c:v>43446</c:v>
              </c:pt>
              <c:pt idx="843">
                <c:v>43447</c:v>
              </c:pt>
              <c:pt idx="844">
                <c:v>43448</c:v>
              </c:pt>
              <c:pt idx="845">
                <c:v>43451</c:v>
              </c:pt>
              <c:pt idx="846">
                <c:v>43452</c:v>
              </c:pt>
              <c:pt idx="847">
                <c:v>43453</c:v>
              </c:pt>
              <c:pt idx="848">
                <c:v>43454</c:v>
              </c:pt>
              <c:pt idx="849">
                <c:v>43455</c:v>
              </c:pt>
              <c:pt idx="850">
                <c:v>43458</c:v>
              </c:pt>
              <c:pt idx="851">
                <c:v>43459</c:v>
              </c:pt>
              <c:pt idx="852">
                <c:v>43460</c:v>
              </c:pt>
              <c:pt idx="853">
                <c:v>43461</c:v>
              </c:pt>
              <c:pt idx="854">
                <c:v>43462</c:v>
              </c:pt>
              <c:pt idx="855">
                <c:v>43465</c:v>
              </c:pt>
              <c:pt idx="856">
                <c:v>43466</c:v>
              </c:pt>
              <c:pt idx="857">
                <c:v>43467</c:v>
              </c:pt>
              <c:pt idx="858">
                <c:v>43468</c:v>
              </c:pt>
              <c:pt idx="859">
                <c:v>43469</c:v>
              </c:pt>
              <c:pt idx="860">
                <c:v>43472</c:v>
              </c:pt>
              <c:pt idx="861">
                <c:v>43473</c:v>
              </c:pt>
              <c:pt idx="862">
                <c:v>43474</c:v>
              </c:pt>
              <c:pt idx="863">
                <c:v>43475</c:v>
              </c:pt>
              <c:pt idx="864">
                <c:v>43476</c:v>
              </c:pt>
              <c:pt idx="865">
                <c:v>43479</c:v>
              </c:pt>
              <c:pt idx="866">
                <c:v>43480</c:v>
              </c:pt>
              <c:pt idx="867">
                <c:v>43481</c:v>
              </c:pt>
              <c:pt idx="868">
                <c:v>43482</c:v>
              </c:pt>
              <c:pt idx="869">
                <c:v>43483</c:v>
              </c:pt>
              <c:pt idx="870">
                <c:v>43486</c:v>
              </c:pt>
              <c:pt idx="871">
                <c:v>43487</c:v>
              </c:pt>
              <c:pt idx="872">
                <c:v>43488</c:v>
              </c:pt>
              <c:pt idx="873">
                <c:v>43489</c:v>
              </c:pt>
              <c:pt idx="874">
                <c:v>43490</c:v>
              </c:pt>
              <c:pt idx="875">
                <c:v>43493</c:v>
              </c:pt>
              <c:pt idx="876">
                <c:v>43494</c:v>
              </c:pt>
              <c:pt idx="877">
                <c:v>43495</c:v>
              </c:pt>
              <c:pt idx="878">
                <c:v>43496</c:v>
              </c:pt>
              <c:pt idx="879">
                <c:v>43497</c:v>
              </c:pt>
              <c:pt idx="880">
                <c:v>43500</c:v>
              </c:pt>
              <c:pt idx="881">
                <c:v>43501</c:v>
              </c:pt>
              <c:pt idx="882">
                <c:v>43502</c:v>
              </c:pt>
              <c:pt idx="883">
                <c:v>43503</c:v>
              </c:pt>
              <c:pt idx="884">
                <c:v>43504</c:v>
              </c:pt>
              <c:pt idx="885">
                <c:v>43507</c:v>
              </c:pt>
              <c:pt idx="886">
                <c:v>43508</c:v>
              </c:pt>
              <c:pt idx="887">
                <c:v>43509</c:v>
              </c:pt>
              <c:pt idx="888">
                <c:v>43510</c:v>
              </c:pt>
              <c:pt idx="889">
                <c:v>43511</c:v>
              </c:pt>
              <c:pt idx="890">
                <c:v>43514</c:v>
              </c:pt>
              <c:pt idx="891">
                <c:v>43515</c:v>
              </c:pt>
              <c:pt idx="892">
                <c:v>43516</c:v>
              </c:pt>
              <c:pt idx="893">
                <c:v>43517</c:v>
              </c:pt>
              <c:pt idx="894">
                <c:v>43518</c:v>
              </c:pt>
              <c:pt idx="895">
                <c:v>43521</c:v>
              </c:pt>
              <c:pt idx="896">
                <c:v>43522</c:v>
              </c:pt>
              <c:pt idx="897">
                <c:v>43523</c:v>
              </c:pt>
              <c:pt idx="898">
                <c:v>43524</c:v>
              </c:pt>
              <c:pt idx="899">
                <c:v>43525</c:v>
              </c:pt>
              <c:pt idx="900">
                <c:v>43528</c:v>
              </c:pt>
              <c:pt idx="901">
                <c:v>43529</c:v>
              </c:pt>
              <c:pt idx="902">
                <c:v>43530</c:v>
              </c:pt>
              <c:pt idx="903">
                <c:v>43531</c:v>
              </c:pt>
              <c:pt idx="904">
                <c:v>43532</c:v>
              </c:pt>
              <c:pt idx="905">
                <c:v>43535</c:v>
              </c:pt>
              <c:pt idx="906">
                <c:v>43536</c:v>
              </c:pt>
              <c:pt idx="907">
                <c:v>43537</c:v>
              </c:pt>
              <c:pt idx="908">
                <c:v>43538</c:v>
              </c:pt>
              <c:pt idx="909">
                <c:v>43539</c:v>
              </c:pt>
              <c:pt idx="910">
                <c:v>43542</c:v>
              </c:pt>
              <c:pt idx="911">
                <c:v>43543</c:v>
              </c:pt>
              <c:pt idx="912">
                <c:v>43544</c:v>
              </c:pt>
              <c:pt idx="913">
                <c:v>43545</c:v>
              </c:pt>
              <c:pt idx="914">
                <c:v>43546</c:v>
              </c:pt>
              <c:pt idx="915">
                <c:v>43549</c:v>
              </c:pt>
              <c:pt idx="916">
                <c:v>43550</c:v>
              </c:pt>
              <c:pt idx="917">
                <c:v>43551</c:v>
              </c:pt>
              <c:pt idx="918">
                <c:v>43552</c:v>
              </c:pt>
              <c:pt idx="919">
                <c:v>43553</c:v>
              </c:pt>
              <c:pt idx="920">
                <c:v>43556</c:v>
              </c:pt>
              <c:pt idx="921">
                <c:v>43557</c:v>
              </c:pt>
              <c:pt idx="922">
                <c:v>43558</c:v>
              </c:pt>
              <c:pt idx="923">
                <c:v>43559</c:v>
              </c:pt>
              <c:pt idx="924">
                <c:v>43560</c:v>
              </c:pt>
              <c:pt idx="925">
                <c:v>43563</c:v>
              </c:pt>
              <c:pt idx="926">
                <c:v>43564</c:v>
              </c:pt>
              <c:pt idx="927">
                <c:v>43565</c:v>
              </c:pt>
              <c:pt idx="928">
                <c:v>43566</c:v>
              </c:pt>
              <c:pt idx="929">
                <c:v>43567</c:v>
              </c:pt>
              <c:pt idx="930">
                <c:v>43570</c:v>
              </c:pt>
              <c:pt idx="931">
                <c:v>43571</c:v>
              </c:pt>
              <c:pt idx="932">
                <c:v>43572</c:v>
              </c:pt>
              <c:pt idx="933">
                <c:v>43573</c:v>
              </c:pt>
              <c:pt idx="934">
                <c:v>43574</c:v>
              </c:pt>
              <c:pt idx="935">
                <c:v>43577</c:v>
              </c:pt>
              <c:pt idx="936">
                <c:v>43578</c:v>
              </c:pt>
              <c:pt idx="937">
                <c:v>43579</c:v>
              </c:pt>
              <c:pt idx="938">
                <c:v>43580</c:v>
              </c:pt>
              <c:pt idx="939">
                <c:v>43581</c:v>
              </c:pt>
              <c:pt idx="940">
                <c:v>43584</c:v>
              </c:pt>
              <c:pt idx="941">
                <c:v>43585</c:v>
              </c:pt>
              <c:pt idx="942">
                <c:v>43586</c:v>
              </c:pt>
              <c:pt idx="943">
                <c:v>43587</c:v>
              </c:pt>
              <c:pt idx="944">
                <c:v>43588</c:v>
              </c:pt>
              <c:pt idx="945">
                <c:v>43591</c:v>
              </c:pt>
              <c:pt idx="946">
                <c:v>43592</c:v>
              </c:pt>
              <c:pt idx="947">
                <c:v>43593</c:v>
              </c:pt>
              <c:pt idx="948">
                <c:v>43594</c:v>
              </c:pt>
              <c:pt idx="949">
                <c:v>43595</c:v>
              </c:pt>
              <c:pt idx="950">
                <c:v>43598</c:v>
              </c:pt>
              <c:pt idx="951">
                <c:v>43599</c:v>
              </c:pt>
              <c:pt idx="952">
                <c:v>43600</c:v>
              </c:pt>
              <c:pt idx="953">
                <c:v>43601</c:v>
              </c:pt>
              <c:pt idx="954">
                <c:v>43602</c:v>
              </c:pt>
              <c:pt idx="955">
                <c:v>43605</c:v>
              </c:pt>
              <c:pt idx="956">
                <c:v>43606</c:v>
              </c:pt>
              <c:pt idx="957">
                <c:v>43607</c:v>
              </c:pt>
              <c:pt idx="958">
                <c:v>43608</c:v>
              </c:pt>
              <c:pt idx="959">
                <c:v>43609</c:v>
              </c:pt>
              <c:pt idx="960">
                <c:v>43612</c:v>
              </c:pt>
              <c:pt idx="961">
                <c:v>43613</c:v>
              </c:pt>
              <c:pt idx="962">
                <c:v>43614</c:v>
              </c:pt>
              <c:pt idx="963">
                <c:v>43615</c:v>
              </c:pt>
              <c:pt idx="964">
                <c:v>43616</c:v>
              </c:pt>
              <c:pt idx="965">
                <c:v>43619</c:v>
              </c:pt>
              <c:pt idx="966">
                <c:v>43620</c:v>
              </c:pt>
              <c:pt idx="967">
                <c:v>43621</c:v>
              </c:pt>
              <c:pt idx="968">
                <c:v>43622</c:v>
              </c:pt>
              <c:pt idx="969">
                <c:v>43623</c:v>
              </c:pt>
              <c:pt idx="970">
                <c:v>43626</c:v>
              </c:pt>
              <c:pt idx="971">
                <c:v>43627</c:v>
              </c:pt>
              <c:pt idx="972">
                <c:v>43628</c:v>
              </c:pt>
              <c:pt idx="973">
                <c:v>43629</c:v>
              </c:pt>
              <c:pt idx="974">
                <c:v>43630</c:v>
              </c:pt>
              <c:pt idx="975">
                <c:v>43633</c:v>
              </c:pt>
              <c:pt idx="976">
                <c:v>43634</c:v>
              </c:pt>
              <c:pt idx="977">
                <c:v>43635</c:v>
              </c:pt>
              <c:pt idx="978">
                <c:v>43636</c:v>
              </c:pt>
              <c:pt idx="979">
                <c:v>43637</c:v>
              </c:pt>
              <c:pt idx="980">
                <c:v>43640</c:v>
              </c:pt>
              <c:pt idx="981">
                <c:v>43641</c:v>
              </c:pt>
              <c:pt idx="982">
                <c:v>43642</c:v>
              </c:pt>
              <c:pt idx="983">
                <c:v>43643</c:v>
              </c:pt>
              <c:pt idx="984">
                <c:v>43644</c:v>
              </c:pt>
              <c:pt idx="985">
                <c:v>43647</c:v>
              </c:pt>
              <c:pt idx="986">
                <c:v>43648</c:v>
              </c:pt>
              <c:pt idx="987">
                <c:v>43649</c:v>
              </c:pt>
              <c:pt idx="988">
                <c:v>43650</c:v>
              </c:pt>
              <c:pt idx="989">
                <c:v>43651</c:v>
              </c:pt>
              <c:pt idx="990">
                <c:v>43654</c:v>
              </c:pt>
              <c:pt idx="991">
                <c:v>43655</c:v>
              </c:pt>
              <c:pt idx="992">
                <c:v>43656</c:v>
              </c:pt>
              <c:pt idx="993">
                <c:v>43657</c:v>
              </c:pt>
              <c:pt idx="994">
                <c:v>43658</c:v>
              </c:pt>
              <c:pt idx="995">
                <c:v>43661</c:v>
              </c:pt>
              <c:pt idx="996">
                <c:v>43662</c:v>
              </c:pt>
              <c:pt idx="997">
                <c:v>43663</c:v>
              </c:pt>
              <c:pt idx="998">
                <c:v>43664</c:v>
              </c:pt>
              <c:pt idx="999">
                <c:v>43665</c:v>
              </c:pt>
              <c:pt idx="1000">
                <c:v>43668</c:v>
              </c:pt>
              <c:pt idx="1001">
                <c:v>43669</c:v>
              </c:pt>
              <c:pt idx="1002">
                <c:v>43670</c:v>
              </c:pt>
              <c:pt idx="1003">
                <c:v>43671</c:v>
              </c:pt>
              <c:pt idx="1004">
                <c:v>43672</c:v>
              </c:pt>
              <c:pt idx="1005">
                <c:v>43675</c:v>
              </c:pt>
              <c:pt idx="1006">
                <c:v>43676</c:v>
              </c:pt>
              <c:pt idx="1007">
                <c:v>43677</c:v>
              </c:pt>
              <c:pt idx="1008">
                <c:v>43678</c:v>
              </c:pt>
              <c:pt idx="1009">
                <c:v>43679</c:v>
              </c:pt>
              <c:pt idx="1010">
                <c:v>43682</c:v>
              </c:pt>
              <c:pt idx="1011">
                <c:v>43683</c:v>
              </c:pt>
              <c:pt idx="1012">
                <c:v>43684</c:v>
              </c:pt>
              <c:pt idx="1013">
                <c:v>43685</c:v>
              </c:pt>
              <c:pt idx="1014">
                <c:v>43686</c:v>
              </c:pt>
              <c:pt idx="1015">
                <c:v>43689</c:v>
              </c:pt>
              <c:pt idx="1016">
                <c:v>43690</c:v>
              </c:pt>
              <c:pt idx="1017">
                <c:v>43691</c:v>
              </c:pt>
              <c:pt idx="1018">
                <c:v>43692</c:v>
              </c:pt>
              <c:pt idx="1019">
                <c:v>43693</c:v>
              </c:pt>
              <c:pt idx="1020">
                <c:v>43696</c:v>
              </c:pt>
              <c:pt idx="1021">
                <c:v>43697</c:v>
              </c:pt>
              <c:pt idx="1022">
                <c:v>43698</c:v>
              </c:pt>
              <c:pt idx="1023">
                <c:v>43699</c:v>
              </c:pt>
              <c:pt idx="1024">
                <c:v>43700</c:v>
              </c:pt>
              <c:pt idx="1025">
                <c:v>43703</c:v>
              </c:pt>
              <c:pt idx="1026">
                <c:v>43704</c:v>
              </c:pt>
              <c:pt idx="1027">
                <c:v>43705</c:v>
              </c:pt>
              <c:pt idx="1028">
                <c:v>43706</c:v>
              </c:pt>
              <c:pt idx="1029">
                <c:v>43707</c:v>
              </c:pt>
              <c:pt idx="1030">
                <c:v>43710</c:v>
              </c:pt>
              <c:pt idx="1031">
                <c:v>43711</c:v>
              </c:pt>
              <c:pt idx="1032">
                <c:v>43712</c:v>
              </c:pt>
              <c:pt idx="1033">
                <c:v>43713</c:v>
              </c:pt>
              <c:pt idx="1034">
                <c:v>43714</c:v>
              </c:pt>
              <c:pt idx="1035">
                <c:v>43717</c:v>
              </c:pt>
              <c:pt idx="1036">
                <c:v>43718</c:v>
              </c:pt>
              <c:pt idx="1037">
                <c:v>43719</c:v>
              </c:pt>
              <c:pt idx="1038">
                <c:v>43720</c:v>
              </c:pt>
              <c:pt idx="1039">
                <c:v>43721</c:v>
              </c:pt>
              <c:pt idx="1040">
                <c:v>43724</c:v>
              </c:pt>
              <c:pt idx="1041">
                <c:v>43725</c:v>
              </c:pt>
              <c:pt idx="1042">
                <c:v>43726</c:v>
              </c:pt>
              <c:pt idx="1043">
                <c:v>43727</c:v>
              </c:pt>
              <c:pt idx="1044">
                <c:v>43728</c:v>
              </c:pt>
              <c:pt idx="1045">
                <c:v>43731</c:v>
              </c:pt>
              <c:pt idx="1046">
                <c:v>43732</c:v>
              </c:pt>
              <c:pt idx="1047">
                <c:v>43733</c:v>
              </c:pt>
              <c:pt idx="1048">
                <c:v>43734</c:v>
              </c:pt>
              <c:pt idx="1049">
                <c:v>43735</c:v>
              </c:pt>
              <c:pt idx="1050">
                <c:v>43738</c:v>
              </c:pt>
              <c:pt idx="1051">
                <c:v>43739</c:v>
              </c:pt>
              <c:pt idx="1052">
                <c:v>43740</c:v>
              </c:pt>
              <c:pt idx="1053">
                <c:v>43741</c:v>
              </c:pt>
              <c:pt idx="1054">
                <c:v>43742</c:v>
              </c:pt>
              <c:pt idx="1055">
                <c:v>43745</c:v>
              </c:pt>
              <c:pt idx="1056">
                <c:v>43746</c:v>
              </c:pt>
              <c:pt idx="1057">
                <c:v>43747</c:v>
              </c:pt>
              <c:pt idx="1058">
                <c:v>43748</c:v>
              </c:pt>
              <c:pt idx="1059">
                <c:v>43749</c:v>
              </c:pt>
              <c:pt idx="1060">
                <c:v>43752</c:v>
              </c:pt>
              <c:pt idx="1061">
                <c:v>43753</c:v>
              </c:pt>
              <c:pt idx="1062">
                <c:v>43754</c:v>
              </c:pt>
              <c:pt idx="1063">
                <c:v>43755</c:v>
              </c:pt>
              <c:pt idx="1064">
                <c:v>43756</c:v>
              </c:pt>
              <c:pt idx="1065">
                <c:v>43759</c:v>
              </c:pt>
              <c:pt idx="1066">
                <c:v>43760</c:v>
              </c:pt>
              <c:pt idx="1067">
                <c:v>43761</c:v>
              </c:pt>
              <c:pt idx="1068">
                <c:v>43762</c:v>
              </c:pt>
              <c:pt idx="1069">
                <c:v>43763</c:v>
              </c:pt>
              <c:pt idx="1070">
                <c:v>43766</c:v>
              </c:pt>
              <c:pt idx="1071">
                <c:v>43767</c:v>
              </c:pt>
              <c:pt idx="1072">
                <c:v>43768</c:v>
              </c:pt>
              <c:pt idx="1073">
                <c:v>43769</c:v>
              </c:pt>
              <c:pt idx="1074">
                <c:v>43770</c:v>
              </c:pt>
              <c:pt idx="1075">
                <c:v>43773</c:v>
              </c:pt>
              <c:pt idx="1076">
                <c:v>43774</c:v>
              </c:pt>
              <c:pt idx="1077">
                <c:v>43775</c:v>
              </c:pt>
              <c:pt idx="1078">
                <c:v>43776</c:v>
              </c:pt>
              <c:pt idx="1079">
                <c:v>43777</c:v>
              </c:pt>
              <c:pt idx="1080">
                <c:v>43780</c:v>
              </c:pt>
              <c:pt idx="1081">
                <c:v>43781</c:v>
              </c:pt>
              <c:pt idx="1082">
                <c:v>43782</c:v>
              </c:pt>
              <c:pt idx="1083">
                <c:v>43783</c:v>
              </c:pt>
              <c:pt idx="1084">
                <c:v>43784</c:v>
              </c:pt>
              <c:pt idx="1085">
                <c:v>43787</c:v>
              </c:pt>
              <c:pt idx="1086">
                <c:v>43788</c:v>
              </c:pt>
              <c:pt idx="1087">
                <c:v>43789</c:v>
              </c:pt>
              <c:pt idx="1088">
                <c:v>43790</c:v>
              </c:pt>
              <c:pt idx="1089">
                <c:v>43791</c:v>
              </c:pt>
              <c:pt idx="1090">
                <c:v>43794</c:v>
              </c:pt>
              <c:pt idx="1091">
                <c:v>43795</c:v>
              </c:pt>
              <c:pt idx="1092">
                <c:v>43796</c:v>
              </c:pt>
              <c:pt idx="1093">
                <c:v>43797</c:v>
              </c:pt>
              <c:pt idx="1094">
                <c:v>43798</c:v>
              </c:pt>
              <c:pt idx="1095">
                <c:v>43801</c:v>
              </c:pt>
              <c:pt idx="1096">
                <c:v>43802</c:v>
              </c:pt>
              <c:pt idx="1097">
                <c:v>43803</c:v>
              </c:pt>
              <c:pt idx="1098">
                <c:v>43804</c:v>
              </c:pt>
              <c:pt idx="1099">
                <c:v>43805</c:v>
              </c:pt>
              <c:pt idx="1100">
                <c:v>43808</c:v>
              </c:pt>
              <c:pt idx="1101">
                <c:v>43809</c:v>
              </c:pt>
              <c:pt idx="1102">
                <c:v>43810</c:v>
              </c:pt>
              <c:pt idx="1103">
                <c:v>43811</c:v>
              </c:pt>
              <c:pt idx="1104">
                <c:v>43812</c:v>
              </c:pt>
              <c:pt idx="1105">
                <c:v>43815</c:v>
              </c:pt>
              <c:pt idx="1106">
                <c:v>43816</c:v>
              </c:pt>
              <c:pt idx="1107">
                <c:v>43817</c:v>
              </c:pt>
              <c:pt idx="1108">
                <c:v>43818</c:v>
              </c:pt>
              <c:pt idx="1109">
                <c:v>43819</c:v>
              </c:pt>
              <c:pt idx="1110">
                <c:v>43822</c:v>
              </c:pt>
              <c:pt idx="1111">
                <c:v>43823</c:v>
              </c:pt>
              <c:pt idx="1112">
                <c:v>43824</c:v>
              </c:pt>
              <c:pt idx="1113">
                <c:v>43825</c:v>
              </c:pt>
              <c:pt idx="1114">
                <c:v>43826</c:v>
              </c:pt>
              <c:pt idx="1115">
                <c:v>43829</c:v>
              </c:pt>
              <c:pt idx="1116">
                <c:v>43830</c:v>
              </c:pt>
              <c:pt idx="1117">
                <c:v>43831</c:v>
              </c:pt>
              <c:pt idx="1118">
                <c:v>43832</c:v>
              </c:pt>
              <c:pt idx="1119">
                <c:v>43833</c:v>
              </c:pt>
              <c:pt idx="1120">
                <c:v>43836</c:v>
              </c:pt>
              <c:pt idx="1121">
                <c:v>43837</c:v>
              </c:pt>
              <c:pt idx="1122">
                <c:v>43838</c:v>
              </c:pt>
              <c:pt idx="1123">
                <c:v>43839</c:v>
              </c:pt>
              <c:pt idx="1124">
                <c:v>43840</c:v>
              </c:pt>
              <c:pt idx="1125">
                <c:v>43843</c:v>
              </c:pt>
              <c:pt idx="1126">
                <c:v>43844</c:v>
              </c:pt>
              <c:pt idx="1127">
                <c:v>43845</c:v>
              </c:pt>
              <c:pt idx="1128">
                <c:v>43846</c:v>
              </c:pt>
              <c:pt idx="1129">
                <c:v>43847</c:v>
              </c:pt>
              <c:pt idx="1130">
                <c:v>43850</c:v>
              </c:pt>
              <c:pt idx="1131">
                <c:v>43851</c:v>
              </c:pt>
              <c:pt idx="1132">
                <c:v>43852</c:v>
              </c:pt>
              <c:pt idx="1133">
                <c:v>43853</c:v>
              </c:pt>
              <c:pt idx="1134">
                <c:v>43854</c:v>
              </c:pt>
              <c:pt idx="1135">
                <c:v>43857</c:v>
              </c:pt>
              <c:pt idx="1136">
                <c:v>43858</c:v>
              </c:pt>
              <c:pt idx="1137">
                <c:v>43859</c:v>
              </c:pt>
              <c:pt idx="1138">
                <c:v>43860</c:v>
              </c:pt>
              <c:pt idx="1139">
                <c:v>43861</c:v>
              </c:pt>
              <c:pt idx="1140">
                <c:v>43864</c:v>
              </c:pt>
              <c:pt idx="1141">
                <c:v>43865</c:v>
              </c:pt>
              <c:pt idx="1142">
                <c:v>43866</c:v>
              </c:pt>
              <c:pt idx="1143">
                <c:v>43867</c:v>
              </c:pt>
              <c:pt idx="1144">
                <c:v>43868</c:v>
              </c:pt>
              <c:pt idx="1145">
                <c:v>43871</c:v>
              </c:pt>
              <c:pt idx="1146">
                <c:v>43872</c:v>
              </c:pt>
              <c:pt idx="1147">
                <c:v>43873</c:v>
              </c:pt>
              <c:pt idx="1148">
                <c:v>43874</c:v>
              </c:pt>
              <c:pt idx="1149">
                <c:v>43875</c:v>
              </c:pt>
              <c:pt idx="1150">
                <c:v>43878</c:v>
              </c:pt>
              <c:pt idx="1151">
                <c:v>43879</c:v>
              </c:pt>
              <c:pt idx="1152">
                <c:v>43880</c:v>
              </c:pt>
              <c:pt idx="1153">
                <c:v>43881</c:v>
              </c:pt>
              <c:pt idx="1154">
                <c:v>43882</c:v>
              </c:pt>
              <c:pt idx="1155">
                <c:v>43885</c:v>
              </c:pt>
              <c:pt idx="1156">
                <c:v>43886</c:v>
              </c:pt>
              <c:pt idx="1157">
                <c:v>43887</c:v>
              </c:pt>
              <c:pt idx="1158">
                <c:v>43888</c:v>
              </c:pt>
              <c:pt idx="1159">
                <c:v>43889</c:v>
              </c:pt>
              <c:pt idx="1160">
                <c:v>43892</c:v>
              </c:pt>
              <c:pt idx="1161">
                <c:v>43893</c:v>
              </c:pt>
              <c:pt idx="1162">
                <c:v>43894</c:v>
              </c:pt>
              <c:pt idx="1163">
                <c:v>43895</c:v>
              </c:pt>
              <c:pt idx="1164">
                <c:v>43896</c:v>
              </c:pt>
              <c:pt idx="1165">
                <c:v>43899</c:v>
              </c:pt>
              <c:pt idx="1166">
                <c:v>43900</c:v>
              </c:pt>
              <c:pt idx="1167">
                <c:v>43901</c:v>
              </c:pt>
              <c:pt idx="1168">
                <c:v>43902</c:v>
              </c:pt>
              <c:pt idx="1169">
                <c:v>43903</c:v>
              </c:pt>
              <c:pt idx="1170">
                <c:v>43906</c:v>
              </c:pt>
              <c:pt idx="1171">
                <c:v>43907</c:v>
              </c:pt>
              <c:pt idx="1172">
                <c:v>43908</c:v>
              </c:pt>
              <c:pt idx="1173">
                <c:v>43909</c:v>
              </c:pt>
              <c:pt idx="1174">
                <c:v>43910</c:v>
              </c:pt>
              <c:pt idx="1175">
                <c:v>43913</c:v>
              </c:pt>
              <c:pt idx="1176">
                <c:v>43914</c:v>
              </c:pt>
              <c:pt idx="1177">
                <c:v>43915</c:v>
              </c:pt>
              <c:pt idx="1178">
                <c:v>43916</c:v>
              </c:pt>
              <c:pt idx="1179">
                <c:v>43917</c:v>
              </c:pt>
              <c:pt idx="1180">
                <c:v>43920</c:v>
              </c:pt>
              <c:pt idx="1181">
                <c:v>43921</c:v>
              </c:pt>
              <c:pt idx="1182">
                <c:v>43922</c:v>
              </c:pt>
              <c:pt idx="1183">
                <c:v>43923</c:v>
              </c:pt>
              <c:pt idx="1184">
                <c:v>43924</c:v>
              </c:pt>
              <c:pt idx="1185">
                <c:v>43927</c:v>
              </c:pt>
              <c:pt idx="1186">
                <c:v>43928</c:v>
              </c:pt>
              <c:pt idx="1187">
                <c:v>43929</c:v>
              </c:pt>
              <c:pt idx="1188">
                <c:v>43930</c:v>
              </c:pt>
              <c:pt idx="1189">
                <c:v>43931</c:v>
              </c:pt>
              <c:pt idx="1190">
                <c:v>43934</c:v>
              </c:pt>
              <c:pt idx="1191">
                <c:v>43935</c:v>
              </c:pt>
              <c:pt idx="1192">
                <c:v>43936</c:v>
              </c:pt>
              <c:pt idx="1193">
                <c:v>43937</c:v>
              </c:pt>
              <c:pt idx="1194">
                <c:v>43938</c:v>
              </c:pt>
              <c:pt idx="1195">
                <c:v>43941</c:v>
              </c:pt>
              <c:pt idx="1196">
                <c:v>43942</c:v>
              </c:pt>
              <c:pt idx="1197">
                <c:v>43943</c:v>
              </c:pt>
              <c:pt idx="1198">
                <c:v>43944</c:v>
              </c:pt>
              <c:pt idx="1199">
                <c:v>43945</c:v>
              </c:pt>
              <c:pt idx="1200">
                <c:v>43948</c:v>
              </c:pt>
              <c:pt idx="1201">
                <c:v>43949</c:v>
              </c:pt>
              <c:pt idx="1202">
                <c:v>43950</c:v>
              </c:pt>
              <c:pt idx="1203">
                <c:v>43951</c:v>
              </c:pt>
              <c:pt idx="1204">
                <c:v>43952</c:v>
              </c:pt>
              <c:pt idx="1205">
                <c:v>43955</c:v>
              </c:pt>
              <c:pt idx="1206">
                <c:v>43956</c:v>
              </c:pt>
              <c:pt idx="1207">
                <c:v>43957</c:v>
              </c:pt>
              <c:pt idx="1208">
                <c:v>43958</c:v>
              </c:pt>
              <c:pt idx="1209">
                <c:v>43959</c:v>
              </c:pt>
              <c:pt idx="1210">
                <c:v>43962</c:v>
              </c:pt>
              <c:pt idx="1211">
                <c:v>43963</c:v>
              </c:pt>
              <c:pt idx="1212">
                <c:v>43964</c:v>
              </c:pt>
              <c:pt idx="1213">
                <c:v>43965</c:v>
              </c:pt>
              <c:pt idx="1214">
                <c:v>43966</c:v>
              </c:pt>
              <c:pt idx="1215">
                <c:v>43969</c:v>
              </c:pt>
              <c:pt idx="1216">
                <c:v>43970</c:v>
              </c:pt>
              <c:pt idx="1217">
                <c:v>43971</c:v>
              </c:pt>
              <c:pt idx="1218">
                <c:v>43972</c:v>
              </c:pt>
              <c:pt idx="1219">
                <c:v>43973</c:v>
              </c:pt>
              <c:pt idx="1220">
                <c:v>43976</c:v>
              </c:pt>
              <c:pt idx="1221">
                <c:v>43977</c:v>
              </c:pt>
              <c:pt idx="1222">
                <c:v>43978</c:v>
              </c:pt>
              <c:pt idx="1223">
                <c:v>43979</c:v>
              </c:pt>
              <c:pt idx="1224">
                <c:v>43980</c:v>
              </c:pt>
              <c:pt idx="1225">
                <c:v>43983</c:v>
              </c:pt>
              <c:pt idx="1226">
                <c:v>43984</c:v>
              </c:pt>
              <c:pt idx="1227">
                <c:v>43985</c:v>
              </c:pt>
              <c:pt idx="1228">
                <c:v>43986</c:v>
              </c:pt>
              <c:pt idx="1229">
                <c:v>43987</c:v>
              </c:pt>
              <c:pt idx="1230">
                <c:v>43990</c:v>
              </c:pt>
              <c:pt idx="1231">
                <c:v>43991</c:v>
              </c:pt>
              <c:pt idx="1232">
                <c:v>43992</c:v>
              </c:pt>
              <c:pt idx="1233">
                <c:v>43993</c:v>
              </c:pt>
              <c:pt idx="1234">
                <c:v>43994</c:v>
              </c:pt>
              <c:pt idx="1235">
                <c:v>43997</c:v>
              </c:pt>
              <c:pt idx="1236">
                <c:v>43998</c:v>
              </c:pt>
              <c:pt idx="1237">
                <c:v>43999</c:v>
              </c:pt>
              <c:pt idx="1238">
                <c:v>44000</c:v>
              </c:pt>
              <c:pt idx="1239">
                <c:v>44001</c:v>
              </c:pt>
              <c:pt idx="1240">
                <c:v>44004</c:v>
              </c:pt>
              <c:pt idx="1241">
                <c:v>44005</c:v>
              </c:pt>
              <c:pt idx="1242">
                <c:v>44006</c:v>
              </c:pt>
              <c:pt idx="1243">
                <c:v>44007</c:v>
              </c:pt>
              <c:pt idx="1244">
                <c:v>44008</c:v>
              </c:pt>
              <c:pt idx="1245">
                <c:v>44011</c:v>
              </c:pt>
              <c:pt idx="1246">
                <c:v>44012</c:v>
              </c:pt>
              <c:pt idx="1247">
                <c:v>44013</c:v>
              </c:pt>
              <c:pt idx="1248">
                <c:v>44014</c:v>
              </c:pt>
              <c:pt idx="1249">
                <c:v>44015</c:v>
              </c:pt>
              <c:pt idx="1250">
                <c:v>44018</c:v>
              </c:pt>
              <c:pt idx="1251">
                <c:v>44019</c:v>
              </c:pt>
              <c:pt idx="1252">
                <c:v>44020</c:v>
              </c:pt>
              <c:pt idx="1253">
                <c:v>44021</c:v>
              </c:pt>
              <c:pt idx="1254">
                <c:v>44022</c:v>
              </c:pt>
              <c:pt idx="1255">
                <c:v>44025</c:v>
              </c:pt>
              <c:pt idx="1256">
                <c:v>44026</c:v>
              </c:pt>
              <c:pt idx="1257">
                <c:v>44027</c:v>
              </c:pt>
              <c:pt idx="1258">
                <c:v>44028</c:v>
              </c:pt>
              <c:pt idx="1259">
                <c:v>44029</c:v>
              </c:pt>
              <c:pt idx="1260">
                <c:v>44032</c:v>
              </c:pt>
              <c:pt idx="1261">
                <c:v>44033</c:v>
              </c:pt>
              <c:pt idx="1262">
                <c:v>44034</c:v>
              </c:pt>
              <c:pt idx="1263">
                <c:v>44035</c:v>
              </c:pt>
              <c:pt idx="1264">
                <c:v>44036</c:v>
              </c:pt>
              <c:pt idx="1265">
                <c:v>44039</c:v>
              </c:pt>
              <c:pt idx="1266">
                <c:v>44040</c:v>
              </c:pt>
              <c:pt idx="1267">
                <c:v>44041</c:v>
              </c:pt>
              <c:pt idx="1268">
                <c:v>44042</c:v>
              </c:pt>
              <c:pt idx="1269">
                <c:v>44043</c:v>
              </c:pt>
              <c:pt idx="1270">
                <c:v>44046</c:v>
              </c:pt>
              <c:pt idx="1271">
                <c:v>44047</c:v>
              </c:pt>
              <c:pt idx="1272">
                <c:v>44048</c:v>
              </c:pt>
              <c:pt idx="1273">
                <c:v>44049</c:v>
              </c:pt>
              <c:pt idx="1274">
                <c:v>44050</c:v>
              </c:pt>
              <c:pt idx="1275">
                <c:v>44053</c:v>
              </c:pt>
              <c:pt idx="1276">
                <c:v>44054</c:v>
              </c:pt>
              <c:pt idx="1277">
                <c:v>44055</c:v>
              </c:pt>
              <c:pt idx="1278">
                <c:v>44056</c:v>
              </c:pt>
              <c:pt idx="1279">
                <c:v>44057</c:v>
              </c:pt>
              <c:pt idx="1280">
                <c:v>44060</c:v>
              </c:pt>
              <c:pt idx="1281">
                <c:v>44061</c:v>
              </c:pt>
              <c:pt idx="1282">
                <c:v>44062</c:v>
              </c:pt>
              <c:pt idx="1283">
                <c:v>44063</c:v>
              </c:pt>
              <c:pt idx="1284">
                <c:v>44064</c:v>
              </c:pt>
              <c:pt idx="1285">
                <c:v>44067</c:v>
              </c:pt>
              <c:pt idx="1286">
                <c:v>44068</c:v>
              </c:pt>
              <c:pt idx="1287">
                <c:v>44069</c:v>
              </c:pt>
              <c:pt idx="1288">
                <c:v>44070</c:v>
              </c:pt>
              <c:pt idx="1289">
                <c:v>44071</c:v>
              </c:pt>
              <c:pt idx="1290">
                <c:v>44074</c:v>
              </c:pt>
              <c:pt idx="1291">
                <c:v>44075</c:v>
              </c:pt>
              <c:pt idx="1292">
                <c:v>44076</c:v>
              </c:pt>
              <c:pt idx="1293">
                <c:v>44077</c:v>
              </c:pt>
              <c:pt idx="1294">
                <c:v>44078</c:v>
              </c:pt>
              <c:pt idx="1295">
                <c:v>44081</c:v>
              </c:pt>
              <c:pt idx="1296">
                <c:v>44082</c:v>
              </c:pt>
              <c:pt idx="1297">
                <c:v>44083</c:v>
              </c:pt>
              <c:pt idx="1298">
                <c:v>44084</c:v>
              </c:pt>
              <c:pt idx="1299">
                <c:v>44085</c:v>
              </c:pt>
              <c:pt idx="1300">
                <c:v>44088</c:v>
              </c:pt>
              <c:pt idx="1301">
                <c:v>44089</c:v>
              </c:pt>
              <c:pt idx="1302">
                <c:v>44090</c:v>
              </c:pt>
              <c:pt idx="1303">
                <c:v>44091</c:v>
              </c:pt>
              <c:pt idx="1304">
                <c:v>44092</c:v>
              </c:pt>
              <c:pt idx="1305">
                <c:v>44095</c:v>
              </c:pt>
              <c:pt idx="1306">
                <c:v>44096</c:v>
              </c:pt>
              <c:pt idx="1307">
                <c:v>44097</c:v>
              </c:pt>
              <c:pt idx="1308">
                <c:v>44098</c:v>
              </c:pt>
              <c:pt idx="1309">
                <c:v>44099</c:v>
              </c:pt>
              <c:pt idx="1310">
                <c:v>44102</c:v>
              </c:pt>
              <c:pt idx="1311">
                <c:v>44103</c:v>
              </c:pt>
              <c:pt idx="1312">
                <c:v>44104</c:v>
              </c:pt>
              <c:pt idx="1313">
                <c:v>44105</c:v>
              </c:pt>
              <c:pt idx="1314">
                <c:v>44106</c:v>
              </c:pt>
              <c:pt idx="1315">
                <c:v>44109</c:v>
              </c:pt>
              <c:pt idx="1316">
                <c:v>44110</c:v>
              </c:pt>
              <c:pt idx="1317">
                <c:v>44111</c:v>
              </c:pt>
              <c:pt idx="1318">
                <c:v>44112</c:v>
              </c:pt>
              <c:pt idx="1319">
                <c:v>44113</c:v>
              </c:pt>
              <c:pt idx="1320">
                <c:v>44116</c:v>
              </c:pt>
              <c:pt idx="1321">
                <c:v>44117</c:v>
              </c:pt>
              <c:pt idx="1322">
                <c:v>44118</c:v>
              </c:pt>
              <c:pt idx="1323">
                <c:v>44119</c:v>
              </c:pt>
              <c:pt idx="1324">
                <c:v>44120</c:v>
              </c:pt>
              <c:pt idx="1325">
                <c:v>44123</c:v>
              </c:pt>
              <c:pt idx="1326">
                <c:v>44124</c:v>
              </c:pt>
              <c:pt idx="1327">
                <c:v>44125</c:v>
              </c:pt>
              <c:pt idx="1328">
                <c:v>44126</c:v>
              </c:pt>
              <c:pt idx="1329">
                <c:v>44127</c:v>
              </c:pt>
              <c:pt idx="1330">
                <c:v>44130</c:v>
              </c:pt>
              <c:pt idx="1331">
                <c:v>44131</c:v>
              </c:pt>
              <c:pt idx="1332">
                <c:v>44132</c:v>
              </c:pt>
              <c:pt idx="1333">
                <c:v>44133</c:v>
              </c:pt>
              <c:pt idx="1334">
                <c:v>44134</c:v>
              </c:pt>
              <c:pt idx="1335">
                <c:v>44137</c:v>
              </c:pt>
              <c:pt idx="1336">
                <c:v>44138</c:v>
              </c:pt>
              <c:pt idx="1337">
                <c:v>44139</c:v>
              </c:pt>
              <c:pt idx="1338">
                <c:v>44140</c:v>
              </c:pt>
              <c:pt idx="1339">
                <c:v>44141</c:v>
              </c:pt>
              <c:pt idx="1340">
                <c:v>44144</c:v>
              </c:pt>
              <c:pt idx="1341">
                <c:v>44145</c:v>
              </c:pt>
              <c:pt idx="1342">
                <c:v>44146</c:v>
              </c:pt>
              <c:pt idx="1343">
                <c:v>44147</c:v>
              </c:pt>
              <c:pt idx="1344">
                <c:v>44148</c:v>
              </c:pt>
              <c:pt idx="1345">
                <c:v>44151</c:v>
              </c:pt>
              <c:pt idx="1346">
                <c:v>44152</c:v>
              </c:pt>
              <c:pt idx="1347">
                <c:v>44153</c:v>
              </c:pt>
              <c:pt idx="1348">
                <c:v>44154</c:v>
              </c:pt>
              <c:pt idx="1349">
                <c:v>44155</c:v>
              </c:pt>
              <c:pt idx="1350">
                <c:v>44158</c:v>
              </c:pt>
              <c:pt idx="1351">
                <c:v>44159</c:v>
              </c:pt>
              <c:pt idx="1352">
                <c:v>44160</c:v>
              </c:pt>
              <c:pt idx="1353">
                <c:v>44161</c:v>
              </c:pt>
              <c:pt idx="1354">
                <c:v>44162</c:v>
              </c:pt>
              <c:pt idx="1355">
                <c:v>44165</c:v>
              </c:pt>
              <c:pt idx="1356">
                <c:v>44166</c:v>
              </c:pt>
              <c:pt idx="1357">
                <c:v>44167</c:v>
              </c:pt>
              <c:pt idx="1358">
                <c:v>44168</c:v>
              </c:pt>
              <c:pt idx="1359">
                <c:v>44169</c:v>
              </c:pt>
              <c:pt idx="1360">
                <c:v>44172</c:v>
              </c:pt>
              <c:pt idx="1361">
                <c:v>44173</c:v>
              </c:pt>
              <c:pt idx="1362">
                <c:v>44174</c:v>
              </c:pt>
              <c:pt idx="1363">
                <c:v>44175</c:v>
              </c:pt>
              <c:pt idx="1364">
                <c:v>44176</c:v>
              </c:pt>
              <c:pt idx="1365">
                <c:v>44179</c:v>
              </c:pt>
              <c:pt idx="1366">
                <c:v>44180</c:v>
              </c:pt>
              <c:pt idx="1367">
                <c:v>44181</c:v>
              </c:pt>
              <c:pt idx="1368">
                <c:v>44182</c:v>
              </c:pt>
              <c:pt idx="1369">
                <c:v>44183</c:v>
              </c:pt>
              <c:pt idx="1370">
                <c:v>44186</c:v>
              </c:pt>
              <c:pt idx="1371">
                <c:v>44187</c:v>
              </c:pt>
              <c:pt idx="1372">
                <c:v>44188</c:v>
              </c:pt>
              <c:pt idx="1373">
                <c:v>44189</c:v>
              </c:pt>
              <c:pt idx="1374">
                <c:v>44190</c:v>
              </c:pt>
              <c:pt idx="1375">
                <c:v>44193</c:v>
              </c:pt>
              <c:pt idx="1376">
                <c:v>44194</c:v>
              </c:pt>
              <c:pt idx="1377">
                <c:v>44195</c:v>
              </c:pt>
              <c:pt idx="1378">
                <c:v>44196</c:v>
              </c:pt>
              <c:pt idx="1379">
                <c:v>44197</c:v>
              </c:pt>
              <c:pt idx="1380">
                <c:v>44200</c:v>
              </c:pt>
              <c:pt idx="1381">
                <c:v>44201</c:v>
              </c:pt>
              <c:pt idx="1382">
                <c:v>44202</c:v>
              </c:pt>
              <c:pt idx="1383">
                <c:v>44203</c:v>
              </c:pt>
              <c:pt idx="1384">
                <c:v>44204</c:v>
              </c:pt>
              <c:pt idx="1385">
                <c:v>44207</c:v>
              </c:pt>
              <c:pt idx="1386">
                <c:v>44208</c:v>
              </c:pt>
              <c:pt idx="1387">
                <c:v>44209</c:v>
              </c:pt>
              <c:pt idx="1388">
                <c:v>44210</c:v>
              </c:pt>
              <c:pt idx="1389">
                <c:v>44211</c:v>
              </c:pt>
              <c:pt idx="1390">
                <c:v>44214</c:v>
              </c:pt>
              <c:pt idx="1391">
                <c:v>44215</c:v>
              </c:pt>
              <c:pt idx="1392">
                <c:v>44216</c:v>
              </c:pt>
              <c:pt idx="1393">
                <c:v>44217</c:v>
              </c:pt>
              <c:pt idx="1394">
                <c:v>44218</c:v>
              </c:pt>
              <c:pt idx="1395">
                <c:v>44221</c:v>
              </c:pt>
              <c:pt idx="1396">
                <c:v>44222</c:v>
              </c:pt>
              <c:pt idx="1397">
                <c:v>44223</c:v>
              </c:pt>
              <c:pt idx="1398">
                <c:v>44224</c:v>
              </c:pt>
              <c:pt idx="1399">
                <c:v>44225</c:v>
              </c:pt>
              <c:pt idx="1400">
                <c:v>44228</c:v>
              </c:pt>
              <c:pt idx="1401">
                <c:v>44229</c:v>
              </c:pt>
              <c:pt idx="1402">
                <c:v>44230</c:v>
              </c:pt>
              <c:pt idx="1403">
                <c:v>44231</c:v>
              </c:pt>
              <c:pt idx="1404">
                <c:v>44232</c:v>
              </c:pt>
              <c:pt idx="1405">
                <c:v>44235</c:v>
              </c:pt>
              <c:pt idx="1406">
                <c:v>44236</c:v>
              </c:pt>
              <c:pt idx="1407">
                <c:v>44237</c:v>
              </c:pt>
              <c:pt idx="1408">
                <c:v>44238</c:v>
              </c:pt>
              <c:pt idx="1409">
                <c:v>44239</c:v>
              </c:pt>
              <c:pt idx="1410">
                <c:v>44242</c:v>
              </c:pt>
              <c:pt idx="1411">
                <c:v>44243</c:v>
              </c:pt>
              <c:pt idx="1412">
                <c:v>44244</c:v>
              </c:pt>
              <c:pt idx="1413">
                <c:v>44245</c:v>
              </c:pt>
              <c:pt idx="1414">
                <c:v>44246</c:v>
              </c:pt>
              <c:pt idx="1415">
                <c:v>44249</c:v>
              </c:pt>
              <c:pt idx="1416">
                <c:v>44250</c:v>
              </c:pt>
              <c:pt idx="1417">
                <c:v>44251</c:v>
              </c:pt>
              <c:pt idx="1418">
                <c:v>44252</c:v>
              </c:pt>
              <c:pt idx="1419">
                <c:v>44253</c:v>
              </c:pt>
              <c:pt idx="1420">
                <c:v>44256</c:v>
              </c:pt>
              <c:pt idx="1421">
                <c:v>44257</c:v>
              </c:pt>
              <c:pt idx="1422">
                <c:v>44258</c:v>
              </c:pt>
              <c:pt idx="1423">
                <c:v>44259</c:v>
              </c:pt>
              <c:pt idx="1424">
                <c:v>44260</c:v>
              </c:pt>
              <c:pt idx="1425">
                <c:v>44263</c:v>
              </c:pt>
              <c:pt idx="1426">
                <c:v>44264</c:v>
              </c:pt>
              <c:pt idx="1427">
                <c:v>44265</c:v>
              </c:pt>
              <c:pt idx="1428">
                <c:v>44266</c:v>
              </c:pt>
              <c:pt idx="1429">
                <c:v>44267</c:v>
              </c:pt>
              <c:pt idx="1430">
                <c:v>44270</c:v>
              </c:pt>
              <c:pt idx="1431">
                <c:v>44271</c:v>
              </c:pt>
              <c:pt idx="1432">
                <c:v>44272</c:v>
              </c:pt>
              <c:pt idx="1433">
                <c:v>44273</c:v>
              </c:pt>
              <c:pt idx="1434">
                <c:v>44274</c:v>
              </c:pt>
              <c:pt idx="1435">
                <c:v>44277</c:v>
              </c:pt>
              <c:pt idx="1436">
                <c:v>44278</c:v>
              </c:pt>
              <c:pt idx="1437">
                <c:v>44279</c:v>
              </c:pt>
              <c:pt idx="1438">
                <c:v>44280</c:v>
              </c:pt>
              <c:pt idx="1439">
                <c:v>44281</c:v>
              </c:pt>
              <c:pt idx="1440">
                <c:v>44284</c:v>
              </c:pt>
              <c:pt idx="1441">
                <c:v>44285</c:v>
              </c:pt>
              <c:pt idx="1442">
                <c:v>44286</c:v>
              </c:pt>
              <c:pt idx="1443">
                <c:v>44287</c:v>
              </c:pt>
              <c:pt idx="1444">
                <c:v>44288</c:v>
              </c:pt>
              <c:pt idx="1445">
                <c:v>44291</c:v>
              </c:pt>
              <c:pt idx="1446">
                <c:v>44292</c:v>
              </c:pt>
              <c:pt idx="1447">
                <c:v>44293</c:v>
              </c:pt>
              <c:pt idx="1448">
                <c:v>44294</c:v>
              </c:pt>
              <c:pt idx="1449">
                <c:v>44295</c:v>
              </c:pt>
              <c:pt idx="1450">
                <c:v>44298</c:v>
              </c:pt>
              <c:pt idx="1451">
                <c:v>44299</c:v>
              </c:pt>
              <c:pt idx="1452">
                <c:v>44300</c:v>
              </c:pt>
              <c:pt idx="1453">
                <c:v>44301</c:v>
              </c:pt>
              <c:pt idx="1454">
                <c:v>44302</c:v>
              </c:pt>
              <c:pt idx="1455">
                <c:v>44305</c:v>
              </c:pt>
              <c:pt idx="1456">
                <c:v>44306</c:v>
              </c:pt>
              <c:pt idx="1457">
                <c:v>44307</c:v>
              </c:pt>
              <c:pt idx="1458">
                <c:v>44308</c:v>
              </c:pt>
              <c:pt idx="1459">
                <c:v>44309</c:v>
              </c:pt>
              <c:pt idx="1460">
                <c:v>44312</c:v>
              </c:pt>
              <c:pt idx="1461">
                <c:v>44313</c:v>
              </c:pt>
              <c:pt idx="1462">
                <c:v>44314</c:v>
              </c:pt>
              <c:pt idx="1463">
                <c:v>44315</c:v>
              </c:pt>
              <c:pt idx="1464">
                <c:v>44316</c:v>
              </c:pt>
              <c:pt idx="1465">
                <c:v>44319</c:v>
              </c:pt>
              <c:pt idx="1466">
                <c:v>44320</c:v>
              </c:pt>
              <c:pt idx="1467">
                <c:v>44321</c:v>
              </c:pt>
              <c:pt idx="1468">
                <c:v>44322</c:v>
              </c:pt>
              <c:pt idx="1469">
                <c:v>44323</c:v>
              </c:pt>
              <c:pt idx="1470">
                <c:v>44326</c:v>
              </c:pt>
              <c:pt idx="1471">
                <c:v>44327</c:v>
              </c:pt>
              <c:pt idx="1472">
                <c:v>44328</c:v>
              </c:pt>
              <c:pt idx="1473">
                <c:v>44329</c:v>
              </c:pt>
              <c:pt idx="1474">
                <c:v>44330</c:v>
              </c:pt>
              <c:pt idx="1475">
                <c:v>44333</c:v>
              </c:pt>
              <c:pt idx="1476">
                <c:v>44334</c:v>
              </c:pt>
              <c:pt idx="1477">
                <c:v>44335</c:v>
              </c:pt>
              <c:pt idx="1478">
                <c:v>44336</c:v>
              </c:pt>
              <c:pt idx="1479">
                <c:v>44337</c:v>
              </c:pt>
              <c:pt idx="1480">
                <c:v>44340</c:v>
              </c:pt>
              <c:pt idx="1481">
                <c:v>44341</c:v>
              </c:pt>
              <c:pt idx="1482">
                <c:v>44342</c:v>
              </c:pt>
              <c:pt idx="1483">
                <c:v>44343</c:v>
              </c:pt>
              <c:pt idx="1484">
                <c:v>44344</c:v>
              </c:pt>
              <c:pt idx="1485">
                <c:v>44347</c:v>
              </c:pt>
              <c:pt idx="1486">
                <c:v>44348</c:v>
              </c:pt>
              <c:pt idx="1487">
                <c:v>44349</c:v>
              </c:pt>
              <c:pt idx="1488">
                <c:v>44350</c:v>
              </c:pt>
              <c:pt idx="1489">
                <c:v>44351</c:v>
              </c:pt>
              <c:pt idx="1490">
                <c:v>44354</c:v>
              </c:pt>
              <c:pt idx="1491">
                <c:v>44355</c:v>
              </c:pt>
              <c:pt idx="1492">
                <c:v>44356</c:v>
              </c:pt>
              <c:pt idx="1493">
                <c:v>44357</c:v>
              </c:pt>
              <c:pt idx="1494">
                <c:v>44358</c:v>
              </c:pt>
              <c:pt idx="1495">
                <c:v>44361</c:v>
              </c:pt>
              <c:pt idx="1496">
                <c:v>44362</c:v>
              </c:pt>
              <c:pt idx="1497">
                <c:v>44363</c:v>
              </c:pt>
              <c:pt idx="1498">
                <c:v>44364</c:v>
              </c:pt>
              <c:pt idx="1499">
                <c:v>44365</c:v>
              </c:pt>
              <c:pt idx="1500">
                <c:v>44368</c:v>
              </c:pt>
              <c:pt idx="1501">
                <c:v>44369</c:v>
              </c:pt>
              <c:pt idx="1502">
                <c:v>44370</c:v>
              </c:pt>
              <c:pt idx="1503">
                <c:v>44371</c:v>
              </c:pt>
              <c:pt idx="1504">
                <c:v>44372</c:v>
              </c:pt>
              <c:pt idx="1505">
                <c:v>44375</c:v>
              </c:pt>
              <c:pt idx="1506">
                <c:v>44376</c:v>
              </c:pt>
              <c:pt idx="1507">
                <c:v>44377</c:v>
              </c:pt>
              <c:pt idx="1508">
                <c:v>44378</c:v>
              </c:pt>
              <c:pt idx="1509">
                <c:v>44379</c:v>
              </c:pt>
              <c:pt idx="1510">
                <c:v>44382</c:v>
              </c:pt>
              <c:pt idx="1511">
                <c:v>44383</c:v>
              </c:pt>
              <c:pt idx="1512">
                <c:v>44384</c:v>
              </c:pt>
              <c:pt idx="1513">
                <c:v>44385</c:v>
              </c:pt>
              <c:pt idx="1514">
                <c:v>44386</c:v>
              </c:pt>
              <c:pt idx="1515">
                <c:v>44389</c:v>
              </c:pt>
              <c:pt idx="1516">
                <c:v>44390</c:v>
              </c:pt>
              <c:pt idx="1517">
                <c:v>44391</c:v>
              </c:pt>
              <c:pt idx="1518">
                <c:v>44392</c:v>
              </c:pt>
              <c:pt idx="1519">
                <c:v>44393</c:v>
              </c:pt>
              <c:pt idx="1520">
                <c:v>44396</c:v>
              </c:pt>
              <c:pt idx="1521">
                <c:v>44397</c:v>
              </c:pt>
              <c:pt idx="1522">
                <c:v>44398</c:v>
              </c:pt>
              <c:pt idx="1523">
                <c:v>44399</c:v>
              </c:pt>
              <c:pt idx="1524">
                <c:v>44400</c:v>
              </c:pt>
              <c:pt idx="1525">
                <c:v>44403</c:v>
              </c:pt>
              <c:pt idx="1526">
                <c:v>44404</c:v>
              </c:pt>
              <c:pt idx="1527">
                <c:v>44405</c:v>
              </c:pt>
              <c:pt idx="1528">
                <c:v>44406</c:v>
              </c:pt>
              <c:pt idx="1529">
                <c:v>44407</c:v>
              </c:pt>
              <c:pt idx="1530">
                <c:v>44410</c:v>
              </c:pt>
              <c:pt idx="1531">
                <c:v>44411</c:v>
              </c:pt>
              <c:pt idx="1532">
                <c:v>44412</c:v>
              </c:pt>
              <c:pt idx="1533">
                <c:v>44413</c:v>
              </c:pt>
              <c:pt idx="1534">
                <c:v>44414</c:v>
              </c:pt>
              <c:pt idx="1535">
                <c:v>44417</c:v>
              </c:pt>
              <c:pt idx="1536">
                <c:v>44418</c:v>
              </c:pt>
              <c:pt idx="1537">
                <c:v>44419</c:v>
              </c:pt>
              <c:pt idx="1538">
                <c:v>44420</c:v>
              </c:pt>
              <c:pt idx="1539">
                <c:v>44421</c:v>
              </c:pt>
              <c:pt idx="1540">
                <c:v>44424</c:v>
              </c:pt>
              <c:pt idx="1541">
                <c:v>44425</c:v>
              </c:pt>
              <c:pt idx="1542">
                <c:v>44426</c:v>
              </c:pt>
              <c:pt idx="1543">
                <c:v>44427</c:v>
              </c:pt>
              <c:pt idx="1544">
                <c:v>44428</c:v>
              </c:pt>
              <c:pt idx="1545">
                <c:v>44431</c:v>
              </c:pt>
              <c:pt idx="1546">
                <c:v>44432</c:v>
              </c:pt>
              <c:pt idx="1547">
                <c:v>44433</c:v>
              </c:pt>
              <c:pt idx="1548">
                <c:v>44434</c:v>
              </c:pt>
              <c:pt idx="1549">
                <c:v>44435</c:v>
              </c:pt>
              <c:pt idx="1550">
                <c:v>44438</c:v>
              </c:pt>
              <c:pt idx="1551">
                <c:v>44439</c:v>
              </c:pt>
              <c:pt idx="1552">
                <c:v>44440</c:v>
              </c:pt>
              <c:pt idx="1553">
                <c:v>44441</c:v>
              </c:pt>
              <c:pt idx="1554">
                <c:v>44442</c:v>
              </c:pt>
              <c:pt idx="1555">
                <c:v>44445</c:v>
              </c:pt>
              <c:pt idx="1556">
                <c:v>44446</c:v>
              </c:pt>
              <c:pt idx="1557">
                <c:v>44447</c:v>
              </c:pt>
              <c:pt idx="1558">
                <c:v>44448</c:v>
              </c:pt>
              <c:pt idx="1559">
                <c:v>44449</c:v>
              </c:pt>
              <c:pt idx="1560">
                <c:v>44452</c:v>
              </c:pt>
              <c:pt idx="1561">
                <c:v>44453</c:v>
              </c:pt>
              <c:pt idx="1562">
                <c:v>44454</c:v>
              </c:pt>
              <c:pt idx="1563">
                <c:v>44455</c:v>
              </c:pt>
              <c:pt idx="1564">
                <c:v>44456</c:v>
              </c:pt>
              <c:pt idx="1565">
                <c:v>44459</c:v>
              </c:pt>
              <c:pt idx="1566">
                <c:v>44460</c:v>
              </c:pt>
              <c:pt idx="1567">
                <c:v>44461</c:v>
              </c:pt>
              <c:pt idx="1568">
                <c:v>44462</c:v>
              </c:pt>
              <c:pt idx="1569">
                <c:v>44463</c:v>
              </c:pt>
              <c:pt idx="1570">
                <c:v>44466</c:v>
              </c:pt>
              <c:pt idx="1571">
                <c:v>44467</c:v>
              </c:pt>
              <c:pt idx="1572">
                <c:v>44468</c:v>
              </c:pt>
              <c:pt idx="1573">
                <c:v>44469</c:v>
              </c:pt>
              <c:pt idx="1574">
                <c:v>44470</c:v>
              </c:pt>
              <c:pt idx="1575">
                <c:v>44473</c:v>
              </c:pt>
              <c:pt idx="1576">
                <c:v>44474</c:v>
              </c:pt>
              <c:pt idx="1577">
                <c:v>44475</c:v>
              </c:pt>
              <c:pt idx="1578">
                <c:v>44476</c:v>
              </c:pt>
              <c:pt idx="1579">
                <c:v>44477</c:v>
              </c:pt>
              <c:pt idx="1580">
                <c:v>44480</c:v>
              </c:pt>
              <c:pt idx="1581">
                <c:v>44481</c:v>
              </c:pt>
              <c:pt idx="1582">
                <c:v>44482</c:v>
              </c:pt>
              <c:pt idx="1583">
                <c:v>44483</c:v>
              </c:pt>
              <c:pt idx="1584">
                <c:v>44484</c:v>
              </c:pt>
              <c:pt idx="1585">
                <c:v>44487</c:v>
              </c:pt>
              <c:pt idx="1586">
                <c:v>44488</c:v>
              </c:pt>
              <c:pt idx="1587">
                <c:v>44489</c:v>
              </c:pt>
              <c:pt idx="1588">
                <c:v>44490</c:v>
              </c:pt>
              <c:pt idx="1589">
                <c:v>44491</c:v>
              </c:pt>
              <c:pt idx="1590">
                <c:v>44494</c:v>
              </c:pt>
              <c:pt idx="1591">
                <c:v>44495</c:v>
              </c:pt>
              <c:pt idx="1592">
                <c:v>44496</c:v>
              </c:pt>
              <c:pt idx="1593">
                <c:v>44497</c:v>
              </c:pt>
              <c:pt idx="1594">
                <c:v>44498</c:v>
              </c:pt>
              <c:pt idx="1595">
                <c:v>44501</c:v>
              </c:pt>
              <c:pt idx="1596">
                <c:v>44502</c:v>
              </c:pt>
              <c:pt idx="1597">
                <c:v>44503</c:v>
              </c:pt>
              <c:pt idx="1598">
                <c:v>44504</c:v>
              </c:pt>
              <c:pt idx="1599">
                <c:v>44505</c:v>
              </c:pt>
              <c:pt idx="1600">
                <c:v>44508</c:v>
              </c:pt>
              <c:pt idx="1601">
                <c:v>44509</c:v>
              </c:pt>
              <c:pt idx="1602">
                <c:v>44510</c:v>
              </c:pt>
              <c:pt idx="1603">
                <c:v>44511</c:v>
              </c:pt>
              <c:pt idx="1604">
                <c:v>44512</c:v>
              </c:pt>
              <c:pt idx="1605">
                <c:v>44515</c:v>
              </c:pt>
              <c:pt idx="1606">
                <c:v>44516</c:v>
              </c:pt>
              <c:pt idx="1607">
                <c:v>44517</c:v>
              </c:pt>
              <c:pt idx="1608">
                <c:v>44518</c:v>
              </c:pt>
              <c:pt idx="1609">
                <c:v>44519</c:v>
              </c:pt>
              <c:pt idx="1610">
                <c:v>44522</c:v>
              </c:pt>
              <c:pt idx="1611">
                <c:v>44523</c:v>
              </c:pt>
              <c:pt idx="1612">
                <c:v>44524</c:v>
              </c:pt>
              <c:pt idx="1613">
                <c:v>44525</c:v>
              </c:pt>
              <c:pt idx="1614">
                <c:v>44526</c:v>
              </c:pt>
              <c:pt idx="1615">
                <c:v>44529</c:v>
              </c:pt>
              <c:pt idx="1616">
                <c:v>44530</c:v>
              </c:pt>
              <c:pt idx="1617">
                <c:v>44531</c:v>
              </c:pt>
              <c:pt idx="1618">
                <c:v>44532</c:v>
              </c:pt>
              <c:pt idx="1619">
                <c:v>44533</c:v>
              </c:pt>
              <c:pt idx="1620">
                <c:v>44536</c:v>
              </c:pt>
              <c:pt idx="1621">
                <c:v>44537</c:v>
              </c:pt>
              <c:pt idx="1622">
                <c:v>44538</c:v>
              </c:pt>
              <c:pt idx="1623">
                <c:v>44539</c:v>
              </c:pt>
              <c:pt idx="1624">
                <c:v>44540</c:v>
              </c:pt>
              <c:pt idx="1625">
                <c:v>44543</c:v>
              </c:pt>
              <c:pt idx="1626">
                <c:v>44544</c:v>
              </c:pt>
              <c:pt idx="1627">
                <c:v>44545</c:v>
              </c:pt>
              <c:pt idx="1628">
                <c:v>44546</c:v>
              </c:pt>
              <c:pt idx="1629">
                <c:v>44547</c:v>
              </c:pt>
              <c:pt idx="1630">
                <c:v>44550</c:v>
              </c:pt>
              <c:pt idx="1631">
                <c:v>44551</c:v>
              </c:pt>
              <c:pt idx="1632">
                <c:v>44552</c:v>
              </c:pt>
              <c:pt idx="1633">
                <c:v>44553</c:v>
              </c:pt>
              <c:pt idx="1634">
                <c:v>44554</c:v>
              </c:pt>
              <c:pt idx="1635">
                <c:v>44557</c:v>
              </c:pt>
              <c:pt idx="1636">
                <c:v>44558</c:v>
              </c:pt>
              <c:pt idx="1637">
                <c:v>44559</c:v>
              </c:pt>
              <c:pt idx="1638">
                <c:v>44560</c:v>
              </c:pt>
              <c:pt idx="1639">
                <c:v>44561</c:v>
              </c:pt>
              <c:pt idx="1640">
                <c:v>44564</c:v>
              </c:pt>
              <c:pt idx="1641">
                <c:v>44565</c:v>
              </c:pt>
              <c:pt idx="1642">
                <c:v>44566</c:v>
              </c:pt>
              <c:pt idx="1643">
                <c:v>44567</c:v>
              </c:pt>
              <c:pt idx="1644">
                <c:v>44568</c:v>
              </c:pt>
              <c:pt idx="1645">
                <c:v>44571</c:v>
              </c:pt>
              <c:pt idx="1646">
                <c:v>44572</c:v>
              </c:pt>
              <c:pt idx="1647">
                <c:v>44573</c:v>
              </c:pt>
              <c:pt idx="1648">
                <c:v>44574</c:v>
              </c:pt>
              <c:pt idx="1649">
                <c:v>44575</c:v>
              </c:pt>
              <c:pt idx="1650">
                <c:v>44578</c:v>
              </c:pt>
              <c:pt idx="1651">
                <c:v>44579</c:v>
              </c:pt>
              <c:pt idx="1652">
                <c:v>44580</c:v>
              </c:pt>
              <c:pt idx="1653">
                <c:v>44581</c:v>
              </c:pt>
              <c:pt idx="1654">
                <c:v>44582</c:v>
              </c:pt>
              <c:pt idx="1655">
                <c:v>44585</c:v>
              </c:pt>
              <c:pt idx="1656">
                <c:v>44586</c:v>
              </c:pt>
              <c:pt idx="1657">
                <c:v>44587</c:v>
              </c:pt>
              <c:pt idx="1658">
                <c:v>44588</c:v>
              </c:pt>
              <c:pt idx="1659">
                <c:v>44589</c:v>
              </c:pt>
              <c:pt idx="1660">
                <c:v>44592</c:v>
              </c:pt>
              <c:pt idx="1661">
                <c:v>44593</c:v>
              </c:pt>
              <c:pt idx="1662">
                <c:v>44594</c:v>
              </c:pt>
              <c:pt idx="1663">
                <c:v>44595</c:v>
              </c:pt>
              <c:pt idx="1664">
                <c:v>44596</c:v>
              </c:pt>
              <c:pt idx="1665">
                <c:v>44599</c:v>
              </c:pt>
              <c:pt idx="1666">
                <c:v>44600</c:v>
              </c:pt>
              <c:pt idx="1667">
                <c:v>44601</c:v>
              </c:pt>
              <c:pt idx="1668">
                <c:v>44602</c:v>
              </c:pt>
              <c:pt idx="1669">
                <c:v>44603</c:v>
              </c:pt>
              <c:pt idx="1670">
                <c:v>44606</c:v>
              </c:pt>
              <c:pt idx="1671">
                <c:v>44607</c:v>
              </c:pt>
              <c:pt idx="1672">
                <c:v>44608</c:v>
              </c:pt>
              <c:pt idx="1673">
                <c:v>44609</c:v>
              </c:pt>
              <c:pt idx="1674">
                <c:v>44610</c:v>
              </c:pt>
              <c:pt idx="1675">
                <c:v>44613</c:v>
              </c:pt>
              <c:pt idx="1676">
                <c:v>44614</c:v>
              </c:pt>
              <c:pt idx="1677">
                <c:v>44615</c:v>
              </c:pt>
              <c:pt idx="1678">
                <c:v>44616</c:v>
              </c:pt>
              <c:pt idx="1679">
                <c:v>44617</c:v>
              </c:pt>
              <c:pt idx="1680">
                <c:v>44620</c:v>
              </c:pt>
              <c:pt idx="1681">
                <c:v>44621</c:v>
              </c:pt>
              <c:pt idx="1682">
                <c:v>44622</c:v>
              </c:pt>
              <c:pt idx="1683">
                <c:v>44623</c:v>
              </c:pt>
              <c:pt idx="1684">
                <c:v>44624</c:v>
              </c:pt>
              <c:pt idx="1685">
                <c:v>44627</c:v>
              </c:pt>
              <c:pt idx="1686">
                <c:v>44628</c:v>
              </c:pt>
              <c:pt idx="1687">
                <c:v>44629</c:v>
              </c:pt>
              <c:pt idx="1688">
                <c:v>44630</c:v>
              </c:pt>
              <c:pt idx="1689">
                <c:v>44631</c:v>
              </c:pt>
              <c:pt idx="1690">
                <c:v>44634</c:v>
              </c:pt>
              <c:pt idx="1691">
                <c:v>44635</c:v>
              </c:pt>
              <c:pt idx="1692">
                <c:v>44636</c:v>
              </c:pt>
              <c:pt idx="1693">
                <c:v>44637</c:v>
              </c:pt>
              <c:pt idx="1694">
                <c:v>44638</c:v>
              </c:pt>
              <c:pt idx="1695">
                <c:v>44641</c:v>
              </c:pt>
              <c:pt idx="1696">
                <c:v>44642</c:v>
              </c:pt>
              <c:pt idx="1697">
                <c:v>44643</c:v>
              </c:pt>
              <c:pt idx="1698">
                <c:v>44644</c:v>
              </c:pt>
              <c:pt idx="1699">
                <c:v>44645</c:v>
              </c:pt>
              <c:pt idx="1700">
                <c:v>44648</c:v>
              </c:pt>
              <c:pt idx="1701">
                <c:v>44649</c:v>
              </c:pt>
              <c:pt idx="1702">
                <c:v>44650</c:v>
              </c:pt>
              <c:pt idx="1703">
                <c:v>44651</c:v>
              </c:pt>
              <c:pt idx="1704">
                <c:v>44652</c:v>
              </c:pt>
              <c:pt idx="1705">
                <c:v>44655</c:v>
              </c:pt>
              <c:pt idx="1706">
                <c:v>44656</c:v>
              </c:pt>
              <c:pt idx="1707">
                <c:v>44657</c:v>
              </c:pt>
              <c:pt idx="1708">
                <c:v>44658</c:v>
              </c:pt>
              <c:pt idx="1709">
                <c:v>44659</c:v>
              </c:pt>
              <c:pt idx="1710">
                <c:v>44662</c:v>
              </c:pt>
              <c:pt idx="1711">
                <c:v>44663</c:v>
              </c:pt>
              <c:pt idx="1712">
                <c:v>44664</c:v>
              </c:pt>
              <c:pt idx="1713">
                <c:v>44665</c:v>
              </c:pt>
              <c:pt idx="1714">
                <c:v>44666</c:v>
              </c:pt>
              <c:pt idx="1715">
                <c:v>44669</c:v>
              </c:pt>
              <c:pt idx="1716">
                <c:v>44670</c:v>
              </c:pt>
              <c:pt idx="1717">
                <c:v>44671</c:v>
              </c:pt>
              <c:pt idx="1718">
                <c:v>44672</c:v>
              </c:pt>
              <c:pt idx="1719">
                <c:v>44673</c:v>
              </c:pt>
              <c:pt idx="1720">
                <c:v>44676</c:v>
              </c:pt>
              <c:pt idx="1721">
                <c:v>44677</c:v>
              </c:pt>
              <c:pt idx="1722">
                <c:v>44678</c:v>
              </c:pt>
              <c:pt idx="1723">
                <c:v>44679</c:v>
              </c:pt>
              <c:pt idx="1724">
                <c:v>44680</c:v>
              </c:pt>
              <c:pt idx="1725">
                <c:v>44683</c:v>
              </c:pt>
              <c:pt idx="1726">
                <c:v>44684</c:v>
              </c:pt>
              <c:pt idx="1727">
                <c:v>44685</c:v>
              </c:pt>
              <c:pt idx="1728">
                <c:v>44686</c:v>
              </c:pt>
              <c:pt idx="1729">
                <c:v>44687</c:v>
              </c:pt>
              <c:pt idx="1730">
                <c:v>44690</c:v>
              </c:pt>
              <c:pt idx="1731">
                <c:v>44691</c:v>
              </c:pt>
              <c:pt idx="1732">
                <c:v>44692</c:v>
              </c:pt>
              <c:pt idx="1733">
                <c:v>44693</c:v>
              </c:pt>
              <c:pt idx="1734">
                <c:v>44694</c:v>
              </c:pt>
              <c:pt idx="1735">
                <c:v>44697</c:v>
              </c:pt>
              <c:pt idx="1736">
                <c:v>44698</c:v>
              </c:pt>
              <c:pt idx="1737">
                <c:v>44699</c:v>
              </c:pt>
              <c:pt idx="1738">
                <c:v>44700</c:v>
              </c:pt>
              <c:pt idx="1739">
                <c:v>44701</c:v>
              </c:pt>
              <c:pt idx="1740">
                <c:v>44704</c:v>
              </c:pt>
              <c:pt idx="1741">
                <c:v>44705</c:v>
              </c:pt>
              <c:pt idx="1742">
                <c:v>44706</c:v>
              </c:pt>
              <c:pt idx="1743">
                <c:v>44707</c:v>
              </c:pt>
              <c:pt idx="1744">
                <c:v>44708</c:v>
              </c:pt>
              <c:pt idx="1745">
                <c:v>44711</c:v>
              </c:pt>
              <c:pt idx="1746">
                <c:v>44712</c:v>
              </c:pt>
              <c:pt idx="1747">
                <c:v>44713</c:v>
              </c:pt>
              <c:pt idx="1748">
                <c:v>44714</c:v>
              </c:pt>
              <c:pt idx="1749">
                <c:v>44715</c:v>
              </c:pt>
              <c:pt idx="1750">
                <c:v>44718</c:v>
              </c:pt>
              <c:pt idx="1751">
                <c:v>44719</c:v>
              </c:pt>
              <c:pt idx="1752">
                <c:v>44720</c:v>
              </c:pt>
              <c:pt idx="1753">
                <c:v>44721</c:v>
              </c:pt>
              <c:pt idx="1754">
                <c:v>44722</c:v>
              </c:pt>
              <c:pt idx="1755">
                <c:v>44725</c:v>
              </c:pt>
              <c:pt idx="1756">
                <c:v>44726</c:v>
              </c:pt>
              <c:pt idx="1757">
                <c:v>44727</c:v>
              </c:pt>
              <c:pt idx="1758">
                <c:v>44728</c:v>
              </c:pt>
              <c:pt idx="1759">
                <c:v>44729</c:v>
              </c:pt>
              <c:pt idx="1760">
                <c:v>44732</c:v>
              </c:pt>
              <c:pt idx="1761">
                <c:v>44733</c:v>
              </c:pt>
              <c:pt idx="1762">
                <c:v>44734</c:v>
              </c:pt>
              <c:pt idx="1763">
                <c:v>44735</c:v>
              </c:pt>
              <c:pt idx="1764">
                <c:v>44736</c:v>
              </c:pt>
              <c:pt idx="1765">
                <c:v>44739</c:v>
              </c:pt>
              <c:pt idx="1766">
                <c:v>44740</c:v>
              </c:pt>
              <c:pt idx="1767">
                <c:v>44741</c:v>
              </c:pt>
              <c:pt idx="1768">
                <c:v>44742</c:v>
              </c:pt>
              <c:pt idx="1769">
                <c:v>44743</c:v>
              </c:pt>
              <c:pt idx="1770">
                <c:v>44746</c:v>
              </c:pt>
              <c:pt idx="1771">
                <c:v>44747</c:v>
              </c:pt>
              <c:pt idx="1772">
                <c:v>44748</c:v>
              </c:pt>
              <c:pt idx="1773">
                <c:v>44749</c:v>
              </c:pt>
              <c:pt idx="1774">
                <c:v>44750</c:v>
              </c:pt>
              <c:pt idx="1775">
                <c:v>44753</c:v>
              </c:pt>
              <c:pt idx="1776">
                <c:v>44754</c:v>
              </c:pt>
              <c:pt idx="1777">
                <c:v>44755</c:v>
              </c:pt>
              <c:pt idx="1778">
                <c:v>44756</c:v>
              </c:pt>
              <c:pt idx="1779">
                <c:v>44757</c:v>
              </c:pt>
              <c:pt idx="1780">
                <c:v>44760</c:v>
              </c:pt>
              <c:pt idx="1781">
                <c:v>44761</c:v>
              </c:pt>
              <c:pt idx="1782">
                <c:v>44762</c:v>
              </c:pt>
              <c:pt idx="1783">
                <c:v>44763</c:v>
              </c:pt>
              <c:pt idx="1784">
                <c:v>44764</c:v>
              </c:pt>
              <c:pt idx="1785">
                <c:v>44767</c:v>
              </c:pt>
              <c:pt idx="1786">
                <c:v>44768</c:v>
              </c:pt>
              <c:pt idx="1787">
                <c:v>44769</c:v>
              </c:pt>
              <c:pt idx="1788">
                <c:v>44770</c:v>
              </c:pt>
              <c:pt idx="1789">
                <c:v>44771</c:v>
              </c:pt>
              <c:pt idx="1790">
                <c:v>44774</c:v>
              </c:pt>
              <c:pt idx="1791">
                <c:v>44775</c:v>
              </c:pt>
              <c:pt idx="1792">
                <c:v>44776</c:v>
              </c:pt>
              <c:pt idx="1793">
                <c:v>44777</c:v>
              </c:pt>
              <c:pt idx="1794">
                <c:v>44778</c:v>
              </c:pt>
              <c:pt idx="1795">
                <c:v>44781</c:v>
              </c:pt>
              <c:pt idx="1796">
                <c:v>44782</c:v>
              </c:pt>
              <c:pt idx="1797">
                <c:v>44783</c:v>
              </c:pt>
              <c:pt idx="1798">
                <c:v>44784</c:v>
              </c:pt>
              <c:pt idx="1799">
                <c:v>44785</c:v>
              </c:pt>
              <c:pt idx="1800">
                <c:v>44788</c:v>
              </c:pt>
              <c:pt idx="1801">
                <c:v>44789</c:v>
              </c:pt>
              <c:pt idx="1802">
                <c:v>44790</c:v>
              </c:pt>
              <c:pt idx="1803">
                <c:v>44791</c:v>
              </c:pt>
              <c:pt idx="1804">
                <c:v>44792</c:v>
              </c:pt>
              <c:pt idx="1805">
                <c:v>44795</c:v>
              </c:pt>
              <c:pt idx="1806">
                <c:v>44796</c:v>
              </c:pt>
              <c:pt idx="1807">
                <c:v>44797</c:v>
              </c:pt>
              <c:pt idx="1808">
                <c:v>44798</c:v>
              </c:pt>
              <c:pt idx="1809">
                <c:v>44799</c:v>
              </c:pt>
              <c:pt idx="1810">
                <c:v>44802</c:v>
              </c:pt>
              <c:pt idx="1811">
                <c:v>44803</c:v>
              </c:pt>
              <c:pt idx="1812">
                <c:v>44804</c:v>
              </c:pt>
              <c:pt idx="1813">
                <c:v>44805</c:v>
              </c:pt>
              <c:pt idx="1814">
                <c:v>44806</c:v>
              </c:pt>
              <c:pt idx="1815">
                <c:v>44809</c:v>
              </c:pt>
              <c:pt idx="1816">
                <c:v>44810</c:v>
              </c:pt>
              <c:pt idx="1817">
                <c:v>44811</c:v>
              </c:pt>
              <c:pt idx="1818">
                <c:v>44812</c:v>
              </c:pt>
              <c:pt idx="1819">
                <c:v>44813</c:v>
              </c:pt>
              <c:pt idx="1820">
                <c:v>44816</c:v>
              </c:pt>
              <c:pt idx="1821">
                <c:v>44817</c:v>
              </c:pt>
              <c:pt idx="1822">
                <c:v>44818</c:v>
              </c:pt>
              <c:pt idx="1823">
                <c:v>44819</c:v>
              </c:pt>
              <c:pt idx="1824">
                <c:v>44820</c:v>
              </c:pt>
              <c:pt idx="1825">
                <c:v>44823</c:v>
              </c:pt>
              <c:pt idx="1826">
                <c:v>44824</c:v>
              </c:pt>
              <c:pt idx="1827">
                <c:v>44825</c:v>
              </c:pt>
              <c:pt idx="1828">
                <c:v>44826</c:v>
              </c:pt>
              <c:pt idx="1829">
                <c:v>44827</c:v>
              </c:pt>
              <c:pt idx="1830">
                <c:v>44830</c:v>
              </c:pt>
              <c:pt idx="1831">
                <c:v>44831</c:v>
              </c:pt>
              <c:pt idx="1832">
                <c:v>44832</c:v>
              </c:pt>
              <c:pt idx="1833">
                <c:v>44833</c:v>
              </c:pt>
              <c:pt idx="1834">
                <c:v>44834</c:v>
              </c:pt>
              <c:pt idx="1835">
                <c:v>44837</c:v>
              </c:pt>
              <c:pt idx="1836">
                <c:v>44838</c:v>
              </c:pt>
              <c:pt idx="1837">
                <c:v>44839</c:v>
              </c:pt>
              <c:pt idx="1838">
                <c:v>44840</c:v>
              </c:pt>
              <c:pt idx="1839">
                <c:v>44841</c:v>
              </c:pt>
              <c:pt idx="1840">
                <c:v>44844</c:v>
              </c:pt>
              <c:pt idx="1841">
                <c:v>44845</c:v>
              </c:pt>
              <c:pt idx="1842">
                <c:v>44846</c:v>
              </c:pt>
              <c:pt idx="1843">
                <c:v>44847</c:v>
              </c:pt>
              <c:pt idx="1844">
                <c:v>44848</c:v>
              </c:pt>
              <c:pt idx="1845">
                <c:v>44851</c:v>
              </c:pt>
              <c:pt idx="1846">
                <c:v>44852</c:v>
              </c:pt>
              <c:pt idx="1847">
                <c:v>44853</c:v>
              </c:pt>
              <c:pt idx="1848">
                <c:v>44854</c:v>
              </c:pt>
              <c:pt idx="1849">
                <c:v>44855</c:v>
              </c:pt>
              <c:pt idx="1850">
                <c:v>44858</c:v>
              </c:pt>
              <c:pt idx="1851">
                <c:v>44859</c:v>
              </c:pt>
              <c:pt idx="1852">
                <c:v>44860</c:v>
              </c:pt>
              <c:pt idx="1853">
                <c:v>44861</c:v>
              </c:pt>
              <c:pt idx="1854">
                <c:v>44862</c:v>
              </c:pt>
              <c:pt idx="1855">
                <c:v>44865</c:v>
              </c:pt>
              <c:pt idx="1856">
                <c:v>44866</c:v>
              </c:pt>
              <c:pt idx="1857">
                <c:v>44867</c:v>
              </c:pt>
              <c:pt idx="1858">
                <c:v>44868</c:v>
              </c:pt>
              <c:pt idx="1859">
                <c:v>44869</c:v>
              </c:pt>
              <c:pt idx="1860">
                <c:v>44872</c:v>
              </c:pt>
              <c:pt idx="1861">
                <c:v>44873</c:v>
              </c:pt>
              <c:pt idx="1862">
                <c:v>44874</c:v>
              </c:pt>
              <c:pt idx="1863">
                <c:v>44875</c:v>
              </c:pt>
              <c:pt idx="1864">
                <c:v>44876</c:v>
              </c:pt>
              <c:pt idx="1865">
                <c:v>44879</c:v>
              </c:pt>
              <c:pt idx="1866">
                <c:v>44880</c:v>
              </c:pt>
              <c:pt idx="1867">
                <c:v>44881</c:v>
              </c:pt>
              <c:pt idx="1868">
                <c:v>44882</c:v>
              </c:pt>
              <c:pt idx="1869">
                <c:v>44883</c:v>
              </c:pt>
              <c:pt idx="1870">
                <c:v>44886</c:v>
              </c:pt>
              <c:pt idx="1871">
                <c:v>44887</c:v>
              </c:pt>
              <c:pt idx="1872">
                <c:v>44888</c:v>
              </c:pt>
              <c:pt idx="1873">
                <c:v>44889</c:v>
              </c:pt>
              <c:pt idx="1874">
                <c:v>44890</c:v>
              </c:pt>
              <c:pt idx="1875">
                <c:v>44893</c:v>
              </c:pt>
              <c:pt idx="1876">
                <c:v>44894</c:v>
              </c:pt>
              <c:pt idx="1877">
                <c:v>44895</c:v>
              </c:pt>
              <c:pt idx="1878">
                <c:v>44896</c:v>
              </c:pt>
              <c:pt idx="1879">
                <c:v>44897</c:v>
              </c:pt>
              <c:pt idx="1880">
                <c:v>44900</c:v>
              </c:pt>
              <c:pt idx="1881">
                <c:v>44901</c:v>
              </c:pt>
              <c:pt idx="1882">
                <c:v>44902</c:v>
              </c:pt>
              <c:pt idx="1883">
                <c:v>44903</c:v>
              </c:pt>
              <c:pt idx="1884">
                <c:v>44904</c:v>
              </c:pt>
              <c:pt idx="1885">
                <c:v>44907</c:v>
              </c:pt>
              <c:pt idx="1886">
                <c:v>44908</c:v>
              </c:pt>
              <c:pt idx="1887">
                <c:v>44909</c:v>
              </c:pt>
              <c:pt idx="1888">
                <c:v>44910</c:v>
              </c:pt>
              <c:pt idx="1889">
                <c:v>44911</c:v>
              </c:pt>
              <c:pt idx="1890">
                <c:v>44914</c:v>
              </c:pt>
              <c:pt idx="1891">
                <c:v>44915</c:v>
              </c:pt>
              <c:pt idx="1892">
                <c:v>44916</c:v>
              </c:pt>
              <c:pt idx="1893">
                <c:v>44917</c:v>
              </c:pt>
              <c:pt idx="1894">
                <c:v>44918</c:v>
              </c:pt>
              <c:pt idx="1895">
                <c:v>44921</c:v>
              </c:pt>
              <c:pt idx="1896">
                <c:v>44922</c:v>
              </c:pt>
              <c:pt idx="1897">
                <c:v>44923</c:v>
              </c:pt>
              <c:pt idx="1898">
                <c:v>44924</c:v>
              </c:pt>
              <c:pt idx="1899">
                <c:v>44925</c:v>
              </c:pt>
              <c:pt idx="1900">
                <c:v>44928</c:v>
              </c:pt>
              <c:pt idx="1901">
                <c:v>44929</c:v>
              </c:pt>
              <c:pt idx="1902">
                <c:v>44930</c:v>
              </c:pt>
              <c:pt idx="1903">
                <c:v>44931</c:v>
              </c:pt>
              <c:pt idx="1904">
                <c:v>44932</c:v>
              </c:pt>
              <c:pt idx="1905">
                <c:v>44935</c:v>
              </c:pt>
              <c:pt idx="1906">
                <c:v>44936</c:v>
              </c:pt>
              <c:pt idx="1907">
                <c:v>44937</c:v>
              </c:pt>
              <c:pt idx="1908">
                <c:v>44938</c:v>
              </c:pt>
              <c:pt idx="1909">
                <c:v>44939</c:v>
              </c:pt>
              <c:pt idx="1910">
                <c:v>44942</c:v>
              </c:pt>
              <c:pt idx="1911">
                <c:v>44943</c:v>
              </c:pt>
              <c:pt idx="1912">
                <c:v>44944</c:v>
              </c:pt>
              <c:pt idx="1913">
                <c:v>44945</c:v>
              </c:pt>
              <c:pt idx="1914">
                <c:v>44946</c:v>
              </c:pt>
              <c:pt idx="1915">
                <c:v>44949</c:v>
              </c:pt>
              <c:pt idx="1916">
                <c:v>44950</c:v>
              </c:pt>
              <c:pt idx="1917">
                <c:v>44951</c:v>
              </c:pt>
              <c:pt idx="1918">
                <c:v>44952</c:v>
              </c:pt>
              <c:pt idx="1919">
                <c:v>44953</c:v>
              </c:pt>
              <c:pt idx="1920">
                <c:v>44956</c:v>
              </c:pt>
              <c:pt idx="1921">
                <c:v>44957</c:v>
              </c:pt>
              <c:pt idx="1922">
                <c:v>44958</c:v>
              </c:pt>
              <c:pt idx="1923">
                <c:v>44959</c:v>
              </c:pt>
              <c:pt idx="1924">
                <c:v>44960</c:v>
              </c:pt>
              <c:pt idx="1925">
                <c:v>44963</c:v>
              </c:pt>
              <c:pt idx="1926">
                <c:v>44964</c:v>
              </c:pt>
              <c:pt idx="1927">
                <c:v>44965</c:v>
              </c:pt>
              <c:pt idx="1928">
                <c:v>44966</c:v>
              </c:pt>
              <c:pt idx="1929">
                <c:v>44967</c:v>
              </c:pt>
              <c:pt idx="1930">
                <c:v>44970</c:v>
              </c:pt>
              <c:pt idx="1931">
                <c:v>44971</c:v>
              </c:pt>
              <c:pt idx="1932">
                <c:v>44972</c:v>
              </c:pt>
              <c:pt idx="1933">
                <c:v>44973</c:v>
              </c:pt>
              <c:pt idx="1934">
                <c:v>44974</c:v>
              </c:pt>
              <c:pt idx="1935">
                <c:v>44977</c:v>
              </c:pt>
              <c:pt idx="1936">
                <c:v>44978</c:v>
              </c:pt>
              <c:pt idx="1937">
                <c:v>44979</c:v>
              </c:pt>
              <c:pt idx="1938">
                <c:v>44980</c:v>
              </c:pt>
              <c:pt idx="1939">
                <c:v>44981</c:v>
              </c:pt>
              <c:pt idx="1940">
                <c:v>44984</c:v>
              </c:pt>
              <c:pt idx="1941">
                <c:v>44985</c:v>
              </c:pt>
              <c:pt idx="1942">
                <c:v>44986</c:v>
              </c:pt>
              <c:pt idx="1943">
                <c:v>44987</c:v>
              </c:pt>
              <c:pt idx="1944">
                <c:v>44988</c:v>
              </c:pt>
              <c:pt idx="1945">
                <c:v>44991</c:v>
              </c:pt>
              <c:pt idx="1946">
                <c:v>44992</c:v>
              </c:pt>
              <c:pt idx="1947">
                <c:v>44993</c:v>
              </c:pt>
              <c:pt idx="1948">
                <c:v>44994</c:v>
              </c:pt>
              <c:pt idx="1949">
                <c:v>44995</c:v>
              </c:pt>
              <c:pt idx="1950">
                <c:v>44998</c:v>
              </c:pt>
              <c:pt idx="1951">
                <c:v>44999</c:v>
              </c:pt>
              <c:pt idx="1952">
                <c:v>45000</c:v>
              </c:pt>
              <c:pt idx="1953">
                <c:v>45001</c:v>
              </c:pt>
              <c:pt idx="1954">
                <c:v>45002</c:v>
              </c:pt>
              <c:pt idx="1955">
                <c:v>45005</c:v>
              </c:pt>
              <c:pt idx="1956">
                <c:v>45006</c:v>
              </c:pt>
              <c:pt idx="1957">
                <c:v>45007</c:v>
              </c:pt>
              <c:pt idx="1958">
                <c:v>45008</c:v>
              </c:pt>
              <c:pt idx="1959">
                <c:v>45009</c:v>
              </c:pt>
              <c:pt idx="1960">
                <c:v>45012</c:v>
              </c:pt>
              <c:pt idx="1961">
                <c:v>45013</c:v>
              </c:pt>
              <c:pt idx="1962">
                <c:v>45014</c:v>
              </c:pt>
              <c:pt idx="1963">
                <c:v>45015</c:v>
              </c:pt>
              <c:pt idx="1964">
                <c:v>45016</c:v>
              </c:pt>
              <c:pt idx="1965">
                <c:v>45019</c:v>
              </c:pt>
              <c:pt idx="1966">
                <c:v>45020</c:v>
              </c:pt>
              <c:pt idx="1967">
                <c:v>45021</c:v>
              </c:pt>
              <c:pt idx="1968">
                <c:v>45022</c:v>
              </c:pt>
              <c:pt idx="1969">
                <c:v>45023</c:v>
              </c:pt>
              <c:pt idx="1970">
                <c:v>45026</c:v>
              </c:pt>
              <c:pt idx="1971">
                <c:v>45027</c:v>
              </c:pt>
              <c:pt idx="1972">
                <c:v>45028</c:v>
              </c:pt>
              <c:pt idx="1973">
                <c:v>45029</c:v>
              </c:pt>
              <c:pt idx="1974">
                <c:v>45030</c:v>
              </c:pt>
              <c:pt idx="1975">
                <c:v>45033</c:v>
              </c:pt>
              <c:pt idx="1976">
                <c:v>45034</c:v>
              </c:pt>
              <c:pt idx="1977">
                <c:v>45035</c:v>
              </c:pt>
              <c:pt idx="1978">
                <c:v>45036</c:v>
              </c:pt>
              <c:pt idx="1979">
                <c:v>45037</c:v>
              </c:pt>
              <c:pt idx="1980">
                <c:v>45040</c:v>
              </c:pt>
              <c:pt idx="1981">
                <c:v>45041</c:v>
              </c:pt>
              <c:pt idx="1982">
                <c:v>45042</c:v>
              </c:pt>
              <c:pt idx="1983">
                <c:v>45043</c:v>
              </c:pt>
              <c:pt idx="1984">
                <c:v>45044</c:v>
              </c:pt>
              <c:pt idx="1985">
                <c:v>45047</c:v>
              </c:pt>
              <c:pt idx="1986">
                <c:v>45048</c:v>
              </c:pt>
              <c:pt idx="1987">
                <c:v>45049</c:v>
              </c:pt>
              <c:pt idx="1988">
                <c:v>45050</c:v>
              </c:pt>
              <c:pt idx="1989">
                <c:v>45051</c:v>
              </c:pt>
              <c:pt idx="1990">
                <c:v>45054</c:v>
              </c:pt>
              <c:pt idx="1991">
                <c:v>45055</c:v>
              </c:pt>
              <c:pt idx="1992">
                <c:v>45056</c:v>
              </c:pt>
              <c:pt idx="1993">
                <c:v>45057</c:v>
              </c:pt>
              <c:pt idx="1994">
                <c:v>45058</c:v>
              </c:pt>
              <c:pt idx="1995">
                <c:v>45061</c:v>
              </c:pt>
              <c:pt idx="1996">
                <c:v>45062</c:v>
              </c:pt>
              <c:pt idx="1997">
                <c:v>45063</c:v>
              </c:pt>
              <c:pt idx="1998">
                <c:v>45064</c:v>
              </c:pt>
              <c:pt idx="1999">
                <c:v>45065</c:v>
              </c:pt>
              <c:pt idx="2000">
                <c:v>45068</c:v>
              </c:pt>
              <c:pt idx="2001">
                <c:v>45069</c:v>
              </c:pt>
              <c:pt idx="2002">
                <c:v>45070</c:v>
              </c:pt>
              <c:pt idx="2003">
                <c:v>45071</c:v>
              </c:pt>
              <c:pt idx="2004">
                <c:v>45072</c:v>
              </c:pt>
              <c:pt idx="2005">
                <c:v>45075</c:v>
              </c:pt>
              <c:pt idx="2006">
                <c:v>45076</c:v>
              </c:pt>
              <c:pt idx="2007">
                <c:v>45077</c:v>
              </c:pt>
              <c:pt idx="2008">
                <c:v>45078</c:v>
              </c:pt>
              <c:pt idx="2009">
                <c:v>45079</c:v>
              </c:pt>
              <c:pt idx="2010">
                <c:v>45082</c:v>
              </c:pt>
              <c:pt idx="2011">
                <c:v>45083</c:v>
              </c:pt>
              <c:pt idx="2012">
                <c:v>45084</c:v>
              </c:pt>
              <c:pt idx="2013">
                <c:v>45085</c:v>
              </c:pt>
              <c:pt idx="2014">
                <c:v>45086</c:v>
              </c:pt>
              <c:pt idx="2015">
                <c:v>45089</c:v>
              </c:pt>
              <c:pt idx="2016">
                <c:v>45090</c:v>
              </c:pt>
              <c:pt idx="2017">
                <c:v>45091</c:v>
              </c:pt>
              <c:pt idx="2018">
                <c:v>45092</c:v>
              </c:pt>
              <c:pt idx="2019">
                <c:v>45093</c:v>
              </c:pt>
              <c:pt idx="2020">
                <c:v>45096</c:v>
              </c:pt>
              <c:pt idx="2021">
                <c:v>45097</c:v>
              </c:pt>
              <c:pt idx="2022">
                <c:v>45098</c:v>
              </c:pt>
              <c:pt idx="2023">
                <c:v>45099</c:v>
              </c:pt>
              <c:pt idx="2024">
                <c:v>45100</c:v>
              </c:pt>
              <c:pt idx="2025">
                <c:v>45103</c:v>
              </c:pt>
              <c:pt idx="2026">
                <c:v>45104</c:v>
              </c:pt>
              <c:pt idx="2027">
                <c:v>45105</c:v>
              </c:pt>
              <c:pt idx="2028">
                <c:v>45106</c:v>
              </c:pt>
              <c:pt idx="2029">
                <c:v>45107</c:v>
              </c:pt>
              <c:pt idx="2030">
                <c:v>45110</c:v>
              </c:pt>
              <c:pt idx="2031">
                <c:v>45111</c:v>
              </c:pt>
              <c:pt idx="2032">
                <c:v>45112</c:v>
              </c:pt>
              <c:pt idx="2033">
                <c:v>45113</c:v>
              </c:pt>
              <c:pt idx="2034">
                <c:v>45114</c:v>
              </c:pt>
              <c:pt idx="2035">
                <c:v>45117</c:v>
              </c:pt>
              <c:pt idx="2036">
                <c:v>45118</c:v>
              </c:pt>
              <c:pt idx="2037">
                <c:v>45119</c:v>
              </c:pt>
              <c:pt idx="2038">
                <c:v>45120</c:v>
              </c:pt>
              <c:pt idx="2039">
                <c:v>45121</c:v>
              </c:pt>
              <c:pt idx="2040">
                <c:v>45124</c:v>
              </c:pt>
              <c:pt idx="2041">
                <c:v>45125</c:v>
              </c:pt>
              <c:pt idx="2042">
                <c:v>45126</c:v>
              </c:pt>
              <c:pt idx="2043">
                <c:v>45127</c:v>
              </c:pt>
              <c:pt idx="2044">
                <c:v>45128</c:v>
              </c:pt>
              <c:pt idx="2045">
                <c:v>45131</c:v>
              </c:pt>
              <c:pt idx="2046">
                <c:v>45132</c:v>
              </c:pt>
              <c:pt idx="2047">
                <c:v>45133</c:v>
              </c:pt>
              <c:pt idx="2048">
                <c:v>45134</c:v>
              </c:pt>
              <c:pt idx="2049">
                <c:v>45135</c:v>
              </c:pt>
              <c:pt idx="2050">
                <c:v>45138</c:v>
              </c:pt>
              <c:pt idx="2051">
                <c:v>45139</c:v>
              </c:pt>
              <c:pt idx="2052">
                <c:v>45140</c:v>
              </c:pt>
              <c:pt idx="2053">
                <c:v>45141</c:v>
              </c:pt>
              <c:pt idx="2054">
                <c:v>45142</c:v>
              </c:pt>
              <c:pt idx="2055">
                <c:v>45145</c:v>
              </c:pt>
              <c:pt idx="2056">
                <c:v>45146</c:v>
              </c:pt>
              <c:pt idx="2057">
                <c:v>45147</c:v>
              </c:pt>
              <c:pt idx="2058">
                <c:v>45148</c:v>
              </c:pt>
              <c:pt idx="2059">
                <c:v>45149</c:v>
              </c:pt>
              <c:pt idx="2060">
                <c:v>45152</c:v>
              </c:pt>
              <c:pt idx="2061">
                <c:v>45153</c:v>
              </c:pt>
              <c:pt idx="2062">
                <c:v>45154</c:v>
              </c:pt>
              <c:pt idx="2063">
                <c:v>45155</c:v>
              </c:pt>
              <c:pt idx="2064">
                <c:v>45156</c:v>
              </c:pt>
              <c:pt idx="2065">
                <c:v>45159</c:v>
              </c:pt>
              <c:pt idx="2066">
                <c:v>45160</c:v>
              </c:pt>
              <c:pt idx="2067">
                <c:v>45161</c:v>
              </c:pt>
              <c:pt idx="2068">
                <c:v>45162</c:v>
              </c:pt>
              <c:pt idx="2069">
                <c:v>45163</c:v>
              </c:pt>
              <c:pt idx="2070">
                <c:v>45166</c:v>
              </c:pt>
              <c:pt idx="2071">
                <c:v>45167</c:v>
              </c:pt>
              <c:pt idx="2072">
                <c:v>45168</c:v>
              </c:pt>
              <c:pt idx="2073">
                <c:v>45169</c:v>
              </c:pt>
              <c:pt idx="2074">
                <c:v>45170</c:v>
              </c:pt>
              <c:pt idx="2075">
                <c:v>45173</c:v>
              </c:pt>
              <c:pt idx="2076">
                <c:v>45174</c:v>
              </c:pt>
              <c:pt idx="2077">
                <c:v>45175</c:v>
              </c:pt>
              <c:pt idx="2078">
                <c:v>45176</c:v>
              </c:pt>
              <c:pt idx="2079">
                <c:v>45177</c:v>
              </c:pt>
              <c:pt idx="2080">
                <c:v>45180</c:v>
              </c:pt>
              <c:pt idx="2081">
                <c:v>45181</c:v>
              </c:pt>
              <c:pt idx="2082">
                <c:v>45182</c:v>
              </c:pt>
              <c:pt idx="2083">
                <c:v>45183</c:v>
              </c:pt>
              <c:pt idx="2084">
                <c:v>45184</c:v>
              </c:pt>
              <c:pt idx="2085">
                <c:v>45187</c:v>
              </c:pt>
              <c:pt idx="2086">
                <c:v>45188</c:v>
              </c:pt>
              <c:pt idx="2087">
                <c:v>45189</c:v>
              </c:pt>
              <c:pt idx="2088">
                <c:v>45190</c:v>
              </c:pt>
              <c:pt idx="2089">
                <c:v>45191</c:v>
              </c:pt>
              <c:pt idx="2090">
                <c:v>45194</c:v>
              </c:pt>
              <c:pt idx="2091">
                <c:v>45195</c:v>
              </c:pt>
              <c:pt idx="2092">
                <c:v>45196</c:v>
              </c:pt>
              <c:pt idx="2093">
                <c:v>45197</c:v>
              </c:pt>
              <c:pt idx="2094">
                <c:v>45198</c:v>
              </c:pt>
              <c:pt idx="2095">
                <c:v>45201</c:v>
              </c:pt>
              <c:pt idx="2096">
                <c:v>45202</c:v>
              </c:pt>
              <c:pt idx="2097">
                <c:v>45203</c:v>
              </c:pt>
              <c:pt idx="2098">
                <c:v>45204</c:v>
              </c:pt>
              <c:pt idx="2099">
                <c:v>45205</c:v>
              </c:pt>
              <c:pt idx="2100">
                <c:v>45208</c:v>
              </c:pt>
              <c:pt idx="2101">
                <c:v>45209</c:v>
              </c:pt>
              <c:pt idx="2102">
                <c:v>45210</c:v>
              </c:pt>
              <c:pt idx="2103">
                <c:v>45211</c:v>
              </c:pt>
              <c:pt idx="2104">
                <c:v>45212</c:v>
              </c:pt>
              <c:pt idx="2105">
                <c:v>45215</c:v>
              </c:pt>
              <c:pt idx="2106">
                <c:v>45216</c:v>
              </c:pt>
              <c:pt idx="2107">
                <c:v>45217</c:v>
              </c:pt>
              <c:pt idx="2108">
                <c:v>45218</c:v>
              </c:pt>
              <c:pt idx="2109">
                <c:v>45219</c:v>
              </c:pt>
              <c:pt idx="2110">
                <c:v>45222</c:v>
              </c:pt>
              <c:pt idx="2111">
                <c:v>45223</c:v>
              </c:pt>
              <c:pt idx="2112">
                <c:v>45224</c:v>
              </c:pt>
              <c:pt idx="2113">
                <c:v>45225</c:v>
              </c:pt>
              <c:pt idx="2114">
                <c:v>45226</c:v>
              </c:pt>
              <c:pt idx="2115">
                <c:v>45229</c:v>
              </c:pt>
              <c:pt idx="2116">
                <c:v>45230</c:v>
              </c:pt>
              <c:pt idx="2117">
                <c:v>45231</c:v>
              </c:pt>
              <c:pt idx="2118">
                <c:v>45232</c:v>
              </c:pt>
              <c:pt idx="2119">
                <c:v>45233</c:v>
              </c:pt>
              <c:pt idx="2120">
                <c:v>45236</c:v>
              </c:pt>
              <c:pt idx="2121">
                <c:v>45237</c:v>
              </c:pt>
              <c:pt idx="2122">
                <c:v>45238</c:v>
              </c:pt>
              <c:pt idx="2123">
                <c:v>45239</c:v>
              </c:pt>
              <c:pt idx="2124">
                <c:v>45240</c:v>
              </c:pt>
              <c:pt idx="2125">
                <c:v>45243</c:v>
              </c:pt>
              <c:pt idx="2126">
                <c:v>45244</c:v>
              </c:pt>
              <c:pt idx="2127">
                <c:v>45245</c:v>
              </c:pt>
              <c:pt idx="2128">
                <c:v>45246</c:v>
              </c:pt>
              <c:pt idx="2129">
                <c:v>45247</c:v>
              </c:pt>
              <c:pt idx="2130">
                <c:v>45250</c:v>
              </c:pt>
              <c:pt idx="2131">
                <c:v>45251</c:v>
              </c:pt>
              <c:pt idx="2132">
                <c:v>45252</c:v>
              </c:pt>
              <c:pt idx="2133">
                <c:v>45253</c:v>
              </c:pt>
              <c:pt idx="2134">
                <c:v>45254</c:v>
              </c:pt>
              <c:pt idx="2135">
                <c:v>45257</c:v>
              </c:pt>
              <c:pt idx="2136">
                <c:v>45258</c:v>
              </c:pt>
              <c:pt idx="2137">
                <c:v>45259</c:v>
              </c:pt>
              <c:pt idx="2138">
                <c:v>45260</c:v>
              </c:pt>
              <c:pt idx="2139">
                <c:v>45261</c:v>
              </c:pt>
              <c:pt idx="2140">
                <c:v>45264</c:v>
              </c:pt>
              <c:pt idx="2141">
                <c:v>45265</c:v>
              </c:pt>
              <c:pt idx="2142">
                <c:v>45266</c:v>
              </c:pt>
              <c:pt idx="2143">
                <c:v>45267</c:v>
              </c:pt>
              <c:pt idx="2144">
                <c:v>45268</c:v>
              </c:pt>
              <c:pt idx="2145">
                <c:v>45271</c:v>
              </c:pt>
              <c:pt idx="2146">
                <c:v>45272</c:v>
              </c:pt>
              <c:pt idx="2147">
                <c:v>45273</c:v>
              </c:pt>
              <c:pt idx="2148">
                <c:v>45274</c:v>
              </c:pt>
              <c:pt idx="2149">
                <c:v>45275</c:v>
              </c:pt>
              <c:pt idx="2150">
                <c:v>45278</c:v>
              </c:pt>
              <c:pt idx="2151">
                <c:v>45279</c:v>
              </c:pt>
              <c:pt idx="2152">
                <c:v>45280</c:v>
              </c:pt>
              <c:pt idx="2153">
                <c:v>45281</c:v>
              </c:pt>
              <c:pt idx="2154">
                <c:v>45282</c:v>
              </c:pt>
              <c:pt idx="2155">
                <c:v>45285</c:v>
              </c:pt>
              <c:pt idx="2156">
                <c:v>45286</c:v>
              </c:pt>
              <c:pt idx="2157">
                <c:v>45287</c:v>
              </c:pt>
              <c:pt idx="2158">
                <c:v>45288</c:v>
              </c:pt>
              <c:pt idx="2159">
                <c:v>45289</c:v>
              </c:pt>
              <c:pt idx="2160">
                <c:v>45292</c:v>
              </c:pt>
              <c:pt idx="2161">
                <c:v>45293</c:v>
              </c:pt>
              <c:pt idx="2162">
                <c:v>45294</c:v>
              </c:pt>
              <c:pt idx="2163">
                <c:v>45295</c:v>
              </c:pt>
              <c:pt idx="2164">
                <c:v>45296</c:v>
              </c:pt>
              <c:pt idx="2165">
                <c:v>45299</c:v>
              </c:pt>
              <c:pt idx="2166">
                <c:v>45300</c:v>
              </c:pt>
              <c:pt idx="2167">
                <c:v>45301</c:v>
              </c:pt>
              <c:pt idx="2168">
                <c:v>45302</c:v>
              </c:pt>
              <c:pt idx="2169">
                <c:v>45303</c:v>
              </c:pt>
              <c:pt idx="2170">
                <c:v>45306</c:v>
              </c:pt>
              <c:pt idx="2171">
                <c:v>45307</c:v>
              </c:pt>
              <c:pt idx="2172">
                <c:v>45308</c:v>
              </c:pt>
              <c:pt idx="2173">
                <c:v>45309</c:v>
              </c:pt>
              <c:pt idx="2174">
                <c:v>45310</c:v>
              </c:pt>
              <c:pt idx="2175">
                <c:v>45313</c:v>
              </c:pt>
              <c:pt idx="2176">
                <c:v>45314</c:v>
              </c:pt>
              <c:pt idx="2177">
                <c:v>45315</c:v>
              </c:pt>
              <c:pt idx="2178">
                <c:v>45316</c:v>
              </c:pt>
              <c:pt idx="2179">
                <c:v>45317</c:v>
              </c:pt>
              <c:pt idx="2180">
                <c:v>45320</c:v>
              </c:pt>
              <c:pt idx="2181">
                <c:v>45321</c:v>
              </c:pt>
              <c:pt idx="2182">
                <c:v>45322</c:v>
              </c:pt>
              <c:pt idx="2183">
                <c:v>45323</c:v>
              </c:pt>
              <c:pt idx="2184">
                <c:v>45324</c:v>
              </c:pt>
              <c:pt idx="2185">
                <c:v>45327</c:v>
              </c:pt>
              <c:pt idx="2186">
                <c:v>45328</c:v>
              </c:pt>
              <c:pt idx="2187">
                <c:v>45329</c:v>
              </c:pt>
              <c:pt idx="2188">
                <c:v>45330</c:v>
              </c:pt>
              <c:pt idx="2189">
                <c:v>45331</c:v>
              </c:pt>
              <c:pt idx="2190">
                <c:v>45334</c:v>
              </c:pt>
              <c:pt idx="2191">
                <c:v>45335</c:v>
              </c:pt>
              <c:pt idx="2192">
                <c:v>45336</c:v>
              </c:pt>
              <c:pt idx="2193">
                <c:v>45337</c:v>
              </c:pt>
              <c:pt idx="2194">
                <c:v>45338</c:v>
              </c:pt>
              <c:pt idx="2195">
                <c:v>45341</c:v>
              </c:pt>
              <c:pt idx="2196">
                <c:v>45342</c:v>
              </c:pt>
              <c:pt idx="2197">
                <c:v>45343</c:v>
              </c:pt>
              <c:pt idx="2198">
                <c:v>45344</c:v>
              </c:pt>
              <c:pt idx="2199">
                <c:v>45345</c:v>
              </c:pt>
              <c:pt idx="2200">
                <c:v>45348</c:v>
              </c:pt>
              <c:pt idx="2201">
                <c:v>45349</c:v>
              </c:pt>
              <c:pt idx="2202">
                <c:v>45350</c:v>
              </c:pt>
              <c:pt idx="2203">
                <c:v>45351</c:v>
              </c:pt>
              <c:pt idx="2204">
                <c:v>45352</c:v>
              </c:pt>
              <c:pt idx="2205">
                <c:v>45355</c:v>
              </c:pt>
              <c:pt idx="2206">
                <c:v>45356</c:v>
              </c:pt>
              <c:pt idx="2207">
                <c:v>45357</c:v>
              </c:pt>
              <c:pt idx="2208">
                <c:v>45358</c:v>
              </c:pt>
              <c:pt idx="2209">
                <c:v>45359</c:v>
              </c:pt>
              <c:pt idx="2210">
                <c:v>45362</c:v>
              </c:pt>
              <c:pt idx="2211">
                <c:v>45363</c:v>
              </c:pt>
              <c:pt idx="2212">
                <c:v>45364</c:v>
              </c:pt>
              <c:pt idx="2213">
                <c:v>45365</c:v>
              </c:pt>
              <c:pt idx="2214">
                <c:v>45366</c:v>
              </c:pt>
              <c:pt idx="2215">
                <c:v>45369</c:v>
              </c:pt>
              <c:pt idx="2216">
                <c:v>45370</c:v>
              </c:pt>
              <c:pt idx="2217">
                <c:v>45371</c:v>
              </c:pt>
              <c:pt idx="2218">
                <c:v>45372</c:v>
              </c:pt>
              <c:pt idx="2219">
                <c:v>45373</c:v>
              </c:pt>
              <c:pt idx="2220">
                <c:v>45376</c:v>
              </c:pt>
              <c:pt idx="2221">
                <c:v>45377</c:v>
              </c:pt>
              <c:pt idx="2222">
                <c:v>45378</c:v>
              </c:pt>
              <c:pt idx="2223">
                <c:v>45379</c:v>
              </c:pt>
              <c:pt idx="2224">
                <c:v>45380</c:v>
              </c:pt>
              <c:pt idx="2225">
                <c:v>45383</c:v>
              </c:pt>
              <c:pt idx="2226">
                <c:v>45384</c:v>
              </c:pt>
              <c:pt idx="2227">
                <c:v>45385</c:v>
              </c:pt>
              <c:pt idx="2228">
                <c:v>45386</c:v>
              </c:pt>
              <c:pt idx="2229">
                <c:v>45387</c:v>
              </c:pt>
              <c:pt idx="2230">
                <c:v>45390</c:v>
              </c:pt>
              <c:pt idx="2231">
                <c:v>45391</c:v>
              </c:pt>
              <c:pt idx="2232">
                <c:v>45392</c:v>
              </c:pt>
              <c:pt idx="2233">
                <c:v>45393</c:v>
              </c:pt>
              <c:pt idx="2234">
                <c:v>45394</c:v>
              </c:pt>
              <c:pt idx="2235">
                <c:v>45397</c:v>
              </c:pt>
              <c:pt idx="2236">
                <c:v>45398</c:v>
              </c:pt>
              <c:pt idx="2237">
                <c:v>45399</c:v>
              </c:pt>
              <c:pt idx="2238">
                <c:v>45400</c:v>
              </c:pt>
              <c:pt idx="2239">
                <c:v>45401</c:v>
              </c:pt>
              <c:pt idx="2240">
                <c:v>45404</c:v>
              </c:pt>
              <c:pt idx="2241">
                <c:v>45405</c:v>
              </c:pt>
              <c:pt idx="2242">
                <c:v>45406</c:v>
              </c:pt>
              <c:pt idx="2243">
                <c:v>45407</c:v>
              </c:pt>
              <c:pt idx="2244">
                <c:v>45408</c:v>
              </c:pt>
              <c:pt idx="2245">
                <c:v>45411</c:v>
              </c:pt>
              <c:pt idx="2246">
                <c:v>45412</c:v>
              </c:pt>
              <c:pt idx="2247">
                <c:v>45413</c:v>
              </c:pt>
              <c:pt idx="2248">
                <c:v>45414</c:v>
              </c:pt>
              <c:pt idx="2249">
                <c:v>45415</c:v>
              </c:pt>
              <c:pt idx="2250">
                <c:v>45418</c:v>
              </c:pt>
              <c:pt idx="2251">
                <c:v>45419</c:v>
              </c:pt>
              <c:pt idx="2252">
                <c:v>45420</c:v>
              </c:pt>
              <c:pt idx="2253">
                <c:v>45421</c:v>
              </c:pt>
              <c:pt idx="2254">
                <c:v>45422</c:v>
              </c:pt>
              <c:pt idx="2255">
                <c:v>45425</c:v>
              </c:pt>
              <c:pt idx="2256">
                <c:v>45426</c:v>
              </c:pt>
              <c:pt idx="2257">
                <c:v>45427</c:v>
              </c:pt>
              <c:pt idx="2258">
                <c:v>45428</c:v>
              </c:pt>
              <c:pt idx="2259">
                <c:v>45429</c:v>
              </c:pt>
              <c:pt idx="2260">
                <c:v>45432</c:v>
              </c:pt>
              <c:pt idx="2261">
                <c:v>45433</c:v>
              </c:pt>
              <c:pt idx="2262">
                <c:v>45434</c:v>
              </c:pt>
              <c:pt idx="2263">
                <c:v>45435</c:v>
              </c:pt>
              <c:pt idx="2264">
                <c:v>45436</c:v>
              </c:pt>
              <c:pt idx="2265">
                <c:v>45439</c:v>
              </c:pt>
              <c:pt idx="2266">
                <c:v>45440</c:v>
              </c:pt>
              <c:pt idx="2267">
                <c:v>45441</c:v>
              </c:pt>
              <c:pt idx="2268">
                <c:v>45442</c:v>
              </c:pt>
              <c:pt idx="2269">
                <c:v>45443</c:v>
              </c:pt>
              <c:pt idx="2270">
                <c:v>45446</c:v>
              </c:pt>
              <c:pt idx="2271">
                <c:v>45447</c:v>
              </c:pt>
              <c:pt idx="2272">
                <c:v>45448</c:v>
              </c:pt>
              <c:pt idx="2273">
                <c:v>45449</c:v>
              </c:pt>
              <c:pt idx="2274">
                <c:v>45450</c:v>
              </c:pt>
              <c:pt idx="2275">
                <c:v>45453</c:v>
              </c:pt>
              <c:pt idx="2276">
                <c:v>45454</c:v>
              </c:pt>
              <c:pt idx="2277">
                <c:v>45455</c:v>
              </c:pt>
              <c:pt idx="2278">
                <c:v>45456</c:v>
              </c:pt>
              <c:pt idx="2279">
                <c:v>45457</c:v>
              </c:pt>
              <c:pt idx="2280">
                <c:v>45460</c:v>
              </c:pt>
              <c:pt idx="2281">
                <c:v>45461</c:v>
              </c:pt>
              <c:pt idx="2282">
                <c:v>45462</c:v>
              </c:pt>
              <c:pt idx="2283">
                <c:v>45463</c:v>
              </c:pt>
              <c:pt idx="2284">
                <c:v>45464</c:v>
              </c:pt>
              <c:pt idx="2285">
                <c:v>45467</c:v>
              </c:pt>
              <c:pt idx="2286">
                <c:v>45468</c:v>
              </c:pt>
              <c:pt idx="2287">
                <c:v>45469</c:v>
              </c:pt>
              <c:pt idx="2288">
                <c:v>45470</c:v>
              </c:pt>
              <c:pt idx="2289">
                <c:v>45471</c:v>
              </c:pt>
              <c:pt idx="2290">
                <c:v>45474</c:v>
              </c:pt>
              <c:pt idx="2291">
                <c:v>45475</c:v>
              </c:pt>
              <c:pt idx="2292">
                <c:v>45476</c:v>
              </c:pt>
              <c:pt idx="2293">
                <c:v>45477</c:v>
              </c:pt>
              <c:pt idx="2294">
                <c:v>45478</c:v>
              </c:pt>
              <c:pt idx="2295">
                <c:v>45481</c:v>
              </c:pt>
              <c:pt idx="2296">
                <c:v>45482</c:v>
              </c:pt>
              <c:pt idx="2297">
                <c:v>45483</c:v>
              </c:pt>
              <c:pt idx="2298">
                <c:v>45484</c:v>
              </c:pt>
              <c:pt idx="2299">
                <c:v>45485</c:v>
              </c:pt>
              <c:pt idx="2300">
                <c:v>45488</c:v>
              </c:pt>
              <c:pt idx="2301">
                <c:v>45489</c:v>
              </c:pt>
              <c:pt idx="2302">
                <c:v>45490</c:v>
              </c:pt>
              <c:pt idx="2303">
                <c:v>45491</c:v>
              </c:pt>
              <c:pt idx="2304">
                <c:v>45492</c:v>
              </c:pt>
              <c:pt idx="2305">
                <c:v>45495</c:v>
              </c:pt>
              <c:pt idx="2306">
                <c:v>45496</c:v>
              </c:pt>
              <c:pt idx="2307">
                <c:v>45497</c:v>
              </c:pt>
              <c:pt idx="2308">
                <c:v>45498</c:v>
              </c:pt>
              <c:pt idx="2309">
                <c:v>45499</c:v>
              </c:pt>
              <c:pt idx="2310">
                <c:v>45502</c:v>
              </c:pt>
              <c:pt idx="2311">
                <c:v>45503</c:v>
              </c:pt>
              <c:pt idx="2312">
                <c:v>45504</c:v>
              </c:pt>
              <c:pt idx="2313">
                <c:v>45505</c:v>
              </c:pt>
              <c:pt idx="2314">
                <c:v>45506</c:v>
              </c:pt>
              <c:pt idx="2315">
                <c:v>45509</c:v>
              </c:pt>
              <c:pt idx="2316">
                <c:v>45510</c:v>
              </c:pt>
              <c:pt idx="2317">
                <c:v>45511</c:v>
              </c:pt>
              <c:pt idx="2318">
                <c:v>45512</c:v>
              </c:pt>
              <c:pt idx="2319">
                <c:v>45513</c:v>
              </c:pt>
              <c:pt idx="2320">
                <c:v>45516</c:v>
              </c:pt>
              <c:pt idx="2321">
                <c:v>45517</c:v>
              </c:pt>
              <c:pt idx="2322">
                <c:v>45518</c:v>
              </c:pt>
              <c:pt idx="2323">
                <c:v>45519</c:v>
              </c:pt>
              <c:pt idx="2324">
                <c:v>45520</c:v>
              </c:pt>
              <c:pt idx="2325">
                <c:v>45523</c:v>
              </c:pt>
              <c:pt idx="2326">
                <c:v>45524</c:v>
              </c:pt>
              <c:pt idx="2327">
                <c:v>45525</c:v>
              </c:pt>
              <c:pt idx="2328">
                <c:v>45526</c:v>
              </c:pt>
              <c:pt idx="2329">
                <c:v>45527</c:v>
              </c:pt>
              <c:pt idx="2330">
                <c:v>45530</c:v>
              </c:pt>
              <c:pt idx="2331">
                <c:v>45531</c:v>
              </c:pt>
              <c:pt idx="2332">
                <c:v>45532</c:v>
              </c:pt>
              <c:pt idx="2333">
                <c:v>45533</c:v>
              </c:pt>
              <c:pt idx="2334">
                <c:v>45534</c:v>
              </c:pt>
              <c:pt idx="2335">
                <c:v>45537</c:v>
              </c:pt>
              <c:pt idx="2336">
                <c:v>45538</c:v>
              </c:pt>
              <c:pt idx="2337">
                <c:v>45539</c:v>
              </c:pt>
              <c:pt idx="2338">
                <c:v>45540</c:v>
              </c:pt>
              <c:pt idx="2339">
                <c:v>45541</c:v>
              </c:pt>
              <c:pt idx="2340">
                <c:v>45544</c:v>
              </c:pt>
              <c:pt idx="2341">
                <c:v>45545</c:v>
              </c:pt>
              <c:pt idx="2342">
                <c:v>45546</c:v>
              </c:pt>
              <c:pt idx="2343">
                <c:v>45547</c:v>
              </c:pt>
              <c:pt idx="2344">
                <c:v>45548</c:v>
              </c:pt>
              <c:pt idx="2345">
                <c:v>45551</c:v>
              </c:pt>
              <c:pt idx="2346">
                <c:v>45552</c:v>
              </c:pt>
              <c:pt idx="2347">
                <c:v>45553</c:v>
              </c:pt>
              <c:pt idx="2348">
                <c:v>45554</c:v>
              </c:pt>
              <c:pt idx="2349">
                <c:v>45555</c:v>
              </c:pt>
              <c:pt idx="2350">
                <c:v>45558</c:v>
              </c:pt>
              <c:pt idx="2351">
                <c:v>45559</c:v>
              </c:pt>
              <c:pt idx="2352">
                <c:v>45560</c:v>
              </c:pt>
              <c:pt idx="2353">
                <c:v>45561</c:v>
              </c:pt>
              <c:pt idx="2354">
                <c:v>45562</c:v>
              </c:pt>
              <c:pt idx="2355">
                <c:v>45565</c:v>
              </c:pt>
              <c:pt idx="2356">
                <c:v>45566</c:v>
              </c:pt>
              <c:pt idx="2357">
                <c:v>45567</c:v>
              </c:pt>
              <c:pt idx="2358">
                <c:v>45568</c:v>
              </c:pt>
              <c:pt idx="2359">
                <c:v>45569</c:v>
              </c:pt>
              <c:pt idx="2360">
                <c:v>45572</c:v>
              </c:pt>
              <c:pt idx="2361">
                <c:v>45573</c:v>
              </c:pt>
              <c:pt idx="2362">
                <c:v>45574</c:v>
              </c:pt>
              <c:pt idx="2363">
                <c:v>45575</c:v>
              </c:pt>
              <c:pt idx="2364">
                <c:v>45576</c:v>
              </c:pt>
              <c:pt idx="2365">
                <c:v>45579</c:v>
              </c:pt>
              <c:pt idx="2366">
                <c:v>45580</c:v>
              </c:pt>
              <c:pt idx="2367">
                <c:v>45581</c:v>
              </c:pt>
              <c:pt idx="2368">
                <c:v>45582</c:v>
              </c:pt>
              <c:pt idx="2369">
                <c:v>45583</c:v>
              </c:pt>
              <c:pt idx="2370">
                <c:v>45586</c:v>
              </c:pt>
              <c:pt idx="2371">
                <c:v>45587</c:v>
              </c:pt>
              <c:pt idx="2372">
                <c:v>45588</c:v>
              </c:pt>
              <c:pt idx="2373">
                <c:v>45589</c:v>
              </c:pt>
              <c:pt idx="2374">
                <c:v>45590</c:v>
              </c:pt>
              <c:pt idx="2375">
                <c:v>45593</c:v>
              </c:pt>
              <c:pt idx="2376">
                <c:v>45594</c:v>
              </c:pt>
              <c:pt idx="2377">
                <c:v>45595</c:v>
              </c:pt>
              <c:pt idx="2378">
                <c:v>45596</c:v>
              </c:pt>
              <c:pt idx="2379">
                <c:v>45597</c:v>
              </c:pt>
              <c:pt idx="2380">
                <c:v>45600</c:v>
              </c:pt>
              <c:pt idx="2381">
                <c:v>45601</c:v>
              </c:pt>
              <c:pt idx="2382">
                <c:v>45602</c:v>
              </c:pt>
              <c:pt idx="2383">
                <c:v>45603</c:v>
              </c:pt>
              <c:pt idx="2384">
                <c:v>45604</c:v>
              </c:pt>
              <c:pt idx="2385">
                <c:v>45607</c:v>
              </c:pt>
              <c:pt idx="2386">
                <c:v>45608</c:v>
              </c:pt>
              <c:pt idx="2387">
                <c:v>45609</c:v>
              </c:pt>
              <c:pt idx="2388">
                <c:v>45610</c:v>
              </c:pt>
              <c:pt idx="2389">
                <c:v>45611</c:v>
              </c:pt>
              <c:pt idx="2390">
                <c:v>45614</c:v>
              </c:pt>
              <c:pt idx="2391">
                <c:v>45615</c:v>
              </c:pt>
              <c:pt idx="2392">
                <c:v>45616</c:v>
              </c:pt>
              <c:pt idx="2393">
                <c:v>45617</c:v>
              </c:pt>
              <c:pt idx="2394">
                <c:v>45618</c:v>
              </c:pt>
              <c:pt idx="2395">
                <c:v>45621</c:v>
              </c:pt>
              <c:pt idx="2396">
                <c:v>45622</c:v>
              </c:pt>
              <c:pt idx="2397">
                <c:v>45623</c:v>
              </c:pt>
              <c:pt idx="2398">
                <c:v>45624</c:v>
              </c:pt>
              <c:pt idx="2399">
                <c:v>45625</c:v>
              </c:pt>
              <c:pt idx="2400">
                <c:v>45628</c:v>
              </c:pt>
              <c:pt idx="2401">
                <c:v>45629</c:v>
              </c:pt>
              <c:pt idx="2402">
                <c:v>45630</c:v>
              </c:pt>
              <c:pt idx="2403">
                <c:v>45631</c:v>
              </c:pt>
              <c:pt idx="2404">
                <c:v>45632</c:v>
              </c:pt>
              <c:pt idx="2405">
                <c:v>45635</c:v>
              </c:pt>
              <c:pt idx="2406">
                <c:v>45636</c:v>
              </c:pt>
              <c:pt idx="2407">
                <c:v>45637</c:v>
              </c:pt>
              <c:pt idx="2408">
                <c:v>45638</c:v>
              </c:pt>
              <c:pt idx="2409">
                <c:v>45639</c:v>
              </c:pt>
              <c:pt idx="2410">
                <c:v>45642</c:v>
              </c:pt>
              <c:pt idx="2411">
                <c:v>45643</c:v>
              </c:pt>
              <c:pt idx="2412">
                <c:v>45644</c:v>
              </c:pt>
              <c:pt idx="2413">
                <c:v>45645</c:v>
              </c:pt>
              <c:pt idx="2414">
                <c:v>45646</c:v>
              </c:pt>
              <c:pt idx="2415">
                <c:v>45649</c:v>
              </c:pt>
              <c:pt idx="2416">
                <c:v>45650</c:v>
              </c:pt>
              <c:pt idx="2417">
                <c:v>45651</c:v>
              </c:pt>
              <c:pt idx="2418">
                <c:v>45652</c:v>
              </c:pt>
              <c:pt idx="2419">
                <c:v>45653</c:v>
              </c:pt>
              <c:pt idx="2420">
                <c:v>45656</c:v>
              </c:pt>
              <c:pt idx="2421">
                <c:v>45657</c:v>
              </c:pt>
              <c:pt idx="2422">
                <c:v>45658</c:v>
              </c:pt>
              <c:pt idx="2423">
                <c:v>45659</c:v>
              </c:pt>
              <c:pt idx="2424">
                <c:v>45660</c:v>
              </c:pt>
              <c:pt idx="2425">
                <c:v>45663</c:v>
              </c:pt>
              <c:pt idx="2426">
                <c:v>45664</c:v>
              </c:pt>
              <c:pt idx="2427">
                <c:v>45665</c:v>
              </c:pt>
              <c:pt idx="2428">
                <c:v>45666</c:v>
              </c:pt>
              <c:pt idx="2429">
                <c:v>45667</c:v>
              </c:pt>
              <c:pt idx="2430">
                <c:v>45670</c:v>
              </c:pt>
              <c:pt idx="2431">
                <c:v>45671</c:v>
              </c:pt>
              <c:pt idx="2432">
                <c:v>45672</c:v>
              </c:pt>
              <c:pt idx="2433">
                <c:v>45673</c:v>
              </c:pt>
              <c:pt idx="2434">
                <c:v>45674</c:v>
              </c:pt>
              <c:pt idx="2435">
                <c:v>45677</c:v>
              </c:pt>
              <c:pt idx="2436">
                <c:v>45678</c:v>
              </c:pt>
              <c:pt idx="2437">
                <c:v>45679</c:v>
              </c:pt>
              <c:pt idx="2438">
                <c:v>45680</c:v>
              </c:pt>
              <c:pt idx="2439">
                <c:v>45681</c:v>
              </c:pt>
              <c:pt idx="2440">
                <c:v>45684</c:v>
              </c:pt>
              <c:pt idx="2441">
                <c:v>45685</c:v>
              </c:pt>
              <c:pt idx="2442">
                <c:v>45686</c:v>
              </c:pt>
              <c:pt idx="2443">
                <c:v>45687</c:v>
              </c:pt>
              <c:pt idx="2444">
                <c:v>45688</c:v>
              </c:pt>
              <c:pt idx="2445">
                <c:v>45691</c:v>
              </c:pt>
              <c:pt idx="2446">
                <c:v>45692</c:v>
              </c:pt>
              <c:pt idx="2447">
                <c:v>45693</c:v>
              </c:pt>
              <c:pt idx="2448">
                <c:v>45694</c:v>
              </c:pt>
              <c:pt idx="2449">
                <c:v>45695</c:v>
              </c:pt>
              <c:pt idx="2450">
                <c:v>45698</c:v>
              </c:pt>
              <c:pt idx="2451">
                <c:v>45699</c:v>
              </c:pt>
              <c:pt idx="2452">
                <c:v>45700</c:v>
              </c:pt>
              <c:pt idx="2453">
                <c:v>45701</c:v>
              </c:pt>
              <c:pt idx="2454">
                <c:v>45702</c:v>
              </c:pt>
              <c:pt idx="2455">
                <c:v>45705</c:v>
              </c:pt>
              <c:pt idx="2456">
                <c:v>45706</c:v>
              </c:pt>
              <c:pt idx="2457">
                <c:v>45707</c:v>
              </c:pt>
              <c:pt idx="2458">
                <c:v>45708</c:v>
              </c:pt>
              <c:pt idx="2459">
                <c:v>45709</c:v>
              </c:pt>
              <c:pt idx="2460">
                <c:v>45712</c:v>
              </c:pt>
              <c:pt idx="2461">
                <c:v>45713</c:v>
              </c:pt>
              <c:pt idx="2462">
                <c:v>45714</c:v>
              </c:pt>
              <c:pt idx="2463">
                <c:v>45715</c:v>
              </c:pt>
              <c:pt idx="2464">
                <c:v>45716</c:v>
              </c:pt>
              <c:pt idx="2465">
                <c:v>45719</c:v>
              </c:pt>
              <c:pt idx="2466">
                <c:v>45720</c:v>
              </c:pt>
              <c:pt idx="2467">
                <c:v>45721</c:v>
              </c:pt>
              <c:pt idx="2468">
                <c:v>45722</c:v>
              </c:pt>
              <c:pt idx="2469">
                <c:v>45723</c:v>
              </c:pt>
              <c:pt idx="2470">
                <c:v>45726</c:v>
              </c:pt>
              <c:pt idx="2471">
                <c:v>45727</c:v>
              </c:pt>
              <c:pt idx="2472">
                <c:v>45728</c:v>
              </c:pt>
              <c:pt idx="2473">
                <c:v>45729</c:v>
              </c:pt>
              <c:pt idx="2474">
                <c:v>45730</c:v>
              </c:pt>
              <c:pt idx="2475">
                <c:v>45733</c:v>
              </c:pt>
              <c:pt idx="2476">
                <c:v>45734</c:v>
              </c:pt>
              <c:pt idx="2477">
                <c:v>45735</c:v>
              </c:pt>
              <c:pt idx="2478">
                <c:v>45736</c:v>
              </c:pt>
              <c:pt idx="2479">
                <c:v>45737</c:v>
              </c:pt>
              <c:pt idx="2480">
                <c:v>45740</c:v>
              </c:pt>
              <c:pt idx="2481">
                <c:v>45741</c:v>
              </c:pt>
              <c:pt idx="2482">
                <c:v>45742</c:v>
              </c:pt>
              <c:pt idx="2483">
                <c:v>45743</c:v>
              </c:pt>
              <c:pt idx="2484">
                <c:v>45744</c:v>
              </c:pt>
              <c:pt idx="2485">
                <c:v>45747</c:v>
              </c:pt>
              <c:pt idx="2486">
                <c:v>45748</c:v>
              </c:pt>
              <c:pt idx="2487">
                <c:v>45749</c:v>
              </c:pt>
              <c:pt idx="2488">
                <c:v>45750</c:v>
              </c:pt>
              <c:pt idx="2489">
                <c:v>45751</c:v>
              </c:pt>
              <c:pt idx="2490">
                <c:v>45754</c:v>
              </c:pt>
              <c:pt idx="2491">
                <c:v>45755</c:v>
              </c:pt>
              <c:pt idx="2492">
                <c:v>45756</c:v>
              </c:pt>
              <c:pt idx="2493">
                <c:v>45757</c:v>
              </c:pt>
              <c:pt idx="2494">
                <c:v>45758</c:v>
              </c:pt>
              <c:pt idx="2495">
                <c:v>45761</c:v>
              </c:pt>
              <c:pt idx="2496">
                <c:v>45762</c:v>
              </c:pt>
              <c:pt idx="2497">
                <c:v>45763</c:v>
              </c:pt>
              <c:pt idx="2498">
                <c:v>45764</c:v>
              </c:pt>
              <c:pt idx="2499">
                <c:v>45765</c:v>
              </c:pt>
              <c:pt idx="2500">
                <c:v>45768</c:v>
              </c:pt>
              <c:pt idx="2501">
                <c:v>45769</c:v>
              </c:pt>
              <c:pt idx="2502">
                <c:v>45770</c:v>
              </c:pt>
              <c:pt idx="2503">
                <c:v>45771</c:v>
              </c:pt>
              <c:pt idx="2504">
                <c:v>45772</c:v>
              </c:pt>
              <c:pt idx="2505">
                <c:v>45775</c:v>
              </c:pt>
              <c:pt idx="2506">
                <c:v>45776</c:v>
              </c:pt>
              <c:pt idx="2507">
                <c:v>45777</c:v>
              </c:pt>
              <c:pt idx="2508">
                <c:v>45778</c:v>
              </c:pt>
              <c:pt idx="2509">
                <c:v>45779</c:v>
              </c:pt>
              <c:pt idx="2510">
                <c:v>45782</c:v>
              </c:pt>
              <c:pt idx="2511">
                <c:v>45783</c:v>
              </c:pt>
              <c:pt idx="2512">
                <c:v>45784</c:v>
              </c:pt>
              <c:pt idx="2513">
                <c:v>45785</c:v>
              </c:pt>
              <c:pt idx="2514">
                <c:v>45786</c:v>
              </c:pt>
              <c:pt idx="2515">
                <c:v>45789</c:v>
              </c:pt>
              <c:pt idx="2516">
                <c:v>45790</c:v>
              </c:pt>
              <c:pt idx="2517">
                <c:v>45791</c:v>
              </c:pt>
              <c:pt idx="2518">
                <c:v>45792</c:v>
              </c:pt>
              <c:pt idx="2519">
                <c:v>45793</c:v>
              </c:pt>
              <c:pt idx="2520">
                <c:v>45796</c:v>
              </c:pt>
              <c:pt idx="2521">
                <c:v>45797</c:v>
              </c:pt>
              <c:pt idx="2522">
                <c:v>45798</c:v>
              </c:pt>
              <c:pt idx="2523">
                <c:v>45799</c:v>
              </c:pt>
              <c:pt idx="2524">
                <c:v>45800</c:v>
              </c:pt>
              <c:pt idx="2525">
                <c:v>45803</c:v>
              </c:pt>
              <c:pt idx="2526">
                <c:v>45804</c:v>
              </c:pt>
              <c:pt idx="2527">
                <c:v>45805</c:v>
              </c:pt>
              <c:pt idx="2528">
                <c:v>45806</c:v>
              </c:pt>
              <c:pt idx="2529">
                <c:v>45807</c:v>
              </c:pt>
              <c:pt idx="2530">
                <c:v>45810</c:v>
              </c:pt>
              <c:pt idx="2531">
                <c:v>45811</c:v>
              </c:pt>
              <c:pt idx="2532">
                <c:v>45812</c:v>
              </c:pt>
              <c:pt idx="2533">
                <c:v>45813</c:v>
              </c:pt>
              <c:pt idx="2534">
                <c:v>45814</c:v>
              </c:pt>
              <c:pt idx="2535">
                <c:v>45817</c:v>
              </c:pt>
              <c:pt idx="2536">
                <c:v>45818</c:v>
              </c:pt>
              <c:pt idx="2537">
                <c:v>45819</c:v>
              </c:pt>
              <c:pt idx="2538">
                <c:v>45820</c:v>
              </c:pt>
              <c:pt idx="2539">
                <c:v>45821</c:v>
              </c:pt>
              <c:pt idx="2540">
                <c:v>45824</c:v>
              </c:pt>
              <c:pt idx="2541">
                <c:v>45825</c:v>
              </c:pt>
              <c:pt idx="2542">
                <c:v>45826</c:v>
              </c:pt>
              <c:pt idx="2543">
                <c:v>45827</c:v>
              </c:pt>
              <c:pt idx="2544">
                <c:v>45828</c:v>
              </c:pt>
              <c:pt idx="2545">
                <c:v>45831</c:v>
              </c:pt>
              <c:pt idx="2546">
                <c:v>45832</c:v>
              </c:pt>
              <c:pt idx="2547">
                <c:v>45833</c:v>
              </c:pt>
              <c:pt idx="2548">
                <c:v>45834</c:v>
              </c:pt>
              <c:pt idx="2549">
                <c:v>45835</c:v>
              </c:pt>
              <c:pt idx="2550">
                <c:v>45838</c:v>
              </c:pt>
              <c:pt idx="2551">
                <c:v>45839</c:v>
              </c:pt>
              <c:pt idx="2552">
                <c:v>45840</c:v>
              </c:pt>
              <c:pt idx="2553">
                <c:v>45841</c:v>
              </c:pt>
              <c:pt idx="2554">
                <c:v>45842</c:v>
              </c:pt>
              <c:pt idx="2555">
                <c:v>45845</c:v>
              </c:pt>
              <c:pt idx="2556">
                <c:v>45846</c:v>
              </c:pt>
              <c:pt idx="2557">
                <c:v>45847</c:v>
              </c:pt>
              <c:pt idx="2558">
                <c:v>45848</c:v>
              </c:pt>
              <c:pt idx="2559">
                <c:v>45849</c:v>
              </c:pt>
              <c:pt idx="2560">
                <c:v>45852</c:v>
              </c:pt>
              <c:pt idx="2561">
                <c:v>45853</c:v>
              </c:pt>
              <c:pt idx="2562">
                <c:v>45854</c:v>
              </c:pt>
              <c:pt idx="2563">
                <c:v>45855</c:v>
              </c:pt>
              <c:pt idx="2564">
                <c:v>45856</c:v>
              </c:pt>
              <c:pt idx="2565">
                <c:v>45859</c:v>
              </c:pt>
              <c:pt idx="2566">
                <c:v>45860</c:v>
              </c:pt>
              <c:pt idx="2567">
                <c:v>45861</c:v>
              </c:pt>
              <c:pt idx="2568">
                <c:v>45862</c:v>
              </c:pt>
              <c:pt idx="2569">
                <c:v>45863</c:v>
              </c:pt>
              <c:pt idx="2570">
                <c:v>45866</c:v>
              </c:pt>
              <c:pt idx="2571">
                <c:v>45867</c:v>
              </c:pt>
              <c:pt idx="2572">
                <c:v>45868</c:v>
              </c:pt>
              <c:pt idx="2573">
                <c:v>45869</c:v>
              </c:pt>
              <c:pt idx="2574">
                <c:v>45870</c:v>
              </c:pt>
              <c:pt idx="2575">
                <c:v>45873</c:v>
              </c:pt>
              <c:pt idx="2576">
                <c:v>45874</c:v>
              </c:pt>
              <c:pt idx="2577">
                <c:v>45875</c:v>
              </c:pt>
              <c:pt idx="2578">
                <c:v>45876</c:v>
              </c:pt>
              <c:pt idx="2579">
                <c:v>45877</c:v>
              </c:pt>
              <c:pt idx="2580">
                <c:v>45880</c:v>
              </c:pt>
              <c:pt idx="2581">
                <c:v>45881</c:v>
              </c:pt>
              <c:pt idx="2582">
                <c:v>45882</c:v>
              </c:pt>
              <c:pt idx="2583">
                <c:v>45883</c:v>
              </c:pt>
              <c:pt idx="2584">
                <c:v>45884</c:v>
              </c:pt>
              <c:pt idx="2585">
                <c:v>45887</c:v>
              </c:pt>
              <c:pt idx="2586">
                <c:v>45888</c:v>
              </c:pt>
              <c:pt idx="2587">
                <c:v>45889</c:v>
              </c:pt>
              <c:pt idx="2588">
                <c:v>45890</c:v>
              </c:pt>
              <c:pt idx="2589">
                <c:v>45891</c:v>
              </c:pt>
              <c:pt idx="2590">
                <c:v>45894</c:v>
              </c:pt>
              <c:pt idx="2591">
                <c:v>45895</c:v>
              </c:pt>
              <c:pt idx="2592">
                <c:v>45896</c:v>
              </c:pt>
              <c:pt idx="2593">
                <c:v>45897</c:v>
              </c:pt>
              <c:pt idx="2594">
                <c:v>45898</c:v>
              </c:pt>
              <c:pt idx="2595">
                <c:v>45901</c:v>
              </c:pt>
              <c:pt idx="2596">
                <c:v>45902</c:v>
              </c:pt>
              <c:pt idx="2597">
                <c:v>45903</c:v>
              </c:pt>
              <c:pt idx="2598">
                <c:v>45904</c:v>
              </c:pt>
              <c:pt idx="2599">
                <c:v>45905</c:v>
              </c:pt>
              <c:pt idx="2600">
                <c:v>45908</c:v>
              </c:pt>
              <c:pt idx="2601">
                <c:v>45909</c:v>
              </c:pt>
              <c:pt idx="2602">
                <c:v>45910</c:v>
              </c:pt>
              <c:pt idx="2603">
                <c:v>45911</c:v>
              </c:pt>
              <c:pt idx="2604">
                <c:v>45912</c:v>
              </c:pt>
              <c:pt idx="2605">
                <c:v>45915</c:v>
              </c:pt>
              <c:pt idx="2606">
                <c:v>45916</c:v>
              </c:pt>
              <c:pt idx="2607">
                <c:v>45917</c:v>
              </c:pt>
              <c:pt idx="2608">
                <c:v>45918</c:v>
              </c:pt>
              <c:pt idx="2609">
                <c:v>45919</c:v>
              </c:pt>
            </c:numLit>
          </c:cat>
          <c:val>
            <c:numLit>
              <c:formatCode>0.0%</c:formatCode>
              <c:ptCount val="2610"/>
              <c:pt idx="0">
                <c:v>5.0000000000000001E-3</c:v>
              </c:pt>
              <c:pt idx="1">
                <c:v>5.0000000000000001E-3</c:v>
              </c:pt>
              <c:pt idx="2">
                <c:v>5.0000000000000001E-3</c:v>
              </c:pt>
              <c:pt idx="3">
                <c:v>5.0000000000000001E-3</c:v>
              </c:pt>
              <c:pt idx="4">
                <c:v>5.0000000000000001E-3</c:v>
              </c:pt>
              <c:pt idx="5">
                <c:v>5.0000000000000001E-3</c:v>
              </c:pt>
              <c:pt idx="6">
                <c:v>5.0000000000000001E-3</c:v>
              </c:pt>
              <c:pt idx="7">
                <c:v>5.0000000000000001E-3</c:v>
              </c:pt>
              <c:pt idx="8">
                <c:v>5.0000000000000001E-3</c:v>
              </c:pt>
              <c:pt idx="9">
                <c:v>5.0000000000000001E-3</c:v>
              </c:pt>
              <c:pt idx="10">
                <c:v>5.0000000000000001E-3</c:v>
              </c:pt>
              <c:pt idx="11">
                <c:v>5.0000000000000001E-3</c:v>
              </c:pt>
              <c:pt idx="12">
                <c:v>5.0000000000000001E-3</c:v>
              </c:pt>
              <c:pt idx="13">
                <c:v>5.0000000000000001E-3</c:v>
              </c:pt>
              <c:pt idx="14">
                <c:v>5.0000000000000001E-3</c:v>
              </c:pt>
              <c:pt idx="15">
                <c:v>5.0000000000000001E-3</c:v>
              </c:pt>
              <c:pt idx="16">
                <c:v>5.0000000000000001E-3</c:v>
              </c:pt>
              <c:pt idx="17">
                <c:v>5.0000000000000001E-3</c:v>
              </c:pt>
              <c:pt idx="18">
                <c:v>5.0000000000000001E-3</c:v>
              </c:pt>
              <c:pt idx="19">
                <c:v>5.0000000000000001E-3</c:v>
              </c:pt>
              <c:pt idx="20">
                <c:v>5.0000000000000001E-3</c:v>
              </c:pt>
              <c:pt idx="21">
                <c:v>5.0000000000000001E-3</c:v>
              </c:pt>
              <c:pt idx="22">
                <c:v>5.0000000000000001E-3</c:v>
              </c:pt>
              <c:pt idx="23">
                <c:v>5.0000000000000001E-3</c:v>
              </c:pt>
              <c:pt idx="24">
                <c:v>5.0000000000000001E-3</c:v>
              </c:pt>
              <c:pt idx="25">
                <c:v>5.0000000000000001E-3</c:v>
              </c:pt>
              <c:pt idx="26">
                <c:v>5.0000000000000001E-3</c:v>
              </c:pt>
              <c:pt idx="27">
                <c:v>5.0000000000000001E-3</c:v>
              </c:pt>
              <c:pt idx="28">
                <c:v>5.0000000000000001E-3</c:v>
              </c:pt>
              <c:pt idx="29">
                <c:v>5.0000000000000001E-3</c:v>
              </c:pt>
              <c:pt idx="30">
                <c:v>5.0000000000000001E-3</c:v>
              </c:pt>
              <c:pt idx="31">
                <c:v>5.0000000000000001E-3</c:v>
              </c:pt>
              <c:pt idx="32">
                <c:v>5.0000000000000001E-3</c:v>
              </c:pt>
              <c:pt idx="33">
                <c:v>5.0000000000000001E-3</c:v>
              </c:pt>
              <c:pt idx="34">
                <c:v>5.0000000000000001E-3</c:v>
              </c:pt>
              <c:pt idx="35">
                <c:v>5.0000000000000001E-3</c:v>
              </c:pt>
              <c:pt idx="36">
                <c:v>5.0000000000000001E-3</c:v>
              </c:pt>
              <c:pt idx="37">
                <c:v>5.0000000000000001E-3</c:v>
              </c:pt>
              <c:pt idx="38">
                <c:v>5.0000000000000001E-3</c:v>
              </c:pt>
              <c:pt idx="39">
                <c:v>5.0000000000000001E-3</c:v>
              </c:pt>
              <c:pt idx="40">
                <c:v>5.0000000000000001E-3</c:v>
              </c:pt>
              <c:pt idx="41">
                <c:v>5.0000000000000001E-3</c:v>
              </c:pt>
              <c:pt idx="42">
                <c:v>5.0000000000000001E-3</c:v>
              </c:pt>
              <c:pt idx="43">
                <c:v>5.0000000000000001E-3</c:v>
              </c:pt>
              <c:pt idx="44">
                <c:v>5.0000000000000001E-3</c:v>
              </c:pt>
              <c:pt idx="45">
                <c:v>5.0000000000000001E-3</c:v>
              </c:pt>
              <c:pt idx="46">
                <c:v>5.0000000000000001E-3</c:v>
              </c:pt>
              <c:pt idx="47">
                <c:v>5.0000000000000001E-3</c:v>
              </c:pt>
              <c:pt idx="48">
                <c:v>5.0000000000000001E-3</c:v>
              </c:pt>
              <c:pt idx="49">
                <c:v>5.0000000000000001E-3</c:v>
              </c:pt>
              <c:pt idx="50">
                <c:v>5.0000000000000001E-3</c:v>
              </c:pt>
              <c:pt idx="51">
                <c:v>5.0000000000000001E-3</c:v>
              </c:pt>
              <c:pt idx="52">
                <c:v>5.0000000000000001E-3</c:v>
              </c:pt>
              <c:pt idx="53">
                <c:v>5.0000000000000001E-3</c:v>
              </c:pt>
              <c:pt idx="54">
                <c:v>5.0000000000000001E-3</c:v>
              </c:pt>
              <c:pt idx="55">
                <c:v>5.0000000000000001E-3</c:v>
              </c:pt>
              <c:pt idx="56">
                <c:v>5.0000000000000001E-3</c:v>
              </c:pt>
              <c:pt idx="57">
                <c:v>5.0000000000000001E-3</c:v>
              </c:pt>
              <c:pt idx="58">
                <c:v>5.0000000000000001E-3</c:v>
              </c:pt>
              <c:pt idx="59">
                <c:v>5.0000000000000001E-3</c:v>
              </c:pt>
              <c:pt idx="60">
                <c:v>5.0000000000000001E-3</c:v>
              </c:pt>
              <c:pt idx="61">
                <c:v>5.0000000000000001E-3</c:v>
              </c:pt>
              <c:pt idx="62">
                <c:v>5.0000000000000001E-3</c:v>
              </c:pt>
              <c:pt idx="63">
                <c:v>7.4999999999999997E-3</c:v>
              </c:pt>
              <c:pt idx="64">
                <c:v>7.4999999999999997E-3</c:v>
              </c:pt>
              <c:pt idx="65">
                <c:v>7.4999999999999997E-3</c:v>
              </c:pt>
              <c:pt idx="66">
                <c:v>7.4999999999999997E-3</c:v>
              </c:pt>
              <c:pt idx="67">
                <c:v>7.4999999999999997E-3</c:v>
              </c:pt>
              <c:pt idx="68">
                <c:v>7.4999999999999997E-3</c:v>
              </c:pt>
              <c:pt idx="69">
                <c:v>7.4999999999999997E-3</c:v>
              </c:pt>
              <c:pt idx="70">
                <c:v>7.4999999999999997E-3</c:v>
              </c:pt>
              <c:pt idx="71">
                <c:v>7.4999999999999997E-3</c:v>
              </c:pt>
              <c:pt idx="72">
                <c:v>7.4999999999999997E-3</c:v>
              </c:pt>
              <c:pt idx="73">
                <c:v>7.4999999999999997E-3</c:v>
              </c:pt>
              <c:pt idx="74">
                <c:v>7.4999999999999997E-3</c:v>
              </c:pt>
              <c:pt idx="75">
                <c:v>7.4999999999999997E-3</c:v>
              </c:pt>
              <c:pt idx="76">
                <c:v>7.4999999999999997E-3</c:v>
              </c:pt>
              <c:pt idx="77">
                <c:v>7.4999999999999997E-3</c:v>
              </c:pt>
              <c:pt idx="78">
                <c:v>7.4999999999999997E-3</c:v>
              </c:pt>
              <c:pt idx="79">
                <c:v>7.4999999999999997E-3</c:v>
              </c:pt>
              <c:pt idx="80">
                <c:v>7.4999999999999997E-3</c:v>
              </c:pt>
              <c:pt idx="81">
                <c:v>7.4999999999999997E-3</c:v>
              </c:pt>
              <c:pt idx="82">
                <c:v>7.4999999999999997E-3</c:v>
              </c:pt>
              <c:pt idx="83">
                <c:v>7.4999999999999997E-3</c:v>
              </c:pt>
              <c:pt idx="84">
                <c:v>7.4999999999999997E-3</c:v>
              </c:pt>
              <c:pt idx="85">
                <c:v>7.4999999999999997E-3</c:v>
              </c:pt>
              <c:pt idx="86">
                <c:v>7.4999999999999997E-3</c:v>
              </c:pt>
              <c:pt idx="87">
                <c:v>7.4999999999999997E-3</c:v>
              </c:pt>
              <c:pt idx="88">
                <c:v>7.4999999999999997E-3</c:v>
              </c:pt>
              <c:pt idx="89">
                <c:v>7.4999999999999997E-3</c:v>
              </c:pt>
              <c:pt idx="90">
                <c:v>7.4999999999999997E-3</c:v>
              </c:pt>
              <c:pt idx="91">
                <c:v>7.4999999999999997E-3</c:v>
              </c:pt>
              <c:pt idx="92">
                <c:v>7.4999999999999997E-3</c:v>
              </c:pt>
              <c:pt idx="93">
                <c:v>7.4999999999999997E-3</c:v>
              </c:pt>
              <c:pt idx="94">
                <c:v>7.4999999999999997E-3</c:v>
              </c:pt>
              <c:pt idx="95">
                <c:v>7.4999999999999997E-3</c:v>
              </c:pt>
              <c:pt idx="96">
                <c:v>7.4999999999999997E-3</c:v>
              </c:pt>
              <c:pt idx="97">
                <c:v>7.4999999999999997E-3</c:v>
              </c:pt>
              <c:pt idx="98">
                <c:v>7.4999999999999997E-3</c:v>
              </c:pt>
              <c:pt idx="99">
                <c:v>7.4999999999999997E-3</c:v>
              </c:pt>
              <c:pt idx="100">
                <c:v>7.4999999999999997E-3</c:v>
              </c:pt>
              <c:pt idx="101">
                <c:v>7.4999999999999997E-3</c:v>
              </c:pt>
              <c:pt idx="102">
                <c:v>7.4999999999999997E-3</c:v>
              </c:pt>
              <c:pt idx="103">
                <c:v>7.4999999999999997E-3</c:v>
              </c:pt>
              <c:pt idx="104">
                <c:v>7.4999999999999997E-3</c:v>
              </c:pt>
              <c:pt idx="105">
                <c:v>7.4999999999999997E-3</c:v>
              </c:pt>
              <c:pt idx="106">
                <c:v>7.4999999999999997E-3</c:v>
              </c:pt>
              <c:pt idx="107">
                <c:v>7.4999999999999997E-3</c:v>
              </c:pt>
              <c:pt idx="108">
                <c:v>7.4999999999999997E-3</c:v>
              </c:pt>
              <c:pt idx="109">
                <c:v>7.4999999999999997E-3</c:v>
              </c:pt>
              <c:pt idx="110">
                <c:v>7.4999999999999997E-3</c:v>
              </c:pt>
              <c:pt idx="111">
                <c:v>7.4999999999999997E-3</c:v>
              </c:pt>
              <c:pt idx="112">
                <c:v>7.4999999999999997E-3</c:v>
              </c:pt>
              <c:pt idx="113">
                <c:v>7.4999999999999997E-3</c:v>
              </c:pt>
              <c:pt idx="114">
                <c:v>7.4999999999999997E-3</c:v>
              </c:pt>
              <c:pt idx="115">
                <c:v>7.4999999999999997E-3</c:v>
              </c:pt>
              <c:pt idx="116">
                <c:v>7.4999999999999997E-3</c:v>
              </c:pt>
              <c:pt idx="117">
                <c:v>7.4999999999999997E-3</c:v>
              </c:pt>
              <c:pt idx="118">
                <c:v>7.4999999999999997E-3</c:v>
              </c:pt>
              <c:pt idx="119">
                <c:v>7.4999999999999997E-3</c:v>
              </c:pt>
              <c:pt idx="120">
                <c:v>7.4999999999999997E-3</c:v>
              </c:pt>
              <c:pt idx="121">
                <c:v>7.4999999999999997E-3</c:v>
              </c:pt>
              <c:pt idx="122">
                <c:v>7.4999999999999997E-3</c:v>
              </c:pt>
              <c:pt idx="123">
                <c:v>7.4999999999999997E-3</c:v>
              </c:pt>
              <c:pt idx="124">
                <c:v>7.4999999999999997E-3</c:v>
              </c:pt>
              <c:pt idx="125">
                <c:v>7.4999999999999997E-3</c:v>
              </c:pt>
              <c:pt idx="126">
                <c:v>7.4999999999999997E-3</c:v>
              </c:pt>
              <c:pt idx="127">
                <c:v>7.4999999999999997E-3</c:v>
              </c:pt>
              <c:pt idx="128">
                <c:v>7.4999999999999997E-3</c:v>
              </c:pt>
              <c:pt idx="129">
                <c:v>7.4999999999999997E-3</c:v>
              </c:pt>
              <c:pt idx="130">
                <c:v>7.4999999999999997E-3</c:v>
              </c:pt>
              <c:pt idx="131">
                <c:v>7.4999999999999997E-3</c:v>
              </c:pt>
              <c:pt idx="132">
                <c:v>7.4999999999999997E-3</c:v>
              </c:pt>
              <c:pt idx="133">
                <c:v>7.4999999999999997E-3</c:v>
              </c:pt>
              <c:pt idx="134">
                <c:v>7.4999999999999997E-3</c:v>
              </c:pt>
              <c:pt idx="135">
                <c:v>7.4999999999999997E-3</c:v>
              </c:pt>
              <c:pt idx="136">
                <c:v>7.4999999999999997E-3</c:v>
              </c:pt>
              <c:pt idx="137">
                <c:v>7.4999999999999997E-3</c:v>
              </c:pt>
              <c:pt idx="138">
                <c:v>7.4999999999999997E-3</c:v>
              </c:pt>
              <c:pt idx="139">
                <c:v>7.4999999999999997E-3</c:v>
              </c:pt>
              <c:pt idx="140">
                <c:v>7.4999999999999997E-3</c:v>
              </c:pt>
              <c:pt idx="141">
                <c:v>7.4999999999999997E-3</c:v>
              </c:pt>
              <c:pt idx="142">
                <c:v>7.4999999999999997E-3</c:v>
              </c:pt>
              <c:pt idx="143">
                <c:v>7.4999999999999997E-3</c:v>
              </c:pt>
              <c:pt idx="144">
                <c:v>7.4999999999999997E-3</c:v>
              </c:pt>
              <c:pt idx="145">
                <c:v>7.4999999999999997E-3</c:v>
              </c:pt>
              <c:pt idx="146">
                <c:v>7.4999999999999997E-3</c:v>
              </c:pt>
              <c:pt idx="147">
                <c:v>7.4999999999999997E-3</c:v>
              </c:pt>
              <c:pt idx="148">
                <c:v>7.4999999999999997E-3</c:v>
              </c:pt>
              <c:pt idx="149">
                <c:v>7.4999999999999997E-3</c:v>
              </c:pt>
              <c:pt idx="150">
                <c:v>7.4999999999999997E-3</c:v>
              </c:pt>
              <c:pt idx="151">
                <c:v>7.4999999999999997E-3</c:v>
              </c:pt>
              <c:pt idx="152">
                <c:v>7.4999999999999997E-3</c:v>
              </c:pt>
              <c:pt idx="153">
                <c:v>7.4999999999999997E-3</c:v>
              </c:pt>
              <c:pt idx="154">
                <c:v>7.4999999999999997E-3</c:v>
              </c:pt>
              <c:pt idx="155">
                <c:v>7.4999999999999997E-3</c:v>
              </c:pt>
              <c:pt idx="156">
                <c:v>7.4999999999999997E-3</c:v>
              </c:pt>
              <c:pt idx="157">
                <c:v>7.4999999999999997E-3</c:v>
              </c:pt>
              <c:pt idx="158">
                <c:v>7.4999999999999997E-3</c:v>
              </c:pt>
              <c:pt idx="159">
                <c:v>7.4999999999999997E-3</c:v>
              </c:pt>
              <c:pt idx="160">
                <c:v>7.4999999999999997E-3</c:v>
              </c:pt>
              <c:pt idx="161">
                <c:v>7.4999999999999997E-3</c:v>
              </c:pt>
              <c:pt idx="162">
                <c:v>7.4999999999999997E-3</c:v>
              </c:pt>
              <c:pt idx="163">
                <c:v>7.4999999999999997E-3</c:v>
              </c:pt>
              <c:pt idx="164">
                <c:v>7.4999999999999997E-3</c:v>
              </c:pt>
              <c:pt idx="165">
                <c:v>7.4999999999999997E-3</c:v>
              </c:pt>
              <c:pt idx="166">
                <c:v>7.4999999999999997E-3</c:v>
              </c:pt>
              <c:pt idx="167">
                <c:v>7.4999999999999997E-3</c:v>
              </c:pt>
              <c:pt idx="168">
                <c:v>7.4999999999999997E-3</c:v>
              </c:pt>
              <c:pt idx="169">
                <c:v>7.4999999999999997E-3</c:v>
              </c:pt>
              <c:pt idx="170">
                <c:v>7.4999999999999997E-3</c:v>
              </c:pt>
              <c:pt idx="171">
                <c:v>7.4999999999999997E-3</c:v>
              </c:pt>
              <c:pt idx="172">
                <c:v>7.4999999999999997E-3</c:v>
              </c:pt>
              <c:pt idx="173">
                <c:v>7.4999999999999997E-3</c:v>
              </c:pt>
              <c:pt idx="174">
                <c:v>7.4999999999999997E-3</c:v>
              </c:pt>
              <c:pt idx="175">
                <c:v>7.4999999999999997E-3</c:v>
              </c:pt>
              <c:pt idx="176">
                <c:v>7.4999999999999997E-3</c:v>
              </c:pt>
              <c:pt idx="177">
                <c:v>7.4999999999999997E-3</c:v>
              </c:pt>
              <c:pt idx="178">
                <c:v>7.4999999999999997E-3</c:v>
              </c:pt>
              <c:pt idx="179">
                <c:v>7.4999999999999997E-3</c:v>
              </c:pt>
              <c:pt idx="180">
                <c:v>7.4999999999999997E-3</c:v>
              </c:pt>
              <c:pt idx="181">
                <c:v>7.4999999999999997E-3</c:v>
              </c:pt>
              <c:pt idx="182">
                <c:v>7.4999999999999997E-3</c:v>
              </c:pt>
              <c:pt idx="183">
                <c:v>7.4999999999999997E-3</c:v>
              </c:pt>
              <c:pt idx="184">
                <c:v>7.4999999999999997E-3</c:v>
              </c:pt>
              <c:pt idx="185">
                <c:v>7.4999999999999997E-3</c:v>
              </c:pt>
              <c:pt idx="186">
                <c:v>7.4999999999999997E-3</c:v>
              </c:pt>
              <c:pt idx="187">
                <c:v>7.4999999999999997E-3</c:v>
              </c:pt>
              <c:pt idx="188">
                <c:v>7.4999999999999997E-3</c:v>
              </c:pt>
              <c:pt idx="189">
                <c:v>7.4999999999999997E-3</c:v>
              </c:pt>
              <c:pt idx="190">
                <c:v>7.4999999999999997E-3</c:v>
              </c:pt>
              <c:pt idx="191">
                <c:v>7.4999999999999997E-3</c:v>
              </c:pt>
              <c:pt idx="192">
                <c:v>7.4999999999999997E-3</c:v>
              </c:pt>
              <c:pt idx="193">
                <c:v>7.4999999999999997E-3</c:v>
              </c:pt>
              <c:pt idx="194">
                <c:v>7.4999999999999997E-3</c:v>
              </c:pt>
              <c:pt idx="195">
                <c:v>7.4999999999999997E-3</c:v>
              </c:pt>
              <c:pt idx="196">
                <c:v>7.4999999999999997E-3</c:v>
              </c:pt>
              <c:pt idx="197">
                <c:v>7.4999999999999997E-3</c:v>
              </c:pt>
              <c:pt idx="198">
                <c:v>7.4999999999999997E-3</c:v>
              </c:pt>
              <c:pt idx="199">
                <c:v>7.4999999999999997E-3</c:v>
              </c:pt>
              <c:pt idx="200">
                <c:v>7.4999999999999997E-3</c:v>
              </c:pt>
              <c:pt idx="201">
                <c:v>7.4999999999999997E-3</c:v>
              </c:pt>
              <c:pt idx="202">
                <c:v>7.4999999999999997E-3</c:v>
              </c:pt>
              <c:pt idx="203">
                <c:v>7.4999999999999997E-3</c:v>
              </c:pt>
              <c:pt idx="204">
                <c:v>7.4999999999999997E-3</c:v>
              </c:pt>
              <c:pt idx="205">
                <c:v>7.4999999999999997E-3</c:v>
              </c:pt>
              <c:pt idx="206">
                <c:v>7.4999999999999997E-3</c:v>
              </c:pt>
              <c:pt idx="207">
                <c:v>7.4999999999999997E-3</c:v>
              </c:pt>
              <c:pt idx="208">
                <c:v>7.4999999999999997E-3</c:v>
              </c:pt>
              <c:pt idx="209">
                <c:v>7.4999999999999997E-3</c:v>
              </c:pt>
              <c:pt idx="210">
                <c:v>7.4999999999999997E-3</c:v>
              </c:pt>
              <c:pt idx="211">
                <c:v>7.4999999999999997E-3</c:v>
              </c:pt>
              <c:pt idx="212">
                <c:v>7.4999999999999997E-3</c:v>
              </c:pt>
              <c:pt idx="213">
                <c:v>7.4999999999999997E-3</c:v>
              </c:pt>
              <c:pt idx="214">
                <c:v>7.4999999999999997E-3</c:v>
              </c:pt>
              <c:pt idx="215">
                <c:v>7.4999999999999997E-3</c:v>
              </c:pt>
              <c:pt idx="216">
                <c:v>7.4999999999999997E-3</c:v>
              </c:pt>
              <c:pt idx="217">
                <c:v>7.4999999999999997E-3</c:v>
              </c:pt>
              <c:pt idx="218">
                <c:v>7.4999999999999997E-3</c:v>
              </c:pt>
              <c:pt idx="219">
                <c:v>7.4999999999999997E-3</c:v>
              </c:pt>
              <c:pt idx="220">
                <c:v>7.4999999999999997E-3</c:v>
              </c:pt>
              <c:pt idx="221">
                <c:v>7.4999999999999997E-3</c:v>
              </c:pt>
              <c:pt idx="222">
                <c:v>7.4999999999999997E-3</c:v>
              </c:pt>
              <c:pt idx="223">
                <c:v>7.4999999999999997E-3</c:v>
              </c:pt>
              <c:pt idx="224">
                <c:v>7.4999999999999997E-3</c:v>
              </c:pt>
              <c:pt idx="225">
                <c:v>7.4999999999999997E-3</c:v>
              </c:pt>
              <c:pt idx="226">
                <c:v>7.4999999999999997E-3</c:v>
              </c:pt>
              <c:pt idx="227">
                <c:v>7.4999999999999997E-3</c:v>
              </c:pt>
              <c:pt idx="228">
                <c:v>7.4999999999999997E-3</c:v>
              </c:pt>
              <c:pt idx="229">
                <c:v>7.4999999999999997E-3</c:v>
              </c:pt>
              <c:pt idx="230">
                <c:v>7.4999999999999997E-3</c:v>
              </c:pt>
              <c:pt idx="231">
                <c:v>7.4999999999999997E-3</c:v>
              </c:pt>
              <c:pt idx="232">
                <c:v>7.4999999999999997E-3</c:v>
              </c:pt>
              <c:pt idx="233">
                <c:v>7.4999999999999997E-3</c:v>
              </c:pt>
              <c:pt idx="234">
                <c:v>7.4999999999999997E-3</c:v>
              </c:pt>
              <c:pt idx="235">
                <c:v>7.4999999999999997E-3</c:v>
              </c:pt>
              <c:pt idx="236">
                <c:v>7.4999999999999997E-3</c:v>
              </c:pt>
              <c:pt idx="237">
                <c:v>7.4999999999999997E-3</c:v>
              </c:pt>
              <c:pt idx="238">
                <c:v>7.4999999999999997E-3</c:v>
              </c:pt>
              <c:pt idx="239">
                <c:v>7.4999999999999997E-3</c:v>
              </c:pt>
              <c:pt idx="240">
                <c:v>7.4999999999999997E-3</c:v>
              </c:pt>
              <c:pt idx="241">
                <c:v>7.4999999999999997E-3</c:v>
              </c:pt>
              <c:pt idx="242">
                <c:v>7.4999999999999997E-3</c:v>
              </c:pt>
              <c:pt idx="243">
                <c:v>7.4999999999999997E-3</c:v>
              </c:pt>
              <c:pt idx="244">
                <c:v>7.4999999999999997E-3</c:v>
              </c:pt>
              <c:pt idx="245">
                <c:v>7.4999999999999997E-3</c:v>
              </c:pt>
              <c:pt idx="246">
                <c:v>7.4999999999999997E-3</c:v>
              </c:pt>
              <c:pt idx="247">
                <c:v>7.4999999999999997E-3</c:v>
              </c:pt>
              <c:pt idx="248">
                <c:v>7.4999999999999997E-3</c:v>
              </c:pt>
              <c:pt idx="249">
                <c:v>7.4999999999999997E-3</c:v>
              </c:pt>
              <c:pt idx="250">
                <c:v>7.4999999999999997E-3</c:v>
              </c:pt>
              <c:pt idx="251">
                <c:v>7.4999999999999997E-3</c:v>
              </c:pt>
              <c:pt idx="252">
                <c:v>7.4999999999999997E-3</c:v>
              </c:pt>
              <c:pt idx="253">
                <c:v>7.4999999999999997E-3</c:v>
              </c:pt>
              <c:pt idx="254">
                <c:v>7.4999999999999997E-3</c:v>
              </c:pt>
              <c:pt idx="255">
                <c:v>7.4999999999999997E-3</c:v>
              </c:pt>
              <c:pt idx="256">
                <c:v>7.4999999999999997E-3</c:v>
              </c:pt>
              <c:pt idx="257">
                <c:v>7.4999999999999997E-3</c:v>
              </c:pt>
              <c:pt idx="258">
                <c:v>7.4999999999999997E-3</c:v>
              </c:pt>
              <c:pt idx="259">
                <c:v>7.4999999999999997E-3</c:v>
              </c:pt>
              <c:pt idx="260">
                <c:v>7.4999999999999997E-3</c:v>
              </c:pt>
              <c:pt idx="261">
                <c:v>7.4999999999999997E-3</c:v>
              </c:pt>
              <c:pt idx="262">
                <c:v>7.4999999999999997E-3</c:v>
              </c:pt>
              <c:pt idx="263">
                <c:v>7.4999999999999997E-3</c:v>
              </c:pt>
              <c:pt idx="264">
                <c:v>7.4999999999999997E-3</c:v>
              </c:pt>
              <c:pt idx="265">
                <c:v>7.4999999999999997E-3</c:v>
              </c:pt>
              <c:pt idx="266">
                <c:v>7.4999999999999997E-3</c:v>
              </c:pt>
              <c:pt idx="267">
                <c:v>7.4999999999999997E-3</c:v>
              </c:pt>
              <c:pt idx="268">
                <c:v>7.4999999999999997E-3</c:v>
              </c:pt>
              <c:pt idx="269">
                <c:v>7.4999999999999997E-3</c:v>
              </c:pt>
              <c:pt idx="270">
                <c:v>7.4999999999999997E-3</c:v>
              </c:pt>
              <c:pt idx="271">
                <c:v>7.4999999999999997E-3</c:v>
              </c:pt>
              <c:pt idx="272">
                <c:v>7.4999999999999997E-3</c:v>
              </c:pt>
              <c:pt idx="273">
                <c:v>7.4999999999999997E-3</c:v>
              </c:pt>
              <c:pt idx="274">
                <c:v>7.4999999999999997E-3</c:v>
              </c:pt>
              <c:pt idx="275">
                <c:v>7.4999999999999997E-3</c:v>
              </c:pt>
              <c:pt idx="276">
                <c:v>7.4999999999999997E-3</c:v>
              </c:pt>
              <c:pt idx="277">
                <c:v>7.4999999999999997E-3</c:v>
              </c:pt>
              <c:pt idx="278">
                <c:v>7.4999999999999997E-3</c:v>
              </c:pt>
              <c:pt idx="279">
                <c:v>7.4999999999999997E-3</c:v>
              </c:pt>
              <c:pt idx="280">
                <c:v>7.4999999999999997E-3</c:v>
              </c:pt>
              <c:pt idx="281">
                <c:v>7.4999999999999997E-3</c:v>
              </c:pt>
              <c:pt idx="282">
                <c:v>7.4999999999999997E-3</c:v>
              </c:pt>
              <c:pt idx="283">
                <c:v>7.4999999999999997E-3</c:v>
              </c:pt>
              <c:pt idx="284">
                <c:v>7.4999999999999997E-3</c:v>
              </c:pt>
              <c:pt idx="285">
                <c:v>7.4999999999999997E-3</c:v>
              </c:pt>
              <c:pt idx="286">
                <c:v>7.4999999999999997E-3</c:v>
              </c:pt>
              <c:pt idx="287">
                <c:v>7.4999999999999997E-3</c:v>
              </c:pt>
              <c:pt idx="288">
                <c:v>7.4999999999999997E-3</c:v>
              </c:pt>
              <c:pt idx="289">
                <c:v>7.4999999999999997E-3</c:v>
              </c:pt>
              <c:pt idx="290">
                <c:v>7.4999999999999997E-3</c:v>
              </c:pt>
              <c:pt idx="291">
                <c:v>7.4999999999999997E-3</c:v>
              </c:pt>
              <c:pt idx="292">
                <c:v>7.4999999999999997E-3</c:v>
              </c:pt>
              <c:pt idx="293">
                <c:v>7.4999999999999997E-3</c:v>
              </c:pt>
              <c:pt idx="294">
                <c:v>7.4999999999999997E-3</c:v>
              </c:pt>
              <c:pt idx="295">
                <c:v>7.4999999999999997E-3</c:v>
              </c:pt>
              <c:pt idx="296">
                <c:v>7.4999999999999997E-3</c:v>
              </c:pt>
              <c:pt idx="297">
                <c:v>7.4999999999999997E-3</c:v>
              </c:pt>
              <c:pt idx="298">
                <c:v>7.4999999999999997E-3</c:v>
              </c:pt>
              <c:pt idx="299">
                <c:v>7.4999999999999997E-3</c:v>
              </c:pt>
              <c:pt idx="300">
                <c:v>7.4999999999999997E-3</c:v>
              </c:pt>
              <c:pt idx="301">
                <c:v>7.4999999999999997E-3</c:v>
              </c:pt>
              <c:pt idx="302">
                <c:v>7.4999999999999997E-3</c:v>
              </c:pt>
              <c:pt idx="303">
                <c:v>7.4999999999999997E-3</c:v>
              </c:pt>
              <c:pt idx="304">
                <c:v>7.4999999999999997E-3</c:v>
              </c:pt>
              <c:pt idx="305">
                <c:v>7.4999999999999997E-3</c:v>
              </c:pt>
              <c:pt idx="306">
                <c:v>7.4999999999999997E-3</c:v>
              </c:pt>
              <c:pt idx="307">
                <c:v>7.4999999999999997E-3</c:v>
              </c:pt>
              <c:pt idx="308">
                <c:v>7.4999999999999997E-3</c:v>
              </c:pt>
              <c:pt idx="309">
                <c:v>7.4999999999999997E-3</c:v>
              </c:pt>
              <c:pt idx="310">
                <c:v>7.4999999999999997E-3</c:v>
              </c:pt>
              <c:pt idx="311">
                <c:v>7.4999999999999997E-3</c:v>
              </c:pt>
              <c:pt idx="312">
                <c:v>7.4999999999999997E-3</c:v>
              </c:pt>
              <c:pt idx="313">
                <c:v>7.4999999999999997E-3</c:v>
              </c:pt>
              <c:pt idx="314">
                <c:v>7.4999999999999997E-3</c:v>
              </c:pt>
              <c:pt idx="315">
                <c:v>7.4999999999999997E-3</c:v>
              </c:pt>
              <c:pt idx="316">
                <c:v>7.4999999999999997E-3</c:v>
              </c:pt>
              <c:pt idx="317">
                <c:v>7.4999999999999997E-3</c:v>
              </c:pt>
              <c:pt idx="318">
                <c:v>7.4999999999999997E-3</c:v>
              </c:pt>
              <c:pt idx="319">
                <c:v>7.4999999999999997E-3</c:v>
              </c:pt>
              <c:pt idx="320">
                <c:v>7.4999999999999997E-3</c:v>
              </c:pt>
              <c:pt idx="321">
                <c:v>7.4999999999999997E-3</c:v>
              </c:pt>
              <c:pt idx="322">
                <c:v>7.4999999999999997E-3</c:v>
              </c:pt>
              <c:pt idx="323">
                <c:v>0.01</c:v>
              </c:pt>
              <c:pt idx="324">
                <c:v>0.01</c:v>
              </c:pt>
              <c:pt idx="325">
                <c:v>0.01</c:v>
              </c:pt>
              <c:pt idx="326">
                <c:v>0.01</c:v>
              </c:pt>
              <c:pt idx="327">
                <c:v>0.01</c:v>
              </c:pt>
              <c:pt idx="328">
                <c:v>0.01</c:v>
              </c:pt>
              <c:pt idx="329">
                <c:v>0.01</c:v>
              </c:pt>
              <c:pt idx="330">
                <c:v>0.01</c:v>
              </c:pt>
              <c:pt idx="331">
                <c:v>0.01</c:v>
              </c:pt>
              <c:pt idx="332">
                <c:v>0.01</c:v>
              </c:pt>
              <c:pt idx="333">
                <c:v>0.01</c:v>
              </c:pt>
              <c:pt idx="334">
                <c:v>0.01</c:v>
              </c:pt>
              <c:pt idx="335">
                <c:v>0.01</c:v>
              </c:pt>
              <c:pt idx="336">
                <c:v>0.01</c:v>
              </c:pt>
              <c:pt idx="337">
                <c:v>0.01</c:v>
              </c:pt>
              <c:pt idx="338">
                <c:v>0.01</c:v>
              </c:pt>
              <c:pt idx="339">
                <c:v>0.01</c:v>
              </c:pt>
              <c:pt idx="340">
                <c:v>0.01</c:v>
              </c:pt>
              <c:pt idx="341">
                <c:v>0.01</c:v>
              </c:pt>
              <c:pt idx="342">
                <c:v>0.01</c:v>
              </c:pt>
              <c:pt idx="343">
                <c:v>0.01</c:v>
              </c:pt>
              <c:pt idx="344">
                <c:v>0.01</c:v>
              </c:pt>
              <c:pt idx="345">
                <c:v>0.01</c:v>
              </c:pt>
              <c:pt idx="346">
                <c:v>0.01</c:v>
              </c:pt>
              <c:pt idx="347">
                <c:v>0.01</c:v>
              </c:pt>
              <c:pt idx="348">
                <c:v>0.01</c:v>
              </c:pt>
              <c:pt idx="349">
                <c:v>0.01</c:v>
              </c:pt>
              <c:pt idx="350">
                <c:v>0.01</c:v>
              </c:pt>
              <c:pt idx="351">
                <c:v>0.01</c:v>
              </c:pt>
              <c:pt idx="352">
                <c:v>0.01</c:v>
              </c:pt>
              <c:pt idx="353">
                <c:v>0.01</c:v>
              </c:pt>
              <c:pt idx="354">
                <c:v>0.01</c:v>
              </c:pt>
              <c:pt idx="355">
                <c:v>0.01</c:v>
              </c:pt>
              <c:pt idx="356">
                <c:v>0.01</c:v>
              </c:pt>
              <c:pt idx="357">
                <c:v>0.01</c:v>
              </c:pt>
              <c:pt idx="358">
                <c:v>0.01</c:v>
              </c:pt>
              <c:pt idx="359">
                <c:v>0.01</c:v>
              </c:pt>
              <c:pt idx="360">
                <c:v>0.01</c:v>
              </c:pt>
              <c:pt idx="361">
                <c:v>0.01</c:v>
              </c:pt>
              <c:pt idx="362">
                <c:v>0.01</c:v>
              </c:pt>
              <c:pt idx="363">
                <c:v>0.01</c:v>
              </c:pt>
              <c:pt idx="364">
                <c:v>0.01</c:v>
              </c:pt>
              <c:pt idx="365">
                <c:v>0.01</c:v>
              </c:pt>
              <c:pt idx="366">
                <c:v>0.01</c:v>
              </c:pt>
              <c:pt idx="367">
                <c:v>0.01</c:v>
              </c:pt>
              <c:pt idx="368">
                <c:v>0.01</c:v>
              </c:pt>
              <c:pt idx="369">
                <c:v>0.01</c:v>
              </c:pt>
              <c:pt idx="370">
                <c:v>0.01</c:v>
              </c:pt>
              <c:pt idx="371">
                <c:v>0.01</c:v>
              </c:pt>
              <c:pt idx="372">
                <c:v>0.01</c:v>
              </c:pt>
              <c:pt idx="373">
                <c:v>0.01</c:v>
              </c:pt>
              <c:pt idx="374">
                <c:v>0.01</c:v>
              </c:pt>
              <c:pt idx="375">
                <c:v>0.01</c:v>
              </c:pt>
              <c:pt idx="376">
                <c:v>0.01</c:v>
              </c:pt>
              <c:pt idx="377">
                <c:v>0.01</c:v>
              </c:pt>
              <c:pt idx="378">
                <c:v>0.01</c:v>
              </c:pt>
              <c:pt idx="379">
                <c:v>0.01</c:v>
              </c:pt>
              <c:pt idx="380">
                <c:v>0.01</c:v>
              </c:pt>
              <c:pt idx="381">
                <c:v>0.01</c:v>
              </c:pt>
              <c:pt idx="382">
                <c:v>0.01</c:v>
              </c:pt>
              <c:pt idx="383">
                <c:v>0.01</c:v>
              </c:pt>
              <c:pt idx="384">
                <c:v>0.01</c:v>
              </c:pt>
              <c:pt idx="385">
                <c:v>0.01</c:v>
              </c:pt>
              <c:pt idx="386">
                <c:v>0.01</c:v>
              </c:pt>
              <c:pt idx="387">
                <c:v>0.01</c:v>
              </c:pt>
              <c:pt idx="388">
                <c:v>1.2500000000000001E-2</c:v>
              </c:pt>
              <c:pt idx="389">
                <c:v>1.2500000000000001E-2</c:v>
              </c:pt>
              <c:pt idx="390">
                <c:v>1.2500000000000001E-2</c:v>
              </c:pt>
              <c:pt idx="391">
                <c:v>1.2500000000000001E-2</c:v>
              </c:pt>
              <c:pt idx="392">
                <c:v>1.2500000000000001E-2</c:v>
              </c:pt>
              <c:pt idx="393">
                <c:v>1.2500000000000001E-2</c:v>
              </c:pt>
              <c:pt idx="394">
                <c:v>1.2500000000000001E-2</c:v>
              </c:pt>
              <c:pt idx="395">
                <c:v>1.2500000000000001E-2</c:v>
              </c:pt>
              <c:pt idx="396">
                <c:v>1.2500000000000001E-2</c:v>
              </c:pt>
              <c:pt idx="397">
                <c:v>1.2500000000000001E-2</c:v>
              </c:pt>
              <c:pt idx="398">
                <c:v>1.2500000000000001E-2</c:v>
              </c:pt>
              <c:pt idx="399">
                <c:v>1.2500000000000001E-2</c:v>
              </c:pt>
              <c:pt idx="400">
                <c:v>1.2500000000000001E-2</c:v>
              </c:pt>
              <c:pt idx="401">
                <c:v>1.2500000000000001E-2</c:v>
              </c:pt>
              <c:pt idx="402">
                <c:v>1.2500000000000001E-2</c:v>
              </c:pt>
              <c:pt idx="403">
                <c:v>1.2500000000000001E-2</c:v>
              </c:pt>
              <c:pt idx="404">
                <c:v>1.2500000000000001E-2</c:v>
              </c:pt>
              <c:pt idx="405">
                <c:v>1.2500000000000001E-2</c:v>
              </c:pt>
              <c:pt idx="406">
                <c:v>1.2500000000000001E-2</c:v>
              </c:pt>
              <c:pt idx="407">
                <c:v>1.2500000000000001E-2</c:v>
              </c:pt>
              <c:pt idx="408">
                <c:v>1.2500000000000001E-2</c:v>
              </c:pt>
              <c:pt idx="409">
                <c:v>1.2500000000000001E-2</c:v>
              </c:pt>
              <c:pt idx="410">
                <c:v>1.2500000000000001E-2</c:v>
              </c:pt>
              <c:pt idx="411">
                <c:v>1.2500000000000001E-2</c:v>
              </c:pt>
              <c:pt idx="412">
                <c:v>1.2500000000000001E-2</c:v>
              </c:pt>
              <c:pt idx="413">
                <c:v>1.2500000000000001E-2</c:v>
              </c:pt>
              <c:pt idx="414">
                <c:v>1.2500000000000001E-2</c:v>
              </c:pt>
              <c:pt idx="415">
                <c:v>1.2500000000000001E-2</c:v>
              </c:pt>
              <c:pt idx="416">
                <c:v>1.2500000000000001E-2</c:v>
              </c:pt>
              <c:pt idx="417">
                <c:v>1.2500000000000001E-2</c:v>
              </c:pt>
              <c:pt idx="418">
                <c:v>1.2500000000000001E-2</c:v>
              </c:pt>
              <c:pt idx="419">
                <c:v>1.2500000000000001E-2</c:v>
              </c:pt>
              <c:pt idx="420">
                <c:v>1.2500000000000001E-2</c:v>
              </c:pt>
              <c:pt idx="421">
                <c:v>1.2500000000000001E-2</c:v>
              </c:pt>
              <c:pt idx="422">
                <c:v>1.2500000000000001E-2</c:v>
              </c:pt>
              <c:pt idx="423">
                <c:v>1.2500000000000001E-2</c:v>
              </c:pt>
              <c:pt idx="424">
                <c:v>1.2500000000000001E-2</c:v>
              </c:pt>
              <c:pt idx="425">
                <c:v>1.2500000000000001E-2</c:v>
              </c:pt>
              <c:pt idx="426">
                <c:v>1.2500000000000001E-2</c:v>
              </c:pt>
              <c:pt idx="427">
                <c:v>1.2500000000000001E-2</c:v>
              </c:pt>
              <c:pt idx="428">
                <c:v>1.2500000000000001E-2</c:v>
              </c:pt>
              <c:pt idx="429">
                <c:v>1.2500000000000001E-2</c:v>
              </c:pt>
              <c:pt idx="430">
                <c:v>1.2500000000000001E-2</c:v>
              </c:pt>
              <c:pt idx="431">
                <c:v>1.2500000000000001E-2</c:v>
              </c:pt>
              <c:pt idx="432">
                <c:v>1.2500000000000001E-2</c:v>
              </c:pt>
              <c:pt idx="433">
                <c:v>1.2500000000000001E-2</c:v>
              </c:pt>
              <c:pt idx="434">
                <c:v>1.2500000000000001E-2</c:v>
              </c:pt>
              <c:pt idx="435">
                <c:v>1.2500000000000001E-2</c:v>
              </c:pt>
              <c:pt idx="436">
                <c:v>1.2500000000000001E-2</c:v>
              </c:pt>
              <c:pt idx="437">
                <c:v>1.2500000000000001E-2</c:v>
              </c:pt>
              <c:pt idx="438">
                <c:v>1.2500000000000001E-2</c:v>
              </c:pt>
              <c:pt idx="439">
                <c:v>1.2500000000000001E-2</c:v>
              </c:pt>
              <c:pt idx="440">
                <c:v>1.2500000000000001E-2</c:v>
              </c:pt>
              <c:pt idx="441">
                <c:v>1.2500000000000001E-2</c:v>
              </c:pt>
              <c:pt idx="442">
                <c:v>1.2500000000000001E-2</c:v>
              </c:pt>
              <c:pt idx="443">
                <c:v>1.2500000000000001E-2</c:v>
              </c:pt>
              <c:pt idx="444">
                <c:v>1.2500000000000001E-2</c:v>
              </c:pt>
              <c:pt idx="445">
                <c:v>1.2500000000000001E-2</c:v>
              </c:pt>
              <c:pt idx="446">
                <c:v>1.2500000000000001E-2</c:v>
              </c:pt>
              <c:pt idx="447">
                <c:v>1.2500000000000001E-2</c:v>
              </c:pt>
              <c:pt idx="448">
                <c:v>1.2500000000000001E-2</c:v>
              </c:pt>
              <c:pt idx="449">
                <c:v>1.2500000000000001E-2</c:v>
              </c:pt>
              <c:pt idx="450">
                <c:v>1.2500000000000001E-2</c:v>
              </c:pt>
              <c:pt idx="451">
                <c:v>1.2500000000000001E-2</c:v>
              </c:pt>
              <c:pt idx="452">
                <c:v>1.2500000000000001E-2</c:v>
              </c:pt>
              <c:pt idx="453">
                <c:v>1.4999999999999999E-2</c:v>
              </c:pt>
              <c:pt idx="454">
                <c:v>1.4999999999999999E-2</c:v>
              </c:pt>
              <c:pt idx="455">
                <c:v>1.4999999999999999E-2</c:v>
              </c:pt>
              <c:pt idx="456">
                <c:v>1.4999999999999999E-2</c:v>
              </c:pt>
              <c:pt idx="457">
                <c:v>1.4999999999999999E-2</c:v>
              </c:pt>
              <c:pt idx="458">
                <c:v>1.4999999999999999E-2</c:v>
              </c:pt>
              <c:pt idx="459">
                <c:v>1.4999999999999999E-2</c:v>
              </c:pt>
              <c:pt idx="460">
                <c:v>1.4999999999999999E-2</c:v>
              </c:pt>
              <c:pt idx="461">
                <c:v>1.4999999999999999E-2</c:v>
              </c:pt>
              <c:pt idx="462">
                <c:v>1.4999999999999999E-2</c:v>
              </c:pt>
              <c:pt idx="463">
                <c:v>1.4999999999999999E-2</c:v>
              </c:pt>
              <c:pt idx="464">
                <c:v>1.4999999999999999E-2</c:v>
              </c:pt>
              <c:pt idx="465">
                <c:v>1.4999999999999999E-2</c:v>
              </c:pt>
              <c:pt idx="466">
                <c:v>1.4999999999999999E-2</c:v>
              </c:pt>
              <c:pt idx="467">
                <c:v>1.4999999999999999E-2</c:v>
              </c:pt>
              <c:pt idx="468">
                <c:v>1.4999999999999999E-2</c:v>
              </c:pt>
              <c:pt idx="469">
                <c:v>1.4999999999999999E-2</c:v>
              </c:pt>
              <c:pt idx="470">
                <c:v>1.4999999999999999E-2</c:v>
              </c:pt>
              <c:pt idx="471">
                <c:v>1.4999999999999999E-2</c:v>
              </c:pt>
              <c:pt idx="472">
                <c:v>1.4999999999999999E-2</c:v>
              </c:pt>
              <c:pt idx="473">
                <c:v>1.4999999999999999E-2</c:v>
              </c:pt>
              <c:pt idx="474">
                <c:v>1.4999999999999999E-2</c:v>
              </c:pt>
              <c:pt idx="475">
                <c:v>1.4999999999999999E-2</c:v>
              </c:pt>
              <c:pt idx="476">
                <c:v>1.4999999999999999E-2</c:v>
              </c:pt>
              <c:pt idx="477">
                <c:v>1.4999999999999999E-2</c:v>
              </c:pt>
              <c:pt idx="478">
                <c:v>1.4999999999999999E-2</c:v>
              </c:pt>
              <c:pt idx="479">
                <c:v>1.4999999999999999E-2</c:v>
              </c:pt>
              <c:pt idx="480">
                <c:v>1.4999999999999999E-2</c:v>
              </c:pt>
              <c:pt idx="481">
                <c:v>1.4999999999999999E-2</c:v>
              </c:pt>
              <c:pt idx="482">
                <c:v>1.4999999999999999E-2</c:v>
              </c:pt>
              <c:pt idx="483">
                <c:v>1.4999999999999999E-2</c:v>
              </c:pt>
              <c:pt idx="484">
                <c:v>1.4999999999999999E-2</c:v>
              </c:pt>
              <c:pt idx="485">
                <c:v>1.4999999999999999E-2</c:v>
              </c:pt>
              <c:pt idx="486">
                <c:v>1.4999999999999999E-2</c:v>
              </c:pt>
              <c:pt idx="487">
                <c:v>1.4999999999999999E-2</c:v>
              </c:pt>
              <c:pt idx="488">
                <c:v>1.4999999999999999E-2</c:v>
              </c:pt>
              <c:pt idx="489">
                <c:v>1.4999999999999999E-2</c:v>
              </c:pt>
              <c:pt idx="490">
                <c:v>1.4999999999999999E-2</c:v>
              </c:pt>
              <c:pt idx="491">
                <c:v>1.4999999999999999E-2</c:v>
              </c:pt>
              <c:pt idx="492">
                <c:v>1.4999999999999999E-2</c:v>
              </c:pt>
              <c:pt idx="493">
                <c:v>1.4999999999999999E-2</c:v>
              </c:pt>
              <c:pt idx="494">
                <c:v>1.4999999999999999E-2</c:v>
              </c:pt>
              <c:pt idx="495">
                <c:v>1.4999999999999999E-2</c:v>
              </c:pt>
              <c:pt idx="496">
                <c:v>1.4999999999999999E-2</c:v>
              </c:pt>
              <c:pt idx="497">
                <c:v>1.4999999999999999E-2</c:v>
              </c:pt>
              <c:pt idx="498">
                <c:v>1.4999999999999999E-2</c:v>
              </c:pt>
              <c:pt idx="499">
                <c:v>1.4999999999999999E-2</c:v>
              </c:pt>
              <c:pt idx="500">
                <c:v>1.4999999999999999E-2</c:v>
              </c:pt>
              <c:pt idx="501">
                <c:v>1.4999999999999999E-2</c:v>
              </c:pt>
              <c:pt idx="502">
                <c:v>1.4999999999999999E-2</c:v>
              </c:pt>
              <c:pt idx="503">
                <c:v>1.4999999999999999E-2</c:v>
              </c:pt>
              <c:pt idx="504">
                <c:v>1.4999999999999999E-2</c:v>
              </c:pt>
              <c:pt idx="505">
                <c:v>1.4999999999999999E-2</c:v>
              </c:pt>
              <c:pt idx="506">
                <c:v>1.4999999999999999E-2</c:v>
              </c:pt>
              <c:pt idx="507">
                <c:v>1.4999999999999999E-2</c:v>
              </c:pt>
              <c:pt idx="508">
                <c:v>1.4999999999999999E-2</c:v>
              </c:pt>
              <c:pt idx="509">
                <c:v>1.4999999999999999E-2</c:v>
              </c:pt>
              <c:pt idx="510">
                <c:v>1.4999999999999999E-2</c:v>
              </c:pt>
              <c:pt idx="511">
                <c:v>1.4999999999999999E-2</c:v>
              </c:pt>
              <c:pt idx="512">
                <c:v>1.4999999999999999E-2</c:v>
              </c:pt>
              <c:pt idx="513">
                <c:v>1.4999999999999999E-2</c:v>
              </c:pt>
              <c:pt idx="514">
                <c:v>1.4999999999999999E-2</c:v>
              </c:pt>
              <c:pt idx="515">
                <c:v>1.4999999999999999E-2</c:v>
              </c:pt>
              <c:pt idx="516">
                <c:v>1.4999999999999999E-2</c:v>
              </c:pt>
              <c:pt idx="517">
                <c:v>1.4999999999999999E-2</c:v>
              </c:pt>
              <c:pt idx="518">
                <c:v>1.4999999999999999E-2</c:v>
              </c:pt>
              <c:pt idx="519">
                <c:v>1.4999999999999999E-2</c:v>
              </c:pt>
              <c:pt idx="520">
                <c:v>1.4999999999999999E-2</c:v>
              </c:pt>
              <c:pt idx="521">
                <c:v>1.4999999999999999E-2</c:v>
              </c:pt>
              <c:pt idx="522">
                <c:v>1.4999999999999999E-2</c:v>
              </c:pt>
              <c:pt idx="523">
                <c:v>1.4999999999999999E-2</c:v>
              </c:pt>
              <c:pt idx="524">
                <c:v>1.4999999999999999E-2</c:v>
              </c:pt>
              <c:pt idx="525">
                <c:v>1.4999999999999999E-2</c:v>
              </c:pt>
              <c:pt idx="526">
                <c:v>1.4999999999999999E-2</c:v>
              </c:pt>
              <c:pt idx="527">
                <c:v>1.4999999999999999E-2</c:v>
              </c:pt>
              <c:pt idx="528">
                <c:v>1.4999999999999999E-2</c:v>
              </c:pt>
              <c:pt idx="529">
                <c:v>1.4999999999999999E-2</c:v>
              </c:pt>
              <c:pt idx="530">
                <c:v>1.4999999999999999E-2</c:v>
              </c:pt>
              <c:pt idx="531">
                <c:v>1.4999999999999999E-2</c:v>
              </c:pt>
              <c:pt idx="532">
                <c:v>1.4999999999999999E-2</c:v>
              </c:pt>
              <c:pt idx="533">
                <c:v>1.4999999999999999E-2</c:v>
              </c:pt>
              <c:pt idx="534">
                <c:v>1.4999999999999999E-2</c:v>
              </c:pt>
              <c:pt idx="535">
                <c:v>1.4999999999999999E-2</c:v>
              </c:pt>
              <c:pt idx="536">
                <c:v>1.4999999999999999E-2</c:v>
              </c:pt>
              <c:pt idx="537">
                <c:v>1.4999999999999999E-2</c:v>
              </c:pt>
              <c:pt idx="538">
                <c:v>1.4999999999999999E-2</c:v>
              </c:pt>
              <c:pt idx="539">
                <c:v>1.4999999999999999E-2</c:v>
              </c:pt>
              <c:pt idx="540">
                <c:v>1.4999999999999999E-2</c:v>
              </c:pt>
              <c:pt idx="541">
                <c:v>1.4999999999999999E-2</c:v>
              </c:pt>
              <c:pt idx="542">
                <c:v>1.4999999999999999E-2</c:v>
              </c:pt>
              <c:pt idx="543">
                <c:v>1.4999999999999999E-2</c:v>
              </c:pt>
              <c:pt idx="544">
                <c:v>1.4999999999999999E-2</c:v>
              </c:pt>
              <c:pt idx="545">
                <c:v>1.4999999999999999E-2</c:v>
              </c:pt>
              <c:pt idx="546">
                <c:v>1.4999999999999999E-2</c:v>
              </c:pt>
              <c:pt idx="547">
                <c:v>1.4999999999999999E-2</c:v>
              </c:pt>
              <c:pt idx="548">
                <c:v>1.4999999999999999E-2</c:v>
              </c:pt>
              <c:pt idx="549">
                <c:v>1.4999999999999999E-2</c:v>
              </c:pt>
              <c:pt idx="550">
                <c:v>1.4999999999999999E-2</c:v>
              </c:pt>
              <c:pt idx="551">
                <c:v>1.4999999999999999E-2</c:v>
              </c:pt>
              <c:pt idx="552">
                <c:v>1.4999999999999999E-2</c:v>
              </c:pt>
              <c:pt idx="553">
                <c:v>1.4999999999999999E-2</c:v>
              </c:pt>
              <c:pt idx="554">
                <c:v>1.4999999999999999E-2</c:v>
              </c:pt>
              <c:pt idx="555">
                <c:v>1.4999999999999999E-2</c:v>
              </c:pt>
              <c:pt idx="556">
                <c:v>1.4999999999999999E-2</c:v>
              </c:pt>
              <c:pt idx="557">
                <c:v>1.4999999999999999E-2</c:v>
              </c:pt>
              <c:pt idx="558">
                <c:v>1.4999999999999999E-2</c:v>
              </c:pt>
              <c:pt idx="559">
                <c:v>1.4999999999999999E-2</c:v>
              </c:pt>
              <c:pt idx="560">
                <c:v>1.4999999999999999E-2</c:v>
              </c:pt>
              <c:pt idx="561">
                <c:v>1.4999999999999999E-2</c:v>
              </c:pt>
              <c:pt idx="562">
                <c:v>1.4999999999999999E-2</c:v>
              </c:pt>
              <c:pt idx="563">
                <c:v>1.4999999999999999E-2</c:v>
              </c:pt>
              <c:pt idx="564">
                <c:v>1.4999999999999999E-2</c:v>
              </c:pt>
              <c:pt idx="565">
                <c:v>1.4999999999999999E-2</c:v>
              </c:pt>
              <c:pt idx="566">
                <c:v>1.4999999999999999E-2</c:v>
              </c:pt>
              <c:pt idx="567">
                <c:v>1.4999999999999999E-2</c:v>
              </c:pt>
              <c:pt idx="568">
                <c:v>1.4999999999999999E-2</c:v>
              </c:pt>
              <c:pt idx="569">
                <c:v>1.4999999999999999E-2</c:v>
              </c:pt>
              <c:pt idx="570">
                <c:v>1.4999999999999999E-2</c:v>
              </c:pt>
              <c:pt idx="571">
                <c:v>1.4999999999999999E-2</c:v>
              </c:pt>
              <c:pt idx="572">
                <c:v>1.4999999999999999E-2</c:v>
              </c:pt>
              <c:pt idx="573">
                <c:v>1.4999999999999999E-2</c:v>
              </c:pt>
              <c:pt idx="574">
                <c:v>1.4999999999999999E-2</c:v>
              </c:pt>
              <c:pt idx="575">
                <c:v>1.4999999999999999E-2</c:v>
              </c:pt>
              <c:pt idx="576">
                <c:v>1.4999999999999999E-2</c:v>
              </c:pt>
              <c:pt idx="577">
                <c:v>1.4999999999999999E-2</c:v>
              </c:pt>
              <c:pt idx="578">
                <c:v>1.4999999999999999E-2</c:v>
              </c:pt>
              <c:pt idx="579">
                <c:v>1.4999999999999999E-2</c:v>
              </c:pt>
              <c:pt idx="580">
                <c:v>1.4999999999999999E-2</c:v>
              </c:pt>
              <c:pt idx="581">
                <c:v>1.4999999999999999E-2</c:v>
              </c:pt>
              <c:pt idx="582">
                <c:v>1.4999999999999999E-2</c:v>
              </c:pt>
              <c:pt idx="583">
                <c:v>1.7500000000000002E-2</c:v>
              </c:pt>
              <c:pt idx="584">
                <c:v>1.7500000000000002E-2</c:v>
              </c:pt>
              <c:pt idx="585">
                <c:v>1.7500000000000002E-2</c:v>
              </c:pt>
              <c:pt idx="586">
                <c:v>1.7500000000000002E-2</c:v>
              </c:pt>
              <c:pt idx="587">
                <c:v>1.7500000000000002E-2</c:v>
              </c:pt>
              <c:pt idx="588">
                <c:v>1.7500000000000002E-2</c:v>
              </c:pt>
              <c:pt idx="589">
                <c:v>1.7500000000000002E-2</c:v>
              </c:pt>
              <c:pt idx="590">
                <c:v>1.7500000000000002E-2</c:v>
              </c:pt>
              <c:pt idx="591">
                <c:v>1.7500000000000002E-2</c:v>
              </c:pt>
              <c:pt idx="592">
                <c:v>1.7500000000000002E-2</c:v>
              </c:pt>
              <c:pt idx="593">
                <c:v>1.7500000000000002E-2</c:v>
              </c:pt>
              <c:pt idx="594">
                <c:v>1.7500000000000002E-2</c:v>
              </c:pt>
              <c:pt idx="595">
                <c:v>1.7500000000000002E-2</c:v>
              </c:pt>
              <c:pt idx="596">
                <c:v>1.7500000000000002E-2</c:v>
              </c:pt>
              <c:pt idx="597">
                <c:v>1.7500000000000002E-2</c:v>
              </c:pt>
              <c:pt idx="598">
                <c:v>1.7500000000000002E-2</c:v>
              </c:pt>
              <c:pt idx="599">
                <c:v>1.7500000000000002E-2</c:v>
              </c:pt>
              <c:pt idx="600">
                <c:v>1.7500000000000002E-2</c:v>
              </c:pt>
              <c:pt idx="601">
                <c:v>1.7500000000000002E-2</c:v>
              </c:pt>
              <c:pt idx="602">
                <c:v>1.7500000000000002E-2</c:v>
              </c:pt>
              <c:pt idx="603">
                <c:v>1.7500000000000002E-2</c:v>
              </c:pt>
              <c:pt idx="604">
                <c:v>1.7500000000000002E-2</c:v>
              </c:pt>
              <c:pt idx="605">
                <c:v>1.7500000000000002E-2</c:v>
              </c:pt>
              <c:pt idx="606">
                <c:v>1.7500000000000002E-2</c:v>
              </c:pt>
              <c:pt idx="607">
                <c:v>1.7500000000000002E-2</c:v>
              </c:pt>
              <c:pt idx="608">
                <c:v>1.7500000000000002E-2</c:v>
              </c:pt>
              <c:pt idx="609">
                <c:v>1.7500000000000002E-2</c:v>
              </c:pt>
              <c:pt idx="610">
                <c:v>1.7500000000000002E-2</c:v>
              </c:pt>
              <c:pt idx="611">
                <c:v>1.7500000000000002E-2</c:v>
              </c:pt>
              <c:pt idx="612">
                <c:v>1.7500000000000002E-2</c:v>
              </c:pt>
              <c:pt idx="613">
                <c:v>1.7500000000000002E-2</c:v>
              </c:pt>
              <c:pt idx="614">
                <c:v>1.7500000000000002E-2</c:v>
              </c:pt>
              <c:pt idx="615">
                <c:v>1.7500000000000002E-2</c:v>
              </c:pt>
              <c:pt idx="616">
                <c:v>1.7500000000000002E-2</c:v>
              </c:pt>
              <c:pt idx="617">
                <c:v>1.7500000000000002E-2</c:v>
              </c:pt>
              <c:pt idx="618">
                <c:v>1.7500000000000002E-2</c:v>
              </c:pt>
              <c:pt idx="619">
                <c:v>1.7500000000000002E-2</c:v>
              </c:pt>
              <c:pt idx="620">
                <c:v>1.7500000000000002E-2</c:v>
              </c:pt>
              <c:pt idx="621">
                <c:v>1.7500000000000002E-2</c:v>
              </c:pt>
              <c:pt idx="622">
                <c:v>1.7500000000000002E-2</c:v>
              </c:pt>
              <c:pt idx="623">
                <c:v>1.7500000000000002E-2</c:v>
              </c:pt>
              <c:pt idx="624">
                <c:v>1.7500000000000002E-2</c:v>
              </c:pt>
              <c:pt idx="625">
                <c:v>1.7500000000000002E-2</c:v>
              </c:pt>
              <c:pt idx="626">
                <c:v>1.7500000000000002E-2</c:v>
              </c:pt>
              <c:pt idx="627">
                <c:v>1.7500000000000002E-2</c:v>
              </c:pt>
              <c:pt idx="628">
                <c:v>1.7500000000000002E-2</c:v>
              </c:pt>
              <c:pt idx="629">
                <c:v>1.7500000000000002E-2</c:v>
              </c:pt>
              <c:pt idx="630">
                <c:v>1.7500000000000002E-2</c:v>
              </c:pt>
              <c:pt idx="631">
                <c:v>1.7500000000000002E-2</c:v>
              </c:pt>
              <c:pt idx="632">
                <c:v>1.7500000000000002E-2</c:v>
              </c:pt>
              <c:pt idx="633">
                <c:v>1.7500000000000002E-2</c:v>
              </c:pt>
              <c:pt idx="634">
                <c:v>1.7500000000000002E-2</c:v>
              </c:pt>
              <c:pt idx="635">
                <c:v>1.7500000000000002E-2</c:v>
              </c:pt>
              <c:pt idx="636">
                <c:v>1.7500000000000002E-2</c:v>
              </c:pt>
              <c:pt idx="637">
                <c:v>1.7500000000000002E-2</c:v>
              </c:pt>
              <c:pt idx="638">
                <c:v>1.7500000000000002E-2</c:v>
              </c:pt>
              <c:pt idx="639">
                <c:v>1.7500000000000002E-2</c:v>
              </c:pt>
              <c:pt idx="640">
                <c:v>1.7500000000000002E-2</c:v>
              </c:pt>
              <c:pt idx="641">
                <c:v>1.7500000000000002E-2</c:v>
              </c:pt>
              <c:pt idx="642">
                <c:v>1.7500000000000002E-2</c:v>
              </c:pt>
              <c:pt idx="643">
                <c:v>1.7500000000000002E-2</c:v>
              </c:pt>
              <c:pt idx="644">
                <c:v>1.7500000000000002E-2</c:v>
              </c:pt>
              <c:pt idx="645">
                <c:v>1.7500000000000002E-2</c:v>
              </c:pt>
              <c:pt idx="646">
                <c:v>1.7500000000000002E-2</c:v>
              </c:pt>
              <c:pt idx="647">
                <c:v>1.7500000000000002E-2</c:v>
              </c:pt>
              <c:pt idx="648">
                <c:v>1.7500000000000002E-2</c:v>
              </c:pt>
              <c:pt idx="649">
                <c:v>1.7500000000000002E-2</c:v>
              </c:pt>
              <c:pt idx="650">
                <c:v>1.7500000000000002E-2</c:v>
              </c:pt>
              <c:pt idx="651">
                <c:v>1.7500000000000002E-2</c:v>
              </c:pt>
              <c:pt idx="652">
                <c:v>1.7500000000000002E-2</c:v>
              </c:pt>
              <c:pt idx="653">
                <c:v>0.02</c:v>
              </c:pt>
              <c:pt idx="654">
                <c:v>0.02</c:v>
              </c:pt>
              <c:pt idx="655">
                <c:v>0.02</c:v>
              </c:pt>
              <c:pt idx="656">
                <c:v>0.02</c:v>
              </c:pt>
              <c:pt idx="657">
                <c:v>0.02</c:v>
              </c:pt>
              <c:pt idx="658">
                <c:v>0.02</c:v>
              </c:pt>
              <c:pt idx="659">
                <c:v>0.02</c:v>
              </c:pt>
              <c:pt idx="660">
                <c:v>0.02</c:v>
              </c:pt>
              <c:pt idx="661">
                <c:v>0.02</c:v>
              </c:pt>
              <c:pt idx="662">
                <c:v>0.02</c:v>
              </c:pt>
              <c:pt idx="663">
                <c:v>0.02</c:v>
              </c:pt>
              <c:pt idx="664">
                <c:v>0.02</c:v>
              </c:pt>
              <c:pt idx="665">
                <c:v>0.02</c:v>
              </c:pt>
              <c:pt idx="666">
                <c:v>0.02</c:v>
              </c:pt>
              <c:pt idx="667">
                <c:v>0.02</c:v>
              </c:pt>
              <c:pt idx="668">
                <c:v>0.02</c:v>
              </c:pt>
              <c:pt idx="669">
                <c:v>0.02</c:v>
              </c:pt>
              <c:pt idx="670">
                <c:v>0.02</c:v>
              </c:pt>
              <c:pt idx="671">
                <c:v>0.02</c:v>
              </c:pt>
              <c:pt idx="672">
                <c:v>0.02</c:v>
              </c:pt>
              <c:pt idx="673">
                <c:v>0.02</c:v>
              </c:pt>
              <c:pt idx="674">
                <c:v>0.02</c:v>
              </c:pt>
              <c:pt idx="675">
                <c:v>0.02</c:v>
              </c:pt>
              <c:pt idx="676">
                <c:v>0.02</c:v>
              </c:pt>
              <c:pt idx="677">
                <c:v>0.02</c:v>
              </c:pt>
              <c:pt idx="678">
                <c:v>0.02</c:v>
              </c:pt>
              <c:pt idx="679">
                <c:v>0.02</c:v>
              </c:pt>
              <c:pt idx="680">
                <c:v>0.02</c:v>
              </c:pt>
              <c:pt idx="681">
                <c:v>0.02</c:v>
              </c:pt>
              <c:pt idx="682">
                <c:v>0.02</c:v>
              </c:pt>
              <c:pt idx="683">
                <c:v>0.02</c:v>
              </c:pt>
              <c:pt idx="684">
                <c:v>0.02</c:v>
              </c:pt>
              <c:pt idx="685">
                <c:v>0.02</c:v>
              </c:pt>
              <c:pt idx="686">
                <c:v>0.02</c:v>
              </c:pt>
              <c:pt idx="687">
                <c:v>0.02</c:v>
              </c:pt>
              <c:pt idx="688">
                <c:v>0.02</c:v>
              </c:pt>
              <c:pt idx="689">
                <c:v>0.02</c:v>
              </c:pt>
              <c:pt idx="690">
                <c:v>0.02</c:v>
              </c:pt>
              <c:pt idx="691">
                <c:v>0.02</c:v>
              </c:pt>
              <c:pt idx="692">
                <c:v>0.02</c:v>
              </c:pt>
              <c:pt idx="693">
                <c:v>0.02</c:v>
              </c:pt>
              <c:pt idx="694">
                <c:v>0.02</c:v>
              </c:pt>
              <c:pt idx="695">
                <c:v>0.02</c:v>
              </c:pt>
              <c:pt idx="696">
                <c:v>0.02</c:v>
              </c:pt>
              <c:pt idx="697">
                <c:v>0.02</c:v>
              </c:pt>
              <c:pt idx="698">
                <c:v>0.02</c:v>
              </c:pt>
              <c:pt idx="699">
                <c:v>0.02</c:v>
              </c:pt>
              <c:pt idx="700">
                <c:v>0.02</c:v>
              </c:pt>
              <c:pt idx="701">
                <c:v>0.02</c:v>
              </c:pt>
              <c:pt idx="702">
                <c:v>0.02</c:v>
              </c:pt>
              <c:pt idx="703">
                <c:v>0.02</c:v>
              </c:pt>
              <c:pt idx="704">
                <c:v>0.02</c:v>
              </c:pt>
              <c:pt idx="705">
                <c:v>0.02</c:v>
              </c:pt>
              <c:pt idx="706">
                <c:v>0.02</c:v>
              </c:pt>
              <c:pt idx="707">
                <c:v>0.02</c:v>
              </c:pt>
              <c:pt idx="708">
                <c:v>0.02</c:v>
              </c:pt>
              <c:pt idx="709">
                <c:v>0.02</c:v>
              </c:pt>
              <c:pt idx="710">
                <c:v>0.02</c:v>
              </c:pt>
              <c:pt idx="711">
                <c:v>0.02</c:v>
              </c:pt>
              <c:pt idx="712">
                <c:v>2.2499999999999999E-2</c:v>
              </c:pt>
              <c:pt idx="713">
                <c:v>2.2499999999999999E-2</c:v>
              </c:pt>
              <c:pt idx="714">
                <c:v>2.2499999999999999E-2</c:v>
              </c:pt>
              <c:pt idx="715">
                <c:v>2.2499999999999999E-2</c:v>
              </c:pt>
              <c:pt idx="716">
                <c:v>2.2499999999999999E-2</c:v>
              </c:pt>
              <c:pt idx="717">
                <c:v>2.2499999999999999E-2</c:v>
              </c:pt>
              <c:pt idx="718">
                <c:v>2.2499999999999999E-2</c:v>
              </c:pt>
              <c:pt idx="719">
                <c:v>2.2499999999999999E-2</c:v>
              </c:pt>
              <c:pt idx="720">
                <c:v>2.2499999999999999E-2</c:v>
              </c:pt>
              <c:pt idx="721">
                <c:v>2.2499999999999999E-2</c:v>
              </c:pt>
              <c:pt idx="722">
                <c:v>2.2499999999999999E-2</c:v>
              </c:pt>
              <c:pt idx="723">
                <c:v>2.2499999999999999E-2</c:v>
              </c:pt>
              <c:pt idx="724">
                <c:v>2.2499999999999999E-2</c:v>
              </c:pt>
              <c:pt idx="725">
                <c:v>2.2499999999999999E-2</c:v>
              </c:pt>
              <c:pt idx="726">
                <c:v>2.2499999999999999E-2</c:v>
              </c:pt>
              <c:pt idx="727">
                <c:v>2.2499999999999999E-2</c:v>
              </c:pt>
              <c:pt idx="728">
                <c:v>2.2499999999999999E-2</c:v>
              </c:pt>
              <c:pt idx="729">
                <c:v>2.2499999999999999E-2</c:v>
              </c:pt>
              <c:pt idx="730">
                <c:v>2.2499999999999999E-2</c:v>
              </c:pt>
              <c:pt idx="731">
                <c:v>2.2499999999999999E-2</c:v>
              </c:pt>
              <c:pt idx="732">
                <c:v>2.2499999999999999E-2</c:v>
              </c:pt>
              <c:pt idx="733">
                <c:v>2.2499999999999999E-2</c:v>
              </c:pt>
              <c:pt idx="734">
                <c:v>2.2499999999999999E-2</c:v>
              </c:pt>
              <c:pt idx="735">
                <c:v>2.2499999999999999E-2</c:v>
              </c:pt>
              <c:pt idx="736">
                <c:v>2.2499999999999999E-2</c:v>
              </c:pt>
              <c:pt idx="737">
                <c:v>2.2499999999999999E-2</c:v>
              </c:pt>
              <c:pt idx="738">
                <c:v>2.2499999999999999E-2</c:v>
              </c:pt>
              <c:pt idx="739">
                <c:v>2.2499999999999999E-2</c:v>
              </c:pt>
              <c:pt idx="740">
                <c:v>2.2499999999999999E-2</c:v>
              </c:pt>
              <c:pt idx="741">
                <c:v>2.2499999999999999E-2</c:v>
              </c:pt>
              <c:pt idx="742">
                <c:v>2.2499999999999999E-2</c:v>
              </c:pt>
              <c:pt idx="743">
                <c:v>2.2499999999999999E-2</c:v>
              </c:pt>
              <c:pt idx="744">
                <c:v>2.2499999999999999E-2</c:v>
              </c:pt>
              <c:pt idx="745">
                <c:v>2.2499999999999999E-2</c:v>
              </c:pt>
              <c:pt idx="746">
                <c:v>2.2499999999999999E-2</c:v>
              </c:pt>
              <c:pt idx="747">
                <c:v>2.2499999999999999E-2</c:v>
              </c:pt>
              <c:pt idx="748">
                <c:v>2.2499999999999999E-2</c:v>
              </c:pt>
              <c:pt idx="749">
                <c:v>2.2499999999999999E-2</c:v>
              </c:pt>
              <c:pt idx="750">
                <c:v>2.2499999999999999E-2</c:v>
              </c:pt>
              <c:pt idx="751">
                <c:v>2.2499999999999999E-2</c:v>
              </c:pt>
              <c:pt idx="752">
                <c:v>2.2499999999999999E-2</c:v>
              </c:pt>
              <c:pt idx="753">
                <c:v>2.2499999999999999E-2</c:v>
              </c:pt>
              <c:pt idx="754">
                <c:v>2.2499999999999999E-2</c:v>
              </c:pt>
              <c:pt idx="755">
                <c:v>2.2499999999999999E-2</c:v>
              </c:pt>
              <c:pt idx="756">
                <c:v>2.2499999999999999E-2</c:v>
              </c:pt>
              <c:pt idx="757">
                <c:v>2.2499999999999999E-2</c:v>
              </c:pt>
              <c:pt idx="758">
                <c:v>2.2499999999999999E-2</c:v>
              </c:pt>
              <c:pt idx="759">
                <c:v>2.2499999999999999E-2</c:v>
              </c:pt>
              <c:pt idx="760">
                <c:v>2.2499999999999999E-2</c:v>
              </c:pt>
              <c:pt idx="761">
                <c:v>2.2499999999999999E-2</c:v>
              </c:pt>
              <c:pt idx="762">
                <c:v>2.2499999999999999E-2</c:v>
              </c:pt>
              <c:pt idx="763">
                <c:v>2.2499999999999999E-2</c:v>
              </c:pt>
              <c:pt idx="764">
                <c:v>2.2499999999999999E-2</c:v>
              </c:pt>
              <c:pt idx="765">
                <c:v>2.2499999999999999E-2</c:v>
              </c:pt>
              <c:pt idx="766">
                <c:v>2.2499999999999999E-2</c:v>
              </c:pt>
              <c:pt idx="767">
                <c:v>2.2499999999999999E-2</c:v>
              </c:pt>
              <c:pt idx="768">
                <c:v>2.2499999999999999E-2</c:v>
              </c:pt>
              <c:pt idx="769">
                <c:v>2.2499999999999999E-2</c:v>
              </c:pt>
              <c:pt idx="770">
                <c:v>2.2499999999999999E-2</c:v>
              </c:pt>
              <c:pt idx="771">
                <c:v>2.2499999999999999E-2</c:v>
              </c:pt>
              <c:pt idx="772">
                <c:v>2.2499999999999999E-2</c:v>
              </c:pt>
              <c:pt idx="773">
                <c:v>2.2499999999999999E-2</c:v>
              </c:pt>
              <c:pt idx="774">
                <c:v>2.2499999999999999E-2</c:v>
              </c:pt>
              <c:pt idx="775">
                <c:v>2.2499999999999999E-2</c:v>
              </c:pt>
              <c:pt idx="776">
                <c:v>2.2499999999999999E-2</c:v>
              </c:pt>
              <c:pt idx="777">
                <c:v>2.2499999999999999E-2</c:v>
              </c:pt>
              <c:pt idx="778">
                <c:v>2.2499999999999999E-2</c:v>
              </c:pt>
              <c:pt idx="779">
                <c:v>2.2499999999999999E-2</c:v>
              </c:pt>
              <c:pt idx="780">
                <c:v>2.2499999999999999E-2</c:v>
              </c:pt>
              <c:pt idx="781">
                <c:v>2.2499999999999999E-2</c:v>
              </c:pt>
              <c:pt idx="782">
                <c:v>2.2499999999999999E-2</c:v>
              </c:pt>
              <c:pt idx="783">
                <c:v>2.2499999999999999E-2</c:v>
              </c:pt>
              <c:pt idx="784">
                <c:v>2.2499999999999999E-2</c:v>
              </c:pt>
              <c:pt idx="785">
                <c:v>2.2499999999999999E-2</c:v>
              </c:pt>
              <c:pt idx="786">
                <c:v>2.2499999999999999E-2</c:v>
              </c:pt>
              <c:pt idx="787">
                <c:v>2.2499999999999999E-2</c:v>
              </c:pt>
              <c:pt idx="788">
                <c:v>2.5000000000000001E-2</c:v>
              </c:pt>
              <c:pt idx="789">
                <c:v>2.5000000000000001E-2</c:v>
              </c:pt>
              <c:pt idx="790">
                <c:v>2.5000000000000001E-2</c:v>
              </c:pt>
              <c:pt idx="791">
                <c:v>2.5000000000000001E-2</c:v>
              </c:pt>
              <c:pt idx="792">
                <c:v>2.5000000000000001E-2</c:v>
              </c:pt>
              <c:pt idx="793">
                <c:v>2.5000000000000001E-2</c:v>
              </c:pt>
              <c:pt idx="794">
                <c:v>2.5000000000000001E-2</c:v>
              </c:pt>
              <c:pt idx="795">
                <c:v>2.5000000000000001E-2</c:v>
              </c:pt>
              <c:pt idx="796">
                <c:v>2.5000000000000001E-2</c:v>
              </c:pt>
              <c:pt idx="797">
                <c:v>2.5000000000000001E-2</c:v>
              </c:pt>
              <c:pt idx="798">
                <c:v>2.5000000000000001E-2</c:v>
              </c:pt>
              <c:pt idx="799">
                <c:v>2.5000000000000001E-2</c:v>
              </c:pt>
              <c:pt idx="800">
                <c:v>2.5000000000000001E-2</c:v>
              </c:pt>
              <c:pt idx="801">
                <c:v>2.5000000000000001E-2</c:v>
              </c:pt>
              <c:pt idx="802">
                <c:v>2.5000000000000001E-2</c:v>
              </c:pt>
              <c:pt idx="803">
                <c:v>2.5000000000000001E-2</c:v>
              </c:pt>
              <c:pt idx="804">
                <c:v>2.5000000000000001E-2</c:v>
              </c:pt>
              <c:pt idx="805">
                <c:v>2.5000000000000001E-2</c:v>
              </c:pt>
              <c:pt idx="806">
                <c:v>2.5000000000000001E-2</c:v>
              </c:pt>
              <c:pt idx="807">
                <c:v>2.5000000000000001E-2</c:v>
              </c:pt>
              <c:pt idx="808">
                <c:v>2.5000000000000001E-2</c:v>
              </c:pt>
              <c:pt idx="809">
                <c:v>2.5000000000000001E-2</c:v>
              </c:pt>
              <c:pt idx="810">
                <c:v>2.5000000000000001E-2</c:v>
              </c:pt>
              <c:pt idx="811">
                <c:v>2.5000000000000001E-2</c:v>
              </c:pt>
              <c:pt idx="812">
                <c:v>2.5000000000000001E-2</c:v>
              </c:pt>
              <c:pt idx="813">
                <c:v>2.5000000000000001E-2</c:v>
              </c:pt>
              <c:pt idx="814">
                <c:v>2.5000000000000001E-2</c:v>
              </c:pt>
              <c:pt idx="815">
                <c:v>2.5000000000000001E-2</c:v>
              </c:pt>
              <c:pt idx="816">
                <c:v>2.5000000000000001E-2</c:v>
              </c:pt>
              <c:pt idx="817">
                <c:v>2.5000000000000001E-2</c:v>
              </c:pt>
              <c:pt idx="818">
                <c:v>2.5000000000000001E-2</c:v>
              </c:pt>
              <c:pt idx="819">
                <c:v>2.5000000000000001E-2</c:v>
              </c:pt>
              <c:pt idx="820">
                <c:v>2.5000000000000001E-2</c:v>
              </c:pt>
              <c:pt idx="821">
                <c:v>2.5000000000000001E-2</c:v>
              </c:pt>
              <c:pt idx="822">
                <c:v>2.5000000000000001E-2</c:v>
              </c:pt>
              <c:pt idx="823">
                <c:v>2.5000000000000001E-2</c:v>
              </c:pt>
              <c:pt idx="824">
                <c:v>2.5000000000000001E-2</c:v>
              </c:pt>
              <c:pt idx="825">
                <c:v>2.5000000000000001E-2</c:v>
              </c:pt>
              <c:pt idx="826">
                <c:v>2.5000000000000001E-2</c:v>
              </c:pt>
              <c:pt idx="827">
                <c:v>2.5000000000000001E-2</c:v>
              </c:pt>
              <c:pt idx="828">
                <c:v>2.5000000000000001E-2</c:v>
              </c:pt>
              <c:pt idx="829">
                <c:v>2.5000000000000001E-2</c:v>
              </c:pt>
              <c:pt idx="830">
                <c:v>2.5000000000000001E-2</c:v>
              </c:pt>
              <c:pt idx="831">
                <c:v>2.5000000000000001E-2</c:v>
              </c:pt>
              <c:pt idx="832">
                <c:v>2.5000000000000001E-2</c:v>
              </c:pt>
              <c:pt idx="833">
                <c:v>2.5000000000000001E-2</c:v>
              </c:pt>
              <c:pt idx="834">
                <c:v>2.5000000000000001E-2</c:v>
              </c:pt>
              <c:pt idx="835">
                <c:v>2.5000000000000001E-2</c:v>
              </c:pt>
              <c:pt idx="836">
                <c:v>2.5000000000000001E-2</c:v>
              </c:pt>
              <c:pt idx="837">
                <c:v>2.5000000000000001E-2</c:v>
              </c:pt>
              <c:pt idx="838">
                <c:v>2.5000000000000001E-2</c:v>
              </c:pt>
              <c:pt idx="839">
                <c:v>2.5000000000000001E-2</c:v>
              </c:pt>
              <c:pt idx="840">
                <c:v>2.5000000000000001E-2</c:v>
              </c:pt>
              <c:pt idx="841">
                <c:v>2.5000000000000001E-2</c:v>
              </c:pt>
              <c:pt idx="842">
                <c:v>2.5000000000000001E-2</c:v>
              </c:pt>
              <c:pt idx="843">
                <c:v>2.5000000000000001E-2</c:v>
              </c:pt>
              <c:pt idx="844">
                <c:v>2.5000000000000001E-2</c:v>
              </c:pt>
              <c:pt idx="845">
                <c:v>2.5000000000000001E-2</c:v>
              </c:pt>
              <c:pt idx="846">
                <c:v>2.5000000000000001E-2</c:v>
              </c:pt>
              <c:pt idx="847">
                <c:v>2.5000000000000001E-2</c:v>
              </c:pt>
              <c:pt idx="848">
                <c:v>2.75E-2</c:v>
              </c:pt>
              <c:pt idx="849">
                <c:v>2.75E-2</c:v>
              </c:pt>
              <c:pt idx="850">
                <c:v>2.75E-2</c:v>
              </c:pt>
              <c:pt idx="851">
                <c:v>2.75E-2</c:v>
              </c:pt>
              <c:pt idx="852">
                <c:v>2.75E-2</c:v>
              </c:pt>
              <c:pt idx="853">
                <c:v>2.75E-2</c:v>
              </c:pt>
              <c:pt idx="854">
                <c:v>2.75E-2</c:v>
              </c:pt>
              <c:pt idx="855">
                <c:v>2.75E-2</c:v>
              </c:pt>
              <c:pt idx="856">
                <c:v>2.75E-2</c:v>
              </c:pt>
              <c:pt idx="857">
                <c:v>2.75E-2</c:v>
              </c:pt>
              <c:pt idx="858">
                <c:v>2.75E-2</c:v>
              </c:pt>
              <c:pt idx="859">
                <c:v>2.75E-2</c:v>
              </c:pt>
              <c:pt idx="860">
                <c:v>2.75E-2</c:v>
              </c:pt>
              <c:pt idx="861">
                <c:v>2.75E-2</c:v>
              </c:pt>
              <c:pt idx="862">
                <c:v>2.75E-2</c:v>
              </c:pt>
              <c:pt idx="863">
                <c:v>2.75E-2</c:v>
              </c:pt>
              <c:pt idx="864">
                <c:v>2.75E-2</c:v>
              </c:pt>
              <c:pt idx="865">
                <c:v>2.75E-2</c:v>
              </c:pt>
              <c:pt idx="866">
                <c:v>2.75E-2</c:v>
              </c:pt>
              <c:pt idx="867">
                <c:v>2.75E-2</c:v>
              </c:pt>
              <c:pt idx="868">
                <c:v>2.75E-2</c:v>
              </c:pt>
              <c:pt idx="869">
                <c:v>2.75E-2</c:v>
              </c:pt>
              <c:pt idx="870">
                <c:v>2.75E-2</c:v>
              </c:pt>
              <c:pt idx="871">
                <c:v>2.75E-2</c:v>
              </c:pt>
              <c:pt idx="872">
                <c:v>2.75E-2</c:v>
              </c:pt>
              <c:pt idx="873">
                <c:v>2.75E-2</c:v>
              </c:pt>
              <c:pt idx="874">
                <c:v>2.75E-2</c:v>
              </c:pt>
              <c:pt idx="875">
                <c:v>2.75E-2</c:v>
              </c:pt>
              <c:pt idx="876">
                <c:v>2.75E-2</c:v>
              </c:pt>
              <c:pt idx="877">
                <c:v>2.75E-2</c:v>
              </c:pt>
              <c:pt idx="878">
                <c:v>2.75E-2</c:v>
              </c:pt>
              <c:pt idx="879">
                <c:v>2.75E-2</c:v>
              </c:pt>
              <c:pt idx="880">
                <c:v>2.75E-2</c:v>
              </c:pt>
              <c:pt idx="881">
                <c:v>2.75E-2</c:v>
              </c:pt>
              <c:pt idx="882">
                <c:v>2.75E-2</c:v>
              </c:pt>
              <c:pt idx="883">
                <c:v>2.75E-2</c:v>
              </c:pt>
              <c:pt idx="884">
                <c:v>2.75E-2</c:v>
              </c:pt>
              <c:pt idx="885">
                <c:v>2.75E-2</c:v>
              </c:pt>
              <c:pt idx="886">
                <c:v>2.75E-2</c:v>
              </c:pt>
              <c:pt idx="887">
                <c:v>2.75E-2</c:v>
              </c:pt>
              <c:pt idx="888">
                <c:v>2.75E-2</c:v>
              </c:pt>
              <c:pt idx="889">
                <c:v>2.75E-2</c:v>
              </c:pt>
              <c:pt idx="890">
                <c:v>2.75E-2</c:v>
              </c:pt>
              <c:pt idx="891">
                <c:v>2.75E-2</c:v>
              </c:pt>
              <c:pt idx="892">
                <c:v>2.75E-2</c:v>
              </c:pt>
              <c:pt idx="893">
                <c:v>2.75E-2</c:v>
              </c:pt>
              <c:pt idx="894">
                <c:v>2.75E-2</c:v>
              </c:pt>
              <c:pt idx="895">
                <c:v>2.75E-2</c:v>
              </c:pt>
              <c:pt idx="896">
                <c:v>2.75E-2</c:v>
              </c:pt>
              <c:pt idx="897">
                <c:v>2.75E-2</c:v>
              </c:pt>
              <c:pt idx="898">
                <c:v>2.75E-2</c:v>
              </c:pt>
              <c:pt idx="899">
                <c:v>2.75E-2</c:v>
              </c:pt>
              <c:pt idx="900">
                <c:v>2.75E-2</c:v>
              </c:pt>
              <c:pt idx="901">
                <c:v>2.75E-2</c:v>
              </c:pt>
              <c:pt idx="902">
                <c:v>2.75E-2</c:v>
              </c:pt>
              <c:pt idx="903">
                <c:v>2.75E-2</c:v>
              </c:pt>
              <c:pt idx="904">
                <c:v>2.75E-2</c:v>
              </c:pt>
              <c:pt idx="905">
                <c:v>2.75E-2</c:v>
              </c:pt>
              <c:pt idx="906">
                <c:v>2.75E-2</c:v>
              </c:pt>
              <c:pt idx="907">
                <c:v>2.75E-2</c:v>
              </c:pt>
              <c:pt idx="908">
                <c:v>2.75E-2</c:v>
              </c:pt>
              <c:pt idx="909">
                <c:v>2.75E-2</c:v>
              </c:pt>
              <c:pt idx="910">
                <c:v>2.75E-2</c:v>
              </c:pt>
              <c:pt idx="911">
                <c:v>2.75E-2</c:v>
              </c:pt>
              <c:pt idx="912">
                <c:v>2.75E-2</c:v>
              </c:pt>
              <c:pt idx="913">
                <c:v>2.75E-2</c:v>
              </c:pt>
              <c:pt idx="914">
                <c:v>2.75E-2</c:v>
              </c:pt>
              <c:pt idx="915">
                <c:v>2.75E-2</c:v>
              </c:pt>
              <c:pt idx="916">
                <c:v>2.75E-2</c:v>
              </c:pt>
              <c:pt idx="917">
                <c:v>2.75E-2</c:v>
              </c:pt>
              <c:pt idx="918">
                <c:v>2.75E-2</c:v>
              </c:pt>
              <c:pt idx="919">
                <c:v>2.75E-2</c:v>
              </c:pt>
              <c:pt idx="920">
                <c:v>2.75E-2</c:v>
              </c:pt>
              <c:pt idx="921">
                <c:v>2.75E-2</c:v>
              </c:pt>
              <c:pt idx="922">
                <c:v>2.75E-2</c:v>
              </c:pt>
              <c:pt idx="923">
                <c:v>2.75E-2</c:v>
              </c:pt>
              <c:pt idx="924">
                <c:v>2.75E-2</c:v>
              </c:pt>
              <c:pt idx="925">
                <c:v>2.75E-2</c:v>
              </c:pt>
              <c:pt idx="926">
                <c:v>2.75E-2</c:v>
              </c:pt>
              <c:pt idx="927">
                <c:v>2.75E-2</c:v>
              </c:pt>
              <c:pt idx="928">
                <c:v>2.75E-2</c:v>
              </c:pt>
              <c:pt idx="929">
                <c:v>2.75E-2</c:v>
              </c:pt>
              <c:pt idx="930">
                <c:v>2.75E-2</c:v>
              </c:pt>
              <c:pt idx="931">
                <c:v>2.75E-2</c:v>
              </c:pt>
              <c:pt idx="932">
                <c:v>2.75E-2</c:v>
              </c:pt>
              <c:pt idx="933">
                <c:v>2.75E-2</c:v>
              </c:pt>
              <c:pt idx="934">
                <c:v>2.75E-2</c:v>
              </c:pt>
              <c:pt idx="935">
                <c:v>2.75E-2</c:v>
              </c:pt>
              <c:pt idx="936">
                <c:v>2.75E-2</c:v>
              </c:pt>
              <c:pt idx="937">
                <c:v>2.75E-2</c:v>
              </c:pt>
              <c:pt idx="938">
                <c:v>2.75E-2</c:v>
              </c:pt>
              <c:pt idx="939">
                <c:v>2.75E-2</c:v>
              </c:pt>
              <c:pt idx="940">
                <c:v>2.75E-2</c:v>
              </c:pt>
              <c:pt idx="941">
                <c:v>2.75E-2</c:v>
              </c:pt>
              <c:pt idx="942">
                <c:v>2.75E-2</c:v>
              </c:pt>
              <c:pt idx="943">
                <c:v>2.75E-2</c:v>
              </c:pt>
              <c:pt idx="944">
                <c:v>2.75E-2</c:v>
              </c:pt>
              <c:pt idx="945">
                <c:v>2.75E-2</c:v>
              </c:pt>
              <c:pt idx="946">
                <c:v>2.75E-2</c:v>
              </c:pt>
              <c:pt idx="947">
                <c:v>2.75E-2</c:v>
              </c:pt>
              <c:pt idx="948">
                <c:v>2.75E-2</c:v>
              </c:pt>
              <c:pt idx="949">
                <c:v>2.75E-2</c:v>
              </c:pt>
              <c:pt idx="950">
                <c:v>2.75E-2</c:v>
              </c:pt>
              <c:pt idx="951">
                <c:v>2.75E-2</c:v>
              </c:pt>
              <c:pt idx="952">
                <c:v>2.75E-2</c:v>
              </c:pt>
              <c:pt idx="953">
                <c:v>2.75E-2</c:v>
              </c:pt>
              <c:pt idx="954">
                <c:v>2.75E-2</c:v>
              </c:pt>
              <c:pt idx="955">
                <c:v>2.75E-2</c:v>
              </c:pt>
              <c:pt idx="956">
                <c:v>2.75E-2</c:v>
              </c:pt>
              <c:pt idx="957">
                <c:v>2.75E-2</c:v>
              </c:pt>
              <c:pt idx="958">
                <c:v>2.75E-2</c:v>
              </c:pt>
              <c:pt idx="959">
                <c:v>2.75E-2</c:v>
              </c:pt>
              <c:pt idx="960">
                <c:v>2.75E-2</c:v>
              </c:pt>
              <c:pt idx="961">
                <c:v>2.75E-2</c:v>
              </c:pt>
              <c:pt idx="962">
                <c:v>2.75E-2</c:v>
              </c:pt>
              <c:pt idx="963">
                <c:v>2.75E-2</c:v>
              </c:pt>
              <c:pt idx="964">
                <c:v>2.75E-2</c:v>
              </c:pt>
              <c:pt idx="965">
                <c:v>2.75E-2</c:v>
              </c:pt>
              <c:pt idx="966">
                <c:v>2.75E-2</c:v>
              </c:pt>
              <c:pt idx="967">
                <c:v>2.75E-2</c:v>
              </c:pt>
              <c:pt idx="968">
                <c:v>2.75E-2</c:v>
              </c:pt>
              <c:pt idx="969">
                <c:v>2.75E-2</c:v>
              </c:pt>
              <c:pt idx="970">
                <c:v>2.75E-2</c:v>
              </c:pt>
              <c:pt idx="971">
                <c:v>2.75E-2</c:v>
              </c:pt>
              <c:pt idx="972">
                <c:v>2.75E-2</c:v>
              </c:pt>
              <c:pt idx="973">
                <c:v>2.75E-2</c:v>
              </c:pt>
              <c:pt idx="974">
                <c:v>2.75E-2</c:v>
              </c:pt>
              <c:pt idx="975">
                <c:v>2.75E-2</c:v>
              </c:pt>
              <c:pt idx="976">
                <c:v>2.75E-2</c:v>
              </c:pt>
              <c:pt idx="977">
                <c:v>2.75E-2</c:v>
              </c:pt>
              <c:pt idx="978">
                <c:v>2.75E-2</c:v>
              </c:pt>
              <c:pt idx="979">
                <c:v>2.75E-2</c:v>
              </c:pt>
              <c:pt idx="980">
                <c:v>2.75E-2</c:v>
              </c:pt>
              <c:pt idx="981">
                <c:v>2.75E-2</c:v>
              </c:pt>
              <c:pt idx="982">
                <c:v>2.75E-2</c:v>
              </c:pt>
              <c:pt idx="983">
                <c:v>2.75E-2</c:v>
              </c:pt>
              <c:pt idx="984">
                <c:v>2.75E-2</c:v>
              </c:pt>
              <c:pt idx="985">
                <c:v>2.75E-2</c:v>
              </c:pt>
              <c:pt idx="986">
                <c:v>2.75E-2</c:v>
              </c:pt>
              <c:pt idx="987">
                <c:v>2.75E-2</c:v>
              </c:pt>
              <c:pt idx="988">
                <c:v>2.75E-2</c:v>
              </c:pt>
              <c:pt idx="989">
                <c:v>2.75E-2</c:v>
              </c:pt>
              <c:pt idx="990">
                <c:v>2.75E-2</c:v>
              </c:pt>
              <c:pt idx="991">
                <c:v>2.75E-2</c:v>
              </c:pt>
              <c:pt idx="992">
                <c:v>2.75E-2</c:v>
              </c:pt>
              <c:pt idx="993">
                <c:v>2.75E-2</c:v>
              </c:pt>
              <c:pt idx="994">
                <c:v>2.75E-2</c:v>
              </c:pt>
              <c:pt idx="995">
                <c:v>2.75E-2</c:v>
              </c:pt>
              <c:pt idx="996">
                <c:v>2.75E-2</c:v>
              </c:pt>
              <c:pt idx="997">
                <c:v>2.75E-2</c:v>
              </c:pt>
              <c:pt idx="998">
                <c:v>2.75E-2</c:v>
              </c:pt>
              <c:pt idx="999">
                <c:v>2.75E-2</c:v>
              </c:pt>
              <c:pt idx="1000">
                <c:v>2.75E-2</c:v>
              </c:pt>
              <c:pt idx="1001">
                <c:v>2.75E-2</c:v>
              </c:pt>
              <c:pt idx="1002">
                <c:v>2.75E-2</c:v>
              </c:pt>
              <c:pt idx="1003">
                <c:v>2.75E-2</c:v>
              </c:pt>
              <c:pt idx="1004">
                <c:v>2.75E-2</c:v>
              </c:pt>
              <c:pt idx="1005">
                <c:v>2.75E-2</c:v>
              </c:pt>
              <c:pt idx="1006">
                <c:v>2.75E-2</c:v>
              </c:pt>
              <c:pt idx="1007">
                <c:v>2.75E-2</c:v>
              </c:pt>
              <c:pt idx="1008">
                <c:v>2.5000000000000001E-2</c:v>
              </c:pt>
              <c:pt idx="1009">
                <c:v>2.5000000000000001E-2</c:v>
              </c:pt>
              <c:pt idx="1010">
                <c:v>2.5000000000000001E-2</c:v>
              </c:pt>
              <c:pt idx="1011">
                <c:v>2.5000000000000001E-2</c:v>
              </c:pt>
              <c:pt idx="1012">
                <c:v>2.5000000000000001E-2</c:v>
              </c:pt>
              <c:pt idx="1013">
                <c:v>2.5000000000000001E-2</c:v>
              </c:pt>
              <c:pt idx="1014">
                <c:v>2.5000000000000001E-2</c:v>
              </c:pt>
              <c:pt idx="1015">
                <c:v>2.5000000000000001E-2</c:v>
              </c:pt>
              <c:pt idx="1016">
                <c:v>2.5000000000000001E-2</c:v>
              </c:pt>
              <c:pt idx="1017">
                <c:v>2.5000000000000001E-2</c:v>
              </c:pt>
              <c:pt idx="1018">
                <c:v>2.5000000000000001E-2</c:v>
              </c:pt>
              <c:pt idx="1019">
                <c:v>2.5000000000000001E-2</c:v>
              </c:pt>
              <c:pt idx="1020">
                <c:v>2.5000000000000001E-2</c:v>
              </c:pt>
              <c:pt idx="1021">
                <c:v>2.5000000000000001E-2</c:v>
              </c:pt>
              <c:pt idx="1022">
                <c:v>2.5000000000000001E-2</c:v>
              </c:pt>
              <c:pt idx="1023">
                <c:v>2.5000000000000001E-2</c:v>
              </c:pt>
              <c:pt idx="1024">
                <c:v>2.5000000000000001E-2</c:v>
              </c:pt>
              <c:pt idx="1025">
                <c:v>2.5000000000000001E-2</c:v>
              </c:pt>
              <c:pt idx="1026">
                <c:v>2.5000000000000001E-2</c:v>
              </c:pt>
              <c:pt idx="1027">
                <c:v>2.5000000000000001E-2</c:v>
              </c:pt>
              <c:pt idx="1028">
                <c:v>2.5000000000000001E-2</c:v>
              </c:pt>
              <c:pt idx="1029">
                <c:v>2.5000000000000001E-2</c:v>
              </c:pt>
              <c:pt idx="1030">
                <c:v>2.5000000000000001E-2</c:v>
              </c:pt>
              <c:pt idx="1031">
                <c:v>2.5000000000000001E-2</c:v>
              </c:pt>
              <c:pt idx="1032">
                <c:v>2.5000000000000001E-2</c:v>
              </c:pt>
              <c:pt idx="1033">
                <c:v>2.5000000000000001E-2</c:v>
              </c:pt>
              <c:pt idx="1034">
                <c:v>2.5000000000000001E-2</c:v>
              </c:pt>
              <c:pt idx="1035">
                <c:v>2.5000000000000001E-2</c:v>
              </c:pt>
              <c:pt idx="1036">
                <c:v>2.5000000000000001E-2</c:v>
              </c:pt>
              <c:pt idx="1037">
                <c:v>2.5000000000000001E-2</c:v>
              </c:pt>
              <c:pt idx="1038">
                <c:v>2.5000000000000001E-2</c:v>
              </c:pt>
              <c:pt idx="1039">
                <c:v>2.5000000000000001E-2</c:v>
              </c:pt>
              <c:pt idx="1040">
                <c:v>2.5000000000000001E-2</c:v>
              </c:pt>
              <c:pt idx="1041">
                <c:v>2.5000000000000001E-2</c:v>
              </c:pt>
              <c:pt idx="1042">
                <c:v>2.5000000000000001E-2</c:v>
              </c:pt>
              <c:pt idx="1043">
                <c:v>2.5000000000000001E-2</c:v>
              </c:pt>
              <c:pt idx="1044">
                <c:v>2.5000000000000001E-2</c:v>
              </c:pt>
              <c:pt idx="1045">
                <c:v>2.5000000000000001E-2</c:v>
              </c:pt>
              <c:pt idx="1046">
                <c:v>2.5000000000000001E-2</c:v>
              </c:pt>
              <c:pt idx="1047">
                <c:v>2.5000000000000001E-2</c:v>
              </c:pt>
              <c:pt idx="1048">
                <c:v>2.5000000000000001E-2</c:v>
              </c:pt>
              <c:pt idx="1049">
                <c:v>2.5000000000000001E-2</c:v>
              </c:pt>
              <c:pt idx="1050">
                <c:v>2.5000000000000001E-2</c:v>
              </c:pt>
              <c:pt idx="1051">
                <c:v>2.5000000000000001E-2</c:v>
              </c:pt>
              <c:pt idx="1052">
                <c:v>2.5000000000000001E-2</c:v>
              </c:pt>
              <c:pt idx="1053">
                <c:v>2.5000000000000001E-2</c:v>
              </c:pt>
              <c:pt idx="1054">
                <c:v>2.5000000000000001E-2</c:v>
              </c:pt>
              <c:pt idx="1055">
                <c:v>2.5000000000000001E-2</c:v>
              </c:pt>
              <c:pt idx="1056">
                <c:v>2.5000000000000001E-2</c:v>
              </c:pt>
              <c:pt idx="1057">
                <c:v>2.5000000000000001E-2</c:v>
              </c:pt>
              <c:pt idx="1058">
                <c:v>2.5000000000000001E-2</c:v>
              </c:pt>
              <c:pt idx="1059">
                <c:v>2.5000000000000001E-2</c:v>
              </c:pt>
              <c:pt idx="1060">
                <c:v>2.5000000000000001E-2</c:v>
              </c:pt>
              <c:pt idx="1061">
                <c:v>2.5000000000000001E-2</c:v>
              </c:pt>
              <c:pt idx="1062">
                <c:v>2.5000000000000001E-2</c:v>
              </c:pt>
              <c:pt idx="1063">
                <c:v>2.5000000000000001E-2</c:v>
              </c:pt>
              <c:pt idx="1064">
                <c:v>2.5000000000000001E-2</c:v>
              </c:pt>
              <c:pt idx="1065">
                <c:v>2.5000000000000001E-2</c:v>
              </c:pt>
              <c:pt idx="1066">
                <c:v>2.5000000000000001E-2</c:v>
              </c:pt>
              <c:pt idx="1067">
                <c:v>2.5000000000000001E-2</c:v>
              </c:pt>
              <c:pt idx="1068">
                <c:v>2.5000000000000001E-2</c:v>
              </c:pt>
              <c:pt idx="1069">
                <c:v>2.5000000000000001E-2</c:v>
              </c:pt>
              <c:pt idx="1070">
                <c:v>2.5000000000000001E-2</c:v>
              </c:pt>
              <c:pt idx="1071">
                <c:v>2.5000000000000001E-2</c:v>
              </c:pt>
              <c:pt idx="1072">
                <c:v>2.5000000000000001E-2</c:v>
              </c:pt>
              <c:pt idx="1073">
                <c:v>2.2499999999999999E-2</c:v>
              </c:pt>
              <c:pt idx="1074">
                <c:v>2.2499999999999999E-2</c:v>
              </c:pt>
              <c:pt idx="1075">
                <c:v>2.2499999999999999E-2</c:v>
              </c:pt>
              <c:pt idx="1076">
                <c:v>2.2499999999999999E-2</c:v>
              </c:pt>
              <c:pt idx="1077">
                <c:v>2.2499999999999999E-2</c:v>
              </c:pt>
              <c:pt idx="1078">
                <c:v>2.2499999999999999E-2</c:v>
              </c:pt>
              <c:pt idx="1079">
                <c:v>2.2499999999999999E-2</c:v>
              </c:pt>
              <c:pt idx="1080">
                <c:v>2.2499999999999999E-2</c:v>
              </c:pt>
              <c:pt idx="1081">
                <c:v>2.2499999999999999E-2</c:v>
              </c:pt>
              <c:pt idx="1082">
                <c:v>2.2499999999999999E-2</c:v>
              </c:pt>
              <c:pt idx="1083">
                <c:v>2.2499999999999999E-2</c:v>
              </c:pt>
              <c:pt idx="1084">
                <c:v>2.2499999999999999E-2</c:v>
              </c:pt>
              <c:pt idx="1085">
                <c:v>2.2499999999999999E-2</c:v>
              </c:pt>
              <c:pt idx="1086">
                <c:v>2.2499999999999999E-2</c:v>
              </c:pt>
              <c:pt idx="1087">
                <c:v>2.2499999999999999E-2</c:v>
              </c:pt>
              <c:pt idx="1088">
                <c:v>2.2499999999999999E-2</c:v>
              </c:pt>
              <c:pt idx="1089">
                <c:v>2.2499999999999999E-2</c:v>
              </c:pt>
              <c:pt idx="1090">
                <c:v>2.2499999999999999E-2</c:v>
              </c:pt>
              <c:pt idx="1091">
                <c:v>2.2499999999999999E-2</c:v>
              </c:pt>
              <c:pt idx="1092">
                <c:v>2.2499999999999999E-2</c:v>
              </c:pt>
              <c:pt idx="1093">
                <c:v>2.2499999999999999E-2</c:v>
              </c:pt>
              <c:pt idx="1094">
                <c:v>2.2499999999999999E-2</c:v>
              </c:pt>
              <c:pt idx="1095">
                <c:v>2.2499999999999999E-2</c:v>
              </c:pt>
              <c:pt idx="1096">
                <c:v>2.2499999999999999E-2</c:v>
              </c:pt>
              <c:pt idx="1097">
                <c:v>2.2499999999999999E-2</c:v>
              </c:pt>
              <c:pt idx="1098">
                <c:v>2.2499999999999999E-2</c:v>
              </c:pt>
              <c:pt idx="1099">
                <c:v>2.2499999999999999E-2</c:v>
              </c:pt>
              <c:pt idx="1100">
                <c:v>2.2499999999999999E-2</c:v>
              </c:pt>
              <c:pt idx="1101">
                <c:v>2.2499999999999999E-2</c:v>
              </c:pt>
              <c:pt idx="1102">
                <c:v>2.2499999999999999E-2</c:v>
              </c:pt>
              <c:pt idx="1103">
                <c:v>2.2499999999999999E-2</c:v>
              </c:pt>
              <c:pt idx="1104">
                <c:v>2.2499999999999999E-2</c:v>
              </c:pt>
              <c:pt idx="1105">
                <c:v>2.2499999999999999E-2</c:v>
              </c:pt>
              <c:pt idx="1106">
                <c:v>2.2499999999999999E-2</c:v>
              </c:pt>
              <c:pt idx="1107">
                <c:v>2.2499999999999999E-2</c:v>
              </c:pt>
              <c:pt idx="1108">
                <c:v>2.2499999999999999E-2</c:v>
              </c:pt>
              <c:pt idx="1109">
                <c:v>2.2499999999999999E-2</c:v>
              </c:pt>
              <c:pt idx="1110">
                <c:v>2.2499999999999999E-2</c:v>
              </c:pt>
              <c:pt idx="1111">
                <c:v>2.2499999999999999E-2</c:v>
              </c:pt>
              <c:pt idx="1112">
                <c:v>2.2499999999999999E-2</c:v>
              </c:pt>
              <c:pt idx="1113">
                <c:v>2.2499999999999999E-2</c:v>
              </c:pt>
              <c:pt idx="1114">
                <c:v>2.2499999999999999E-2</c:v>
              </c:pt>
              <c:pt idx="1115">
                <c:v>2.2499999999999999E-2</c:v>
              </c:pt>
              <c:pt idx="1116">
                <c:v>2.2499999999999999E-2</c:v>
              </c:pt>
              <c:pt idx="1117">
                <c:v>2.2499999999999999E-2</c:v>
              </c:pt>
              <c:pt idx="1118">
                <c:v>2.2499999999999999E-2</c:v>
              </c:pt>
              <c:pt idx="1119">
                <c:v>2.2499999999999999E-2</c:v>
              </c:pt>
              <c:pt idx="1120">
                <c:v>2.2499999999999999E-2</c:v>
              </c:pt>
              <c:pt idx="1121">
                <c:v>2.2499999999999999E-2</c:v>
              </c:pt>
              <c:pt idx="1122">
                <c:v>2.2499999999999999E-2</c:v>
              </c:pt>
              <c:pt idx="1123">
                <c:v>2.2499999999999999E-2</c:v>
              </c:pt>
              <c:pt idx="1124">
                <c:v>2.2499999999999999E-2</c:v>
              </c:pt>
              <c:pt idx="1125">
                <c:v>2.2499999999999999E-2</c:v>
              </c:pt>
              <c:pt idx="1126">
                <c:v>2.2499999999999999E-2</c:v>
              </c:pt>
              <c:pt idx="1127">
                <c:v>2.2499999999999999E-2</c:v>
              </c:pt>
              <c:pt idx="1128">
                <c:v>2.2499999999999999E-2</c:v>
              </c:pt>
              <c:pt idx="1129">
                <c:v>2.2499999999999999E-2</c:v>
              </c:pt>
              <c:pt idx="1130">
                <c:v>2.2499999999999999E-2</c:v>
              </c:pt>
              <c:pt idx="1131">
                <c:v>2.2499999999999999E-2</c:v>
              </c:pt>
              <c:pt idx="1132">
                <c:v>2.2499999999999999E-2</c:v>
              </c:pt>
              <c:pt idx="1133">
                <c:v>2.2499999999999999E-2</c:v>
              </c:pt>
              <c:pt idx="1134">
                <c:v>2.2499999999999999E-2</c:v>
              </c:pt>
              <c:pt idx="1135">
                <c:v>2.2499999999999999E-2</c:v>
              </c:pt>
              <c:pt idx="1136">
                <c:v>2.2499999999999999E-2</c:v>
              </c:pt>
              <c:pt idx="1137">
                <c:v>2.2499999999999999E-2</c:v>
              </c:pt>
              <c:pt idx="1138">
                <c:v>2.2499999999999999E-2</c:v>
              </c:pt>
              <c:pt idx="1139">
                <c:v>2.2499999999999999E-2</c:v>
              </c:pt>
              <c:pt idx="1140">
                <c:v>2.2499999999999999E-2</c:v>
              </c:pt>
              <c:pt idx="1141">
                <c:v>2.2499999999999999E-2</c:v>
              </c:pt>
              <c:pt idx="1142">
                <c:v>2.2499999999999999E-2</c:v>
              </c:pt>
              <c:pt idx="1143">
                <c:v>2.2499999999999999E-2</c:v>
              </c:pt>
              <c:pt idx="1144">
                <c:v>2.2499999999999999E-2</c:v>
              </c:pt>
              <c:pt idx="1145">
                <c:v>2.2499999999999999E-2</c:v>
              </c:pt>
              <c:pt idx="1146">
                <c:v>2.2499999999999999E-2</c:v>
              </c:pt>
              <c:pt idx="1147">
                <c:v>2.2499999999999999E-2</c:v>
              </c:pt>
              <c:pt idx="1148">
                <c:v>2.2499999999999999E-2</c:v>
              </c:pt>
              <c:pt idx="1149">
                <c:v>2.2499999999999999E-2</c:v>
              </c:pt>
              <c:pt idx="1150">
                <c:v>2.2499999999999999E-2</c:v>
              </c:pt>
              <c:pt idx="1151">
                <c:v>2.2499999999999999E-2</c:v>
              </c:pt>
              <c:pt idx="1152">
                <c:v>2.2499999999999999E-2</c:v>
              </c:pt>
              <c:pt idx="1153">
                <c:v>2.2499999999999999E-2</c:v>
              </c:pt>
              <c:pt idx="1154">
                <c:v>2.2499999999999999E-2</c:v>
              </c:pt>
              <c:pt idx="1155">
                <c:v>2.2499999999999999E-2</c:v>
              </c:pt>
              <c:pt idx="1156">
                <c:v>2.2499999999999999E-2</c:v>
              </c:pt>
              <c:pt idx="1157">
                <c:v>2.2499999999999999E-2</c:v>
              </c:pt>
              <c:pt idx="1158">
                <c:v>2.2499999999999999E-2</c:v>
              </c:pt>
              <c:pt idx="1159">
                <c:v>2.2499999999999999E-2</c:v>
              </c:pt>
              <c:pt idx="1160">
                <c:v>2.2499999999999999E-2</c:v>
              </c:pt>
              <c:pt idx="1161">
                <c:v>2.2499999999999999E-2</c:v>
              </c:pt>
              <c:pt idx="1162">
                <c:v>1.7500000000000002E-2</c:v>
              </c:pt>
              <c:pt idx="1163">
                <c:v>1.7500000000000002E-2</c:v>
              </c:pt>
              <c:pt idx="1164">
                <c:v>1.7500000000000002E-2</c:v>
              </c:pt>
              <c:pt idx="1165">
                <c:v>1.7500000000000002E-2</c:v>
              </c:pt>
              <c:pt idx="1166">
                <c:v>1.7500000000000002E-2</c:v>
              </c:pt>
              <c:pt idx="1167">
                <c:v>1.7500000000000002E-2</c:v>
              </c:pt>
              <c:pt idx="1168">
                <c:v>1.7500000000000002E-2</c:v>
              </c:pt>
              <c:pt idx="1169">
                <c:v>1.7500000000000002E-2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0.01</c:v>
              </c:pt>
              <c:pt idx="1503">
                <c:v>0.01</c:v>
              </c:pt>
              <c:pt idx="1504">
                <c:v>0.01</c:v>
              </c:pt>
              <c:pt idx="1505">
                <c:v>0.01</c:v>
              </c:pt>
              <c:pt idx="1506">
                <c:v>0.01</c:v>
              </c:pt>
              <c:pt idx="1507">
                <c:v>0.01</c:v>
              </c:pt>
              <c:pt idx="1508">
                <c:v>0.01</c:v>
              </c:pt>
              <c:pt idx="1509">
                <c:v>0.01</c:v>
              </c:pt>
              <c:pt idx="1510">
                <c:v>0.01</c:v>
              </c:pt>
              <c:pt idx="1511">
                <c:v>0.01</c:v>
              </c:pt>
              <c:pt idx="1512">
                <c:v>0.01</c:v>
              </c:pt>
              <c:pt idx="1513">
                <c:v>0.01</c:v>
              </c:pt>
              <c:pt idx="1514">
                <c:v>0.01</c:v>
              </c:pt>
              <c:pt idx="1515">
                <c:v>0.01</c:v>
              </c:pt>
              <c:pt idx="1516">
                <c:v>0.01</c:v>
              </c:pt>
              <c:pt idx="1517">
                <c:v>0.01</c:v>
              </c:pt>
              <c:pt idx="1518">
                <c:v>0.01</c:v>
              </c:pt>
              <c:pt idx="1519">
                <c:v>0.01</c:v>
              </c:pt>
              <c:pt idx="1520">
                <c:v>0.01</c:v>
              </c:pt>
              <c:pt idx="1521">
                <c:v>0.01</c:v>
              </c:pt>
              <c:pt idx="1522">
                <c:v>0.01</c:v>
              </c:pt>
              <c:pt idx="1523">
                <c:v>0.01</c:v>
              </c:pt>
              <c:pt idx="1524">
                <c:v>0.01</c:v>
              </c:pt>
              <c:pt idx="1525">
                <c:v>0.01</c:v>
              </c:pt>
              <c:pt idx="1526">
                <c:v>0.01</c:v>
              </c:pt>
              <c:pt idx="1527">
                <c:v>0.01</c:v>
              </c:pt>
              <c:pt idx="1528">
                <c:v>0.01</c:v>
              </c:pt>
              <c:pt idx="1529">
                <c:v>0.01</c:v>
              </c:pt>
              <c:pt idx="1530">
                <c:v>0.01</c:v>
              </c:pt>
              <c:pt idx="1531">
                <c:v>0.01</c:v>
              </c:pt>
              <c:pt idx="1532">
                <c:v>0.01</c:v>
              </c:pt>
              <c:pt idx="1533">
                <c:v>0.01</c:v>
              </c:pt>
              <c:pt idx="1534">
                <c:v>0.01</c:v>
              </c:pt>
              <c:pt idx="1535">
                <c:v>0.01</c:v>
              </c:pt>
              <c:pt idx="1536">
                <c:v>0.01</c:v>
              </c:pt>
              <c:pt idx="1537">
                <c:v>0.01</c:v>
              </c:pt>
              <c:pt idx="1538">
                <c:v>0.01</c:v>
              </c:pt>
              <c:pt idx="1539">
                <c:v>0.01</c:v>
              </c:pt>
              <c:pt idx="1540">
                <c:v>0.01</c:v>
              </c:pt>
              <c:pt idx="1541">
                <c:v>0.01</c:v>
              </c:pt>
              <c:pt idx="1542">
                <c:v>0.01</c:v>
              </c:pt>
              <c:pt idx="1543">
                <c:v>0.01</c:v>
              </c:pt>
              <c:pt idx="1544">
                <c:v>0.01</c:v>
              </c:pt>
              <c:pt idx="1545">
                <c:v>0.01</c:v>
              </c:pt>
              <c:pt idx="1546">
                <c:v>0.01</c:v>
              </c:pt>
              <c:pt idx="1547">
                <c:v>0.01</c:v>
              </c:pt>
              <c:pt idx="1548">
                <c:v>0.01</c:v>
              </c:pt>
              <c:pt idx="1549">
                <c:v>0.01</c:v>
              </c:pt>
              <c:pt idx="1550">
                <c:v>0.01</c:v>
              </c:pt>
              <c:pt idx="1551">
                <c:v>0.01</c:v>
              </c:pt>
              <c:pt idx="1552">
                <c:v>0.01</c:v>
              </c:pt>
              <c:pt idx="1553">
                <c:v>0.01</c:v>
              </c:pt>
              <c:pt idx="1554">
                <c:v>0.01</c:v>
              </c:pt>
              <c:pt idx="1555">
                <c:v>0.01</c:v>
              </c:pt>
              <c:pt idx="1556">
                <c:v>0.01</c:v>
              </c:pt>
              <c:pt idx="1557">
                <c:v>0.01</c:v>
              </c:pt>
              <c:pt idx="1558">
                <c:v>0.01</c:v>
              </c:pt>
              <c:pt idx="1559">
                <c:v>0.01</c:v>
              </c:pt>
              <c:pt idx="1560">
                <c:v>0.01</c:v>
              </c:pt>
              <c:pt idx="1561">
                <c:v>0.01</c:v>
              </c:pt>
              <c:pt idx="1562">
                <c:v>0.01</c:v>
              </c:pt>
              <c:pt idx="1563">
                <c:v>0.01</c:v>
              </c:pt>
              <c:pt idx="1564">
                <c:v>0.01</c:v>
              </c:pt>
              <c:pt idx="1565">
                <c:v>0.01</c:v>
              </c:pt>
              <c:pt idx="1566">
                <c:v>0.01</c:v>
              </c:pt>
              <c:pt idx="1567">
                <c:v>0.01</c:v>
              </c:pt>
              <c:pt idx="1568">
                <c:v>0.01</c:v>
              </c:pt>
              <c:pt idx="1569">
                <c:v>0.01</c:v>
              </c:pt>
              <c:pt idx="1570">
                <c:v>0.01</c:v>
              </c:pt>
              <c:pt idx="1571">
                <c:v>0.01</c:v>
              </c:pt>
              <c:pt idx="1572">
                <c:v>0.01</c:v>
              </c:pt>
              <c:pt idx="1573">
                <c:v>0.01</c:v>
              </c:pt>
              <c:pt idx="1574">
                <c:v>0.01</c:v>
              </c:pt>
              <c:pt idx="1575">
                <c:v>0.01</c:v>
              </c:pt>
              <c:pt idx="1576">
                <c:v>0.01</c:v>
              </c:pt>
              <c:pt idx="1577">
                <c:v>0.01</c:v>
              </c:pt>
              <c:pt idx="1578">
                <c:v>0.01</c:v>
              </c:pt>
              <c:pt idx="1579">
                <c:v>0.01</c:v>
              </c:pt>
              <c:pt idx="1580">
                <c:v>0.01</c:v>
              </c:pt>
              <c:pt idx="1581">
                <c:v>0.01</c:v>
              </c:pt>
              <c:pt idx="1582">
                <c:v>0.01</c:v>
              </c:pt>
              <c:pt idx="1583">
                <c:v>0.01</c:v>
              </c:pt>
              <c:pt idx="1584">
                <c:v>0.01</c:v>
              </c:pt>
              <c:pt idx="1585">
                <c:v>0.01</c:v>
              </c:pt>
              <c:pt idx="1586">
                <c:v>0.01</c:v>
              </c:pt>
              <c:pt idx="1587">
                <c:v>0.01</c:v>
              </c:pt>
              <c:pt idx="1588">
                <c:v>0.01</c:v>
              </c:pt>
              <c:pt idx="1589">
                <c:v>0.01</c:v>
              </c:pt>
              <c:pt idx="1590">
                <c:v>0.01</c:v>
              </c:pt>
              <c:pt idx="1591">
                <c:v>0.01</c:v>
              </c:pt>
              <c:pt idx="1592">
                <c:v>0.01</c:v>
              </c:pt>
              <c:pt idx="1593">
                <c:v>0.01</c:v>
              </c:pt>
              <c:pt idx="1594">
                <c:v>0.01</c:v>
              </c:pt>
              <c:pt idx="1595">
                <c:v>0.01</c:v>
              </c:pt>
              <c:pt idx="1596">
                <c:v>0.01</c:v>
              </c:pt>
              <c:pt idx="1597">
                <c:v>0.01</c:v>
              </c:pt>
              <c:pt idx="1598">
                <c:v>0.01</c:v>
              </c:pt>
              <c:pt idx="1599">
                <c:v>0.01</c:v>
              </c:pt>
              <c:pt idx="1600">
                <c:v>0.01</c:v>
              </c:pt>
              <c:pt idx="1601">
                <c:v>0.01</c:v>
              </c:pt>
              <c:pt idx="1602">
                <c:v>0.01</c:v>
              </c:pt>
              <c:pt idx="1603">
                <c:v>0.01</c:v>
              </c:pt>
              <c:pt idx="1604">
                <c:v>0.01</c:v>
              </c:pt>
              <c:pt idx="1605">
                <c:v>0.01</c:v>
              </c:pt>
              <c:pt idx="1606">
                <c:v>0.01</c:v>
              </c:pt>
              <c:pt idx="1607">
                <c:v>0.01</c:v>
              </c:pt>
              <c:pt idx="1608">
                <c:v>0.01</c:v>
              </c:pt>
              <c:pt idx="1609">
                <c:v>0.01</c:v>
              </c:pt>
              <c:pt idx="1610">
                <c:v>0.01</c:v>
              </c:pt>
              <c:pt idx="1611">
                <c:v>0.01</c:v>
              </c:pt>
              <c:pt idx="1612">
                <c:v>0.01</c:v>
              </c:pt>
              <c:pt idx="1613">
                <c:v>0.01</c:v>
              </c:pt>
              <c:pt idx="1614">
                <c:v>0.01</c:v>
              </c:pt>
              <c:pt idx="1615">
                <c:v>0.01</c:v>
              </c:pt>
              <c:pt idx="1616">
                <c:v>0.01</c:v>
              </c:pt>
              <c:pt idx="1617">
                <c:v>0.01</c:v>
              </c:pt>
              <c:pt idx="1618">
                <c:v>0.01</c:v>
              </c:pt>
              <c:pt idx="1619">
                <c:v>0.01</c:v>
              </c:pt>
              <c:pt idx="1620">
                <c:v>0.01</c:v>
              </c:pt>
              <c:pt idx="1621">
                <c:v>0.01</c:v>
              </c:pt>
              <c:pt idx="1622">
                <c:v>0.01</c:v>
              </c:pt>
              <c:pt idx="1623">
                <c:v>0.01</c:v>
              </c:pt>
              <c:pt idx="1624">
                <c:v>0.01</c:v>
              </c:pt>
              <c:pt idx="1625">
                <c:v>0.01</c:v>
              </c:pt>
              <c:pt idx="1626">
                <c:v>0.01</c:v>
              </c:pt>
              <c:pt idx="1627">
                <c:v>0.01</c:v>
              </c:pt>
              <c:pt idx="1628">
                <c:v>0.01</c:v>
              </c:pt>
              <c:pt idx="1629">
                <c:v>0.01</c:v>
              </c:pt>
              <c:pt idx="1630">
                <c:v>0.01</c:v>
              </c:pt>
              <c:pt idx="1631">
                <c:v>0.01</c:v>
              </c:pt>
              <c:pt idx="1632">
                <c:v>0.01</c:v>
              </c:pt>
              <c:pt idx="1633">
                <c:v>0.01</c:v>
              </c:pt>
              <c:pt idx="1634">
                <c:v>0.01</c:v>
              </c:pt>
              <c:pt idx="1635">
                <c:v>0.01</c:v>
              </c:pt>
              <c:pt idx="1636">
                <c:v>0.01</c:v>
              </c:pt>
              <c:pt idx="1637">
                <c:v>0.01</c:v>
              </c:pt>
              <c:pt idx="1638">
                <c:v>0.01</c:v>
              </c:pt>
              <c:pt idx="1639">
                <c:v>0.01</c:v>
              </c:pt>
              <c:pt idx="1640">
                <c:v>0.01</c:v>
              </c:pt>
              <c:pt idx="1641">
                <c:v>0.01</c:v>
              </c:pt>
              <c:pt idx="1642">
                <c:v>0.01</c:v>
              </c:pt>
              <c:pt idx="1643">
                <c:v>0.01</c:v>
              </c:pt>
              <c:pt idx="1644">
                <c:v>0.01</c:v>
              </c:pt>
              <c:pt idx="1645">
                <c:v>0.01</c:v>
              </c:pt>
              <c:pt idx="1646">
                <c:v>0.01</c:v>
              </c:pt>
              <c:pt idx="1647">
                <c:v>0.01</c:v>
              </c:pt>
              <c:pt idx="1648">
                <c:v>0.01</c:v>
              </c:pt>
              <c:pt idx="1649">
                <c:v>0.01</c:v>
              </c:pt>
              <c:pt idx="1650">
                <c:v>0.01</c:v>
              </c:pt>
              <c:pt idx="1651">
                <c:v>0.01</c:v>
              </c:pt>
              <c:pt idx="1652">
                <c:v>0.01</c:v>
              </c:pt>
              <c:pt idx="1653">
                <c:v>0.01</c:v>
              </c:pt>
              <c:pt idx="1654">
                <c:v>0.01</c:v>
              </c:pt>
              <c:pt idx="1655">
                <c:v>0.01</c:v>
              </c:pt>
              <c:pt idx="1656">
                <c:v>0.01</c:v>
              </c:pt>
              <c:pt idx="1657">
                <c:v>0.01</c:v>
              </c:pt>
              <c:pt idx="1658">
                <c:v>0.01</c:v>
              </c:pt>
              <c:pt idx="1659">
                <c:v>0.01</c:v>
              </c:pt>
              <c:pt idx="1660">
                <c:v>0.01</c:v>
              </c:pt>
              <c:pt idx="1661">
                <c:v>0.01</c:v>
              </c:pt>
              <c:pt idx="1662">
                <c:v>0.01</c:v>
              </c:pt>
              <c:pt idx="1663">
                <c:v>0.01</c:v>
              </c:pt>
              <c:pt idx="1664">
                <c:v>0.01</c:v>
              </c:pt>
              <c:pt idx="1665">
                <c:v>0.01</c:v>
              </c:pt>
              <c:pt idx="1666">
                <c:v>0.01</c:v>
              </c:pt>
              <c:pt idx="1667">
                <c:v>0.01</c:v>
              </c:pt>
              <c:pt idx="1668">
                <c:v>0.01</c:v>
              </c:pt>
              <c:pt idx="1669">
                <c:v>0.01</c:v>
              </c:pt>
              <c:pt idx="1670">
                <c:v>0.01</c:v>
              </c:pt>
              <c:pt idx="1671">
                <c:v>0.01</c:v>
              </c:pt>
              <c:pt idx="1672">
                <c:v>0.01</c:v>
              </c:pt>
              <c:pt idx="1673">
                <c:v>0.01</c:v>
              </c:pt>
              <c:pt idx="1674">
                <c:v>0.01</c:v>
              </c:pt>
              <c:pt idx="1675">
                <c:v>0.01</c:v>
              </c:pt>
              <c:pt idx="1676">
                <c:v>0.01</c:v>
              </c:pt>
              <c:pt idx="1677">
                <c:v>0.01</c:v>
              </c:pt>
              <c:pt idx="1678">
                <c:v>0.01</c:v>
              </c:pt>
              <c:pt idx="1679">
                <c:v>0.01</c:v>
              </c:pt>
              <c:pt idx="1680">
                <c:v>0.01</c:v>
              </c:pt>
              <c:pt idx="1681">
                <c:v>0.01</c:v>
              </c:pt>
              <c:pt idx="1682">
                <c:v>0.01</c:v>
              </c:pt>
              <c:pt idx="1683">
                <c:v>0.01</c:v>
              </c:pt>
              <c:pt idx="1684">
                <c:v>0.01</c:v>
              </c:pt>
              <c:pt idx="1685">
                <c:v>0.01</c:v>
              </c:pt>
              <c:pt idx="1686">
                <c:v>0.01</c:v>
              </c:pt>
              <c:pt idx="1687">
                <c:v>0.01</c:v>
              </c:pt>
              <c:pt idx="1688">
                <c:v>0.01</c:v>
              </c:pt>
              <c:pt idx="1689">
                <c:v>0.01</c:v>
              </c:pt>
              <c:pt idx="1690">
                <c:v>0.01</c:v>
              </c:pt>
              <c:pt idx="1691">
                <c:v>0.01</c:v>
              </c:pt>
              <c:pt idx="1692">
                <c:v>0.01</c:v>
              </c:pt>
              <c:pt idx="1693">
                <c:v>1.2500000000000001E-2</c:v>
              </c:pt>
              <c:pt idx="1694">
                <c:v>1.2500000000000001E-2</c:v>
              </c:pt>
              <c:pt idx="1695">
                <c:v>1.2500000000000001E-2</c:v>
              </c:pt>
              <c:pt idx="1696">
                <c:v>1.2500000000000001E-2</c:v>
              </c:pt>
              <c:pt idx="1697">
                <c:v>1.2500000000000001E-2</c:v>
              </c:pt>
              <c:pt idx="1698">
                <c:v>1.2500000000000001E-2</c:v>
              </c:pt>
              <c:pt idx="1699">
                <c:v>1.2500000000000001E-2</c:v>
              </c:pt>
              <c:pt idx="1700">
                <c:v>1.2500000000000001E-2</c:v>
              </c:pt>
              <c:pt idx="1701">
                <c:v>1.2500000000000001E-2</c:v>
              </c:pt>
              <c:pt idx="1702">
                <c:v>1.2500000000000001E-2</c:v>
              </c:pt>
              <c:pt idx="1703">
                <c:v>1.2500000000000001E-2</c:v>
              </c:pt>
              <c:pt idx="1704">
                <c:v>1.2500000000000001E-2</c:v>
              </c:pt>
              <c:pt idx="1705">
                <c:v>1.2500000000000001E-2</c:v>
              </c:pt>
              <c:pt idx="1706">
                <c:v>1.2500000000000001E-2</c:v>
              </c:pt>
              <c:pt idx="1707">
                <c:v>1.2500000000000001E-2</c:v>
              </c:pt>
              <c:pt idx="1708">
                <c:v>1.2500000000000001E-2</c:v>
              </c:pt>
              <c:pt idx="1709">
                <c:v>1.2500000000000001E-2</c:v>
              </c:pt>
              <c:pt idx="1710">
                <c:v>1.2500000000000001E-2</c:v>
              </c:pt>
              <c:pt idx="1711">
                <c:v>1.2500000000000001E-2</c:v>
              </c:pt>
              <c:pt idx="1712">
                <c:v>1.2500000000000001E-2</c:v>
              </c:pt>
              <c:pt idx="1713">
                <c:v>1.2500000000000001E-2</c:v>
              </c:pt>
              <c:pt idx="1714">
                <c:v>1.2500000000000001E-2</c:v>
              </c:pt>
              <c:pt idx="1715">
                <c:v>1.2500000000000001E-2</c:v>
              </c:pt>
              <c:pt idx="1716">
                <c:v>1.2500000000000001E-2</c:v>
              </c:pt>
              <c:pt idx="1717">
                <c:v>1.2500000000000001E-2</c:v>
              </c:pt>
              <c:pt idx="1718">
                <c:v>1.2500000000000001E-2</c:v>
              </c:pt>
              <c:pt idx="1719">
                <c:v>1.2500000000000001E-2</c:v>
              </c:pt>
              <c:pt idx="1720">
                <c:v>1.2500000000000001E-2</c:v>
              </c:pt>
              <c:pt idx="1721">
                <c:v>1.2500000000000001E-2</c:v>
              </c:pt>
              <c:pt idx="1722">
                <c:v>1.2500000000000001E-2</c:v>
              </c:pt>
              <c:pt idx="1723">
                <c:v>1.2500000000000001E-2</c:v>
              </c:pt>
              <c:pt idx="1724">
                <c:v>1.2500000000000001E-2</c:v>
              </c:pt>
              <c:pt idx="1725">
                <c:v>1.2500000000000001E-2</c:v>
              </c:pt>
              <c:pt idx="1726">
                <c:v>1.2500000000000001E-2</c:v>
              </c:pt>
              <c:pt idx="1727">
                <c:v>1.2500000000000001E-2</c:v>
              </c:pt>
              <c:pt idx="1728">
                <c:v>1.7500000000000002E-2</c:v>
              </c:pt>
              <c:pt idx="1729">
                <c:v>1.7500000000000002E-2</c:v>
              </c:pt>
              <c:pt idx="1730">
                <c:v>1.7500000000000002E-2</c:v>
              </c:pt>
              <c:pt idx="1731">
                <c:v>1.7500000000000002E-2</c:v>
              </c:pt>
              <c:pt idx="1732">
                <c:v>1.7500000000000002E-2</c:v>
              </c:pt>
              <c:pt idx="1733">
                <c:v>1.7500000000000002E-2</c:v>
              </c:pt>
              <c:pt idx="1734">
                <c:v>1.7500000000000002E-2</c:v>
              </c:pt>
              <c:pt idx="1735">
                <c:v>1.7500000000000002E-2</c:v>
              </c:pt>
              <c:pt idx="1736">
                <c:v>1.7500000000000002E-2</c:v>
              </c:pt>
              <c:pt idx="1737">
                <c:v>1.7500000000000002E-2</c:v>
              </c:pt>
              <c:pt idx="1738">
                <c:v>1.7500000000000002E-2</c:v>
              </c:pt>
              <c:pt idx="1739">
                <c:v>1.7500000000000002E-2</c:v>
              </c:pt>
              <c:pt idx="1740">
                <c:v>1.7500000000000002E-2</c:v>
              </c:pt>
              <c:pt idx="1741">
                <c:v>1.7500000000000002E-2</c:v>
              </c:pt>
              <c:pt idx="1742">
                <c:v>1.7500000000000002E-2</c:v>
              </c:pt>
              <c:pt idx="1743">
                <c:v>1.7500000000000002E-2</c:v>
              </c:pt>
              <c:pt idx="1744">
                <c:v>1.7500000000000002E-2</c:v>
              </c:pt>
              <c:pt idx="1745">
                <c:v>1.7500000000000002E-2</c:v>
              </c:pt>
              <c:pt idx="1746">
                <c:v>1.7500000000000002E-2</c:v>
              </c:pt>
              <c:pt idx="1747">
                <c:v>1.7500000000000002E-2</c:v>
              </c:pt>
              <c:pt idx="1748">
                <c:v>1.7500000000000002E-2</c:v>
              </c:pt>
              <c:pt idx="1749">
                <c:v>1.7500000000000002E-2</c:v>
              </c:pt>
              <c:pt idx="1750">
                <c:v>1.7500000000000002E-2</c:v>
              </c:pt>
              <c:pt idx="1751">
                <c:v>1.7500000000000002E-2</c:v>
              </c:pt>
              <c:pt idx="1752">
                <c:v>1.7500000000000002E-2</c:v>
              </c:pt>
              <c:pt idx="1753">
                <c:v>1.7500000000000002E-2</c:v>
              </c:pt>
              <c:pt idx="1754">
                <c:v>1.7500000000000002E-2</c:v>
              </c:pt>
              <c:pt idx="1755">
                <c:v>1.7500000000000002E-2</c:v>
              </c:pt>
              <c:pt idx="1756">
                <c:v>1.7500000000000002E-2</c:v>
              </c:pt>
              <c:pt idx="1757">
                <c:v>1.7500000000000002E-2</c:v>
              </c:pt>
              <c:pt idx="1758">
                <c:v>2.5000000000000001E-2</c:v>
              </c:pt>
              <c:pt idx="1759">
                <c:v>2.5000000000000001E-2</c:v>
              </c:pt>
              <c:pt idx="1760">
                <c:v>2.5000000000000001E-2</c:v>
              </c:pt>
              <c:pt idx="1761">
                <c:v>2.5000000000000001E-2</c:v>
              </c:pt>
              <c:pt idx="1762">
                <c:v>2.5000000000000001E-2</c:v>
              </c:pt>
              <c:pt idx="1763">
                <c:v>2.5000000000000001E-2</c:v>
              </c:pt>
              <c:pt idx="1764">
                <c:v>2.5000000000000001E-2</c:v>
              </c:pt>
              <c:pt idx="1765">
                <c:v>2.5000000000000001E-2</c:v>
              </c:pt>
              <c:pt idx="1766">
                <c:v>2.5000000000000001E-2</c:v>
              </c:pt>
              <c:pt idx="1767">
                <c:v>2.5000000000000001E-2</c:v>
              </c:pt>
              <c:pt idx="1768">
                <c:v>2.5000000000000001E-2</c:v>
              </c:pt>
              <c:pt idx="1769">
                <c:v>2.5000000000000001E-2</c:v>
              </c:pt>
              <c:pt idx="1770">
                <c:v>2.5000000000000001E-2</c:v>
              </c:pt>
              <c:pt idx="1771">
                <c:v>2.5000000000000001E-2</c:v>
              </c:pt>
              <c:pt idx="1772">
                <c:v>2.5000000000000001E-2</c:v>
              </c:pt>
              <c:pt idx="1773">
                <c:v>2.5000000000000001E-2</c:v>
              </c:pt>
              <c:pt idx="1774">
                <c:v>2.5000000000000001E-2</c:v>
              </c:pt>
              <c:pt idx="1775">
                <c:v>2.5000000000000001E-2</c:v>
              </c:pt>
              <c:pt idx="1776">
                <c:v>2.5000000000000001E-2</c:v>
              </c:pt>
              <c:pt idx="1777">
                <c:v>2.5000000000000001E-2</c:v>
              </c:pt>
              <c:pt idx="1778">
                <c:v>2.5000000000000001E-2</c:v>
              </c:pt>
              <c:pt idx="1779">
                <c:v>2.5000000000000001E-2</c:v>
              </c:pt>
              <c:pt idx="1780">
                <c:v>2.5000000000000001E-2</c:v>
              </c:pt>
              <c:pt idx="1781">
                <c:v>2.5000000000000001E-2</c:v>
              </c:pt>
              <c:pt idx="1782">
                <c:v>2.5000000000000001E-2</c:v>
              </c:pt>
              <c:pt idx="1783">
                <c:v>2.5000000000000001E-2</c:v>
              </c:pt>
              <c:pt idx="1784">
                <c:v>2.5000000000000001E-2</c:v>
              </c:pt>
              <c:pt idx="1785">
                <c:v>2.5000000000000001E-2</c:v>
              </c:pt>
              <c:pt idx="1786">
                <c:v>2.5000000000000001E-2</c:v>
              </c:pt>
              <c:pt idx="1787">
                <c:v>2.5000000000000001E-2</c:v>
              </c:pt>
              <c:pt idx="1788">
                <c:v>3.2500000000000001E-2</c:v>
              </c:pt>
              <c:pt idx="1789">
                <c:v>3.2500000000000001E-2</c:v>
              </c:pt>
              <c:pt idx="1790">
                <c:v>3.2500000000000001E-2</c:v>
              </c:pt>
              <c:pt idx="1791">
                <c:v>3.2500000000000001E-2</c:v>
              </c:pt>
              <c:pt idx="1792">
                <c:v>3.2500000000000001E-2</c:v>
              </c:pt>
              <c:pt idx="1793">
                <c:v>3.2500000000000001E-2</c:v>
              </c:pt>
              <c:pt idx="1794">
                <c:v>3.2500000000000001E-2</c:v>
              </c:pt>
              <c:pt idx="1795">
                <c:v>3.2500000000000001E-2</c:v>
              </c:pt>
              <c:pt idx="1796">
                <c:v>3.2500000000000001E-2</c:v>
              </c:pt>
              <c:pt idx="1797">
                <c:v>3.2500000000000001E-2</c:v>
              </c:pt>
              <c:pt idx="1798">
                <c:v>3.2500000000000001E-2</c:v>
              </c:pt>
              <c:pt idx="1799">
                <c:v>3.2500000000000001E-2</c:v>
              </c:pt>
              <c:pt idx="1800">
                <c:v>3.2500000000000001E-2</c:v>
              </c:pt>
              <c:pt idx="1801">
                <c:v>3.2500000000000001E-2</c:v>
              </c:pt>
              <c:pt idx="1802">
                <c:v>3.2500000000000001E-2</c:v>
              </c:pt>
              <c:pt idx="1803">
                <c:v>3.2500000000000001E-2</c:v>
              </c:pt>
              <c:pt idx="1804">
                <c:v>3.2500000000000001E-2</c:v>
              </c:pt>
              <c:pt idx="1805">
                <c:v>3.2500000000000001E-2</c:v>
              </c:pt>
              <c:pt idx="1806">
                <c:v>3.2500000000000001E-2</c:v>
              </c:pt>
              <c:pt idx="1807">
                <c:v>3.2500000000000001E-2</c:v>
              </c:pt>
              <c:pt idx="1808">
                <c:v>3.2500000000000001E-2</c:v>
              </c:pt>
              <c:pt idx="1809">
                <c:v>3.2500000000000001E-2</c:v>
              </c:pt>
              <c:pt idx="1810">
                <c:v>3.2500000000000001E-2</c:v>
              </c:pt>
              <c:pt idx="1811">
                <c:v>3.2500000000000001E-2</c:v>
              </c:pt>
              <c:pt idx="1812">
                <c:v>3.2500000000000001E-2</c:v>
              </c:pt>
              <c:pt idx="1813">
                <c:v>3.2500000000000001E-2</c:v>
              </c:pt>
              <c:pt idx="1814">
                <c:v>3.2500000000000001E-2</c:v>
              </c:pt>
              <c:pt idx="1815">
                <c:v>3.2500000000000001E-2</c:v>
              </c:pt>
              <c:pt idx="1816">
                <c:v>3.2500000000000001E-2</c:v>
              </c:pt>
              <c:pt idx="1817">
                <c:v>3.2500000000000001E-2</c:v>
              </c:pt>
              <c:pt idx="1818">
                <c:v>3.2500000000000001E-2</c:v>
              </c:pt>
              <c:pt idx="1819">
                <c:v>3.2500000000000001E-2</c:v>
              </c:pt>
              <c:pt idx="1820">
                <c:v>3.2500000000000001E-2</c:v>
              </c:pt>
              <c:pt idx="1821">
                <c:v>3.2500000000000001E-2</c:v>
              </c:pt>
              <c:pt idx="1822">
                <c:v>3.2500000000000001E-2</c:v>
              </c:pt>
              <c:pt idx="1823">
                <c:v>3.2500000000000001E-2</c:v>
              </c:pt>
              <c:pt idx="1824">
                <c:v>3.2500000000000001E-2</c:v>
              </c:pt>
              <c:pt idx="1825">
                <c:v>3.2500000000000001E-2</c:v>
              </c:pt>
              <c:pt idx="1826">
                <c:v>3.2500000000000001E-2</c:v>
              </c:pt>
              <c:pt idx="1827">
                <c:v>3.2500000000000001E-2</c:v>
              </c:pt>
              <c:pt idx="1828">
                <c:v>0.04</c:v>
              </c:pt>
              <c:pt idx="1829">
                <c:v>0.04</c:v>
              </c:pt>
              <c:pt idx="1830">
                <c:v>0.04</c:v>
              </c:pt>
              <c:pt idx="1831">
                <c:v>0.04</c:v>
              </c:pt>
              <c:pt idx="1832">
                <c:v>0.04</c:v>
              </c:pt>
              <c:pt idx="1833">
                <c:v>0.04</c:v>
              </c:pt>
              <c:pt idx="1834">
                <c:v>0.04</c:v>
              </c:pt>
              <c:pt idx="1835">
                <c:v>0.04</c:v>
              </c:pt>
              <c:pt idx="1836">
                <c:v>0.04</c:v>
              </c:pt>
              <c:pt idx="1837">
                <c:v>0.04</c:v>
              </c:pt>
              <c:pt idx="1838">
                <c:v>0.04</c:v>
              </c:pt>
              <c:pt idx="1839">
                <c:v>0.04</c:v>
              </c:pt>
              <c:pt idx="1840">
                <c:v>0.04</c:v>
              </c:pt>
              <c:pt idx="1841">
                <c:v>0.04</c:v>
              </c:pt>
              <c:pt idx="1842">
                <c:v>0.04</c:v>
              </c:pt>
              <c:pt idx="1843">
                <c:v>0.04</c:v>
              </c:pt>
              <c:pt idx="1844">
                <c:v>0.04</c:v>
              </c:pt>
              <c:pt idx="1845">
                <c:v>0.04</c:v>
              </c:pt>
              <c:pt idx="1846">
                <c:v>0.04</c:v>
              </c:pt>
              <c:pt idx="1847">
                <c:v>0.04</c:v>
              </c:pt>
              <c:pt idx="1848">
                <c:v>0.04</c:v>
              </c:pt>
              <c:pt idx="1849">
                <c:v>0.04</c:v>
              </c:pt>
              <c:pt idx="1850">
                <c:v>0.04</c:v>
              </c:pt>
              <c:pt idx="1851">
                <c:v>0.04</c:v>
              </c:pt>
              <c:pt idx="1852">
                <c:v>0.04</c:v>
              </c:pt>
              <c:pt idx="1853">
                <c:v>0.04</c:v>
              </c:pt>
              <c:pt idx="1854">
                <c:v>0.04</c:v>
              </c:pt>
              <c:pt idx="1855">
                <c:v>0.04</c:v>
              </c:pt>
              <c:pt idx="1856">
                <c:v>0.04</c:v>
              </c:pt>
              <c:pt idx="1857">
                <c:v>0.04</c:v>
              </c:pt>
              <c:pt idx="1858">
                <c:v>4.7500000000000001E-2</c:v>
              </c:pt>
              <c:pt idx="1859">
                <c:v>4.7500000000000001E-2</c:v>
              </c:pt>
              <c:pt idx="1860">
                <c:v>4.7500000000000001E-2</c:v>
              </c:pt>
              <c:pt idx="1861">
                <c:v>4.7500000000000001E-2</c:v>
              </c:pt>
              <c:pt idx="1862">
                <c:v>4.7500000000000001E-2</c:v>
              </c:pt>
              <c:pt idx="1863">
                <c:v>4.7500000000000001E-2</c:v>
              </c:pt>
              <c:pt idx="1864">
                <c:v>4.7500000000000001E-2</c:v>
              </c:pt>
              <c:pt idx="1865">
                <c:v>4.7500000000000001E-2</c:v>
              </c:pt>
              <c:pt idx="1866">
                <c:v>4.7500000000000001E-2</c:v>
              </c:pt>
              <c:pt idx="1867">
                <c:v>4.7500000000000001E-2</c:v>
              </c:pt>
              <c:pt idx="1868">
                <c:v>4.7500000000000001E-2</c:v>
              </c:pt>
              <c:pt idx="1869">
                <c:v>4.7500000000000001E-2</c:v>
              </c:pt>
              <c:pt idx="1870">
                <c:v>4.7500000000000001E-2</c:v>
              </c:pt>
              <c:pt idx="1871">
                <c:v>4.7500000000000001E-2</c:v>
              </c:pt>
              <c:pt idx="1872">
                <c:v>4.7500000000000001E-2</c:v>
              </c:pt>
              <c:pt idx="1873">
                <c:v>4.7500000000000001E-2</c:v>
              </c:pt>
              <c:pt idx="1874">
                <c:v>4.7500000000000001E-2</c:v>
              </c:pt>
              <c:pt idx="1875">
                <c:v>4.7500000000000001E-2</c:v>
              </c:pt>
              <c:pt idx="1876">
                <c:v>4.7500000000000001E-2</c:v>
              </c:pt>
              <c:pt idx="1877">
                <c:v>4.7500000000000001E-2</c:v>
              </c:pt>
              <c:pt idx="1878">
                <c:v>4.7500000000000001E-2</c:v>
              </c:pt>
              <c:pt idx="1879">
                <c:v>4.7500000000000001E-2</c:v>
              </c:pt>
              <c:pt idx="1880">
                <c:v>4.7500000000000001E-2</c:v>
              </c:pt>
              <c:pt idx="1881">
                <c:v>4.7500000000000001E-2</c:v>
              </c:pt>
              <c:pt idx="1882">
                <c:v>4.7500000000000001E-2</c:v>
              </c:pt>
              <c:pt idx="1883">
                <c:v>4.7500000000000001E-2</c:v>
              </c:pt>
              <c:pt idx="1884">
                <c:v>4.7500000000000001E-2</c:v>
              </c:pt>
              <c:pt idx="1885">
                <c:v>4.7500000000000001E-2</c:v>
              </c:pt>
              <c:pt idx="1886">
                <c:v>4.7500000000000001E-2</c:v>
              </c:pt>
              <c:pt idx="1887">
                <c:v>4.7500000000000001E-2</c:v>
              </c:pt>
              <c:pt idx="1888">
                <c:v>5.2499999999999998E-2</c:v>
              </c:pt>
              <c:pt idx="1889">
                <c:v>5.2499999999999998E-2</c:v>
              </c:pt>
              <c:pt idx="1890">
                <c:v>5.2499999999999998E-2</c:v>
              </c:pt>
              <c:pt idx="1891">
                <c:v>5.2499999999999998E-2</c:v>
              </c:pt>
              <c:pt idx="1892">
                <c:v>5.2499999999999998E-2</c:v>
              </c:pt>
              <c:pt idx="1893">
                <c:v>5.2499999999999998E-2</c:v>
              </c:pt>
              <c:pt idx="1894">
                <c:v>5.2499999999999998E-2</c:v>
              </c:pt>
              <c:pt idx="1895">
                <c:v>5.2499999999999998E-2</c:v>
              </c:pt>
              <c:pt idx="1896">
                <c:v>5.2499999999999998E-2</c:v>
              </c:pt>
              <c:pt idx="1897">
                <c:v>5.2499999999999998E-2</c:v>
              </c:pt>
              <c:pt idx="1898">
                <c:v>5.2499999999999998E-2</c:v>
              </c:pt>
              <c:pt idx="1899">
                <c:v>5.2499999999999998E-2</c:v>
              </c:pt>
              <c:pt idx="1900">
                <c:v>5.2499999999999998E-2</c:v>
              </c:pt>
              <c:pt idx="1901">
                <c:v>5.2499999999999998E-2</c:v>
              </c:pt>
              <c:pt idx="1902">
                <c:v>5.2499999999999998E-2</c:v>
              </c:pt>
              <c:pt idx="1903">
                <c:v>5.2499999999999998E-2</c:v>
              </c:pt>
              <c:pt idx="1904">
                <c:v>5.2499999999999998E-2</c:v>
              </c:pt>
              <c:pt idx="1905">
                <c:v>5.2499999999999998E-2</c:v>
              </c:pt>
              <c:pt idx="1906">
                <c:v>5.2499999999999998E-2</c:v>
              </c:pt>
              <c:pt idx="1907">
                <c:v>5.2499999999999998E-2</c:v>
              </c:pt>
              <c:pt idx="1908">
                <c:v>5.2499999999999998E-2</c:v>
              </c:pt>
              <c:pt idx="1909">
                <c:v>5.2499999999999998E-2</c:v>
              </c:pt>
              <c:pt idx="1910">
                <c:v>5.2499999999999998E-2</c:v>
              </c:pt>
              <c:pt idx="1911">
                <c:v>5.2499999999999998E-2</c:v>
              </c:pt>
              <c:pt idx="1912">
                <c:v>5.2499999999999998E-2</c:v>
              </c:pt>
              <c:pt idx="1913">
                <c:v>5.2499999999999998E-2</c:v>
              </c:pt>
              <c:pt idx="1914">
                <c:v>5.2499999999999998E-2</c:v>
              </c:pt>
              <c:pt idx="1915">
                <c:v>5.2499999999999998E-2</c:v>
              </c:pt>
              <c:pt idx="1916">
                <c:v>5.2499999999999998E-2</c:v>
              </c:pt>
              <c:pt idx="1917">
                <c:v>5.2499999999999998E-2</c:v>
              </c:pt>
              <c:pt idx="1918">
                <c:v>5.2499999999999998E-2</c:v>
              </c:pt>
              <c:pt idx="1919">
                <c:v>5.2499999999999998E-2</c:v>
              </c:pt>
              <c:pt idx="1920">
                <c:v>5.2499999999999998E-2</c:v>
              </c:pt>
              <c:pt idx="1921">
                <c:v>5.2499999999999998E-2</c:v>
              </c:pt>
              <c:pt idx="1922">
                <c:v>5.2499999999999998E-2</c:v>
              </c:pt>
              <c:pt idx="1923">
                <c:v>5.5E-2</c:v>
              </c:pt>
              <c:pt idx="1924">
                <c:v>5.5E-2</c:v>
              </c:pt>
              <c:pt idx="1925">
                <c:v>5.5E-2</c:v>
              </c:pt>
              <c:pt idx="1926">
                <c:v>5.5E-2</c:v>
              </c:pt>
              <c:pt idx="1927">
                <c:v>5.5E-2</c:v>
              </c:pt>
              <c:pt idx="1928">
                <c:v>5.5E-2</c:v>
              </c:pt>
              <c:pt idx="1929">
                <c:v>5.5E-2</c:v>
              </c:pt>
              <c:pt idx="1930">
                <c:v>5.5E-2</c:v>
              </c:pt>
              <c:pt idx="1931">
                <c:v>5.5E-2</c:v>
              </c:pt>
              <c:pt idx="1932">
                <c:v>5.5E-2</c:v>
              </c:pt>
              <c:pt idx="1933">
                <c:v>5.5E-2</c:v>
              </c:pt>
              <c:pt idx="1934">
                <c:v>5.5E-2</c:v>
              </c:pt>
              <c:pt idx="1935">
                <c:v>5.5E-2</c:v>
              </c:pt>
              <c:pt idx="1936">
                <c:v>5.5E-2</c:v>
              </c:pt>
              <c:pt idx="1937">
                <c:v>5.5E-2</c:v>
              </c:pt>
              <c:pt idx="1938">
                <c:v>5.5E-2</c:v>
              </c:pt>
              <c:pt idx="1939">
                <c:v>5.5E-2</c:v>
              </c:pt>
              <c:pt idx="1940">
                <c:v>5.5E-2</c:v>
              </c:pt>
              <c:pt idx="1941">
                <c:v>5.5E-2</c:v>
              </c:pt>
              <c:pt idx="1942">
                <c:v>5.5E-2</c:v>
              </c:pt>
              <c:pt idx="1943">
                <c:v>5.5E-2</c:v>
              </c:pt>
              <c:pt idx="1944">
                <c:v>5.5E-2</c:v>
              </c:pt>
              <c:pt idx="1945">
                <c:v>5.5E-2</c:v>
              </c:pt>
              <c:pt idx="1946">
                <c:v>5.5E-2</c:v>
              </c:pt>
              <c:pt idx="1947">
                <c:v>5.5E-2</c:v>
              </c:pt>
              <c:pt idx="1948">
                <c:v>5.5E-2</c:v>
              </c:pt>
              <c:pt idx="1949">
                <c:v>5.5E-2</c:v>
              </c:pt>
              <c:pt idx="1950">
                <c:v>5.5E-2</c:v>
              </c:pt>
              <c:pt idx="1951">
                <c:v>5.5E-2</c:v>
              </c:pt>
              <c:pt idx="1952">
                <c:v>5.5E-2</c:v>
              </c:pt>
              <c:pt idx="1953">
                <c:v>5.5E-2</c:v>
              </c:pt>
              <c:pt idx="1954">
                <c:v>5.5E-2</c:v>
              </c:pt>
              <c:pt idx="1955">
                <c:v>5.5E-2</c:v>
              </c:pt>
              <c:pt idx="1956">
                <c:v>5.5E-2</c:v>
              </c:pt>
              <c:pt idx="1957">
                <c:v>5.5E-2</c:v>
              </c:pt>
              <c:pt idx="1958">
                <c:v>5.7500000000000002E-2</c:v>
              </c:pt>
              <c:pt idx="1959">
                <c:v>5.7500000000000002E-2</c:v>
              </c:pt>
              <c:pt idx="1960">
                <c:v>5.7500000000000002E-2</c:v>
              </c:pt>
              <c:pt idx="1961">
                <c:v>5.7500000000000002E-2</c:v>
              </c:pt>
              <c:pt idx="1962">
                <c:v>5.7500000000000002E-2</c:v>
              </c:pt>
              <c:pt idx="1963">
                <c:v>5.7500000000000002E-2</c:v>
              </c:pt>
              <c:pt idx="1964">
                <c:v>5.7500000000000002E-2</c:v>
              </c:pt>
              <c:pt idx="1965">
                <c:v>5.7500000000000002E-2</c:v>
              </c:pt>
              <c:pt idx="1966">
                <c:v>5.7500000000000002E-2</c:v>
              </c:pt>
              <c:pt idx="1967">
                <c:v>5.7500000000000002E-2</c:v>
              </c:pt>
              <c:pt idx="1968">
                <c:v>5.7500000000000002E-2</c:v>
              </c:pt>
              <c:pt idx="1969">
                <c:v>5.7500000000000002E-2</c:v>
              </c:pt>
              <c:pt idx="1970">
                <c:v>5.7500000000000002E-2</c:v>
              </c:pt>
              <c:pt idx="1971">
                <c:v>5.7500000000000002E-2</c:v>
              </c:pt>
              <c:pt idx="1972">
                <c:v>5.7500000000000002E-2</c:v>
              </c:pt>
              <c:pt idx="1973">
                <c:v>5.7500000000000002E-2</c:v>
              </c:pt>
              <c:pt idx="1974">
                <c:v>5.7500000000000002E-2</c:v>
              </c:pt>
              <c:pt idx="1975">
                <c:v>5.7500000000000002E-2</c:v>
              </c:pt>
              <c:pt idx="1976">
                <c:v>5.7500000000000002E-2</c:v>
              </c:pt>
              <c:pt idx="1977">
                <c:v>5.7500000000000002E-2</c:v>
              </c:pt>
              <c:pt idx="1978">
                <c:v>5.7500000000000002E-2</c:v>
              </c:pt>
              <c:pt idx="1979">
                <c:v>5.7500000000000002E-2</c:v>
              </c:pt>
              <c:pt idx="1980">
                <c:v>5.7500000000000002E-2</c:v>
              </c:pt>
              <c:pt idx="1981">
                <c:v>5.7500000000000002E-2</c:v>
              </c:pt>
              <c:pt idx="1982">
                <c:v>5.7500000000000002E-2</c:v>
              </c:pt>
              <c:pt idx="1983">
                <c:v>5.7500000000000002E-2</c:v>
              </c:pt>
              <c:pt idx="1984">
                <c:v>5.7500000000000002E-2</c:v>
              </c:pt>
              <c:pt idx="1985">
                <c:v>5.7500000000000002E-2</c:v>
              </c:pt>
              <c:pt idx="1986">
                <c:v>5.7500000000000002E-2</c:v>
              </c:pt>
              <c:pt idx="1987">
                <c:v>5.7500000000000002E-2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6.25E-2</c:v>
              </c:pt>
              <c:pt idx="2158">
                <c:v>6.25E-2</c:v>
              </c:pt>
              <c:pt idx="2159">
                <c:v>6.25E-2</c:v>
              </c:pt>
              <c:pt idx="2160">
                <c:v>6.25E-2</c:v>
              </c:pt>
              <c:pt idx="2161">
                <c:v>6.25E-2</c:v>
              </c:pt>
              <c:pt idx="2162">
                <c:v>6.25E-2</c:v>
              </c:pt>
              <c:pt idx="2163">
                <c:v>6.25E-2</c:v>
              </c:pt>
              <c:pt idx="2164">
                <c:v>6.25E-2</c:v>
              </c:pt>
              <c:pt idx="2165">
                <c:v>6.25E-2</c:v>
              </c:pt>
              <c:pt idx="2166">
                <c:v>6.25E-2</c:v>
              </c:pt>
              <c:pt idx="2167">
                <c:v>6.25E-2</c:v>
              </c:pt>
              <c:pt idx="2168">
                <c:v>6.25E-2</c:v>
              </c:pt>
              <c:pt idx="2169">
                <c:v>6.25E-2</c:v>
              </c:pt>
              <c:pt idx="2170">
                <c:v>6.25E-2</c:v>
              </c:pt>
              <c:pt idx="2171">
                <c:v>6.25E-2</c:v>
              </c:pt>
              <c:pt idx="2172">
                <c:v>6.25E-2</c:v>
              </c:pt>
              <c:pt idx="2173">
                <c:v>6.25E-2</c:v>
              </c:pt>
              <c:pt idx="2174">
                <c:v>6.25E-2</c:v>
              </c:pt>
              <c:pt idx="2175">
                <c:v>6.25E-2</c:v>
              </c:pt>
              <c:pt idx="2176">
                <c:v>6.25E-2</c:v>
              </c:pt>
              <c:pt idx="2177">
                <c:v>6.25E-2</c:v>
              </c:pt>
              <c:pt idx="2178">
                <c:v>6.25E-2</c:v>
              </c:pt>
              <c:pt idx="2179">
                <c:v>6.25E-2</c:v>
              </c:pt>
              <c:pt idx="2180">
                <c:v>6.25E-2</c:v>
              </c:pt>
              <c:pt idx="2181">
                <c:v>6.25E-2</c:v>
              </c:pt>
              <c:pt idx="2182">
                <c:v>6.25E-2</c:v>
              </c:pt>
              <c:pt idx="2183">
                <c:v>6.25E-2</c:v>
              </c:pt>
              <c:pt idx="2184">
                <c:v>6.25E-2</c:v>
              </c:pt>
              <c:pt idx="2185">
                <c:v>6.25E-2</c:v>
              </c:pt>
              <c:pt idx="2186">
                <c:v>6.25E-2</c:v>
              </c:pt>
              <c:pt idx="2187">
                <c:v>6.25E-2</c:v>
              </c:pt>
              <c:pt idx="2188">
                <c:v>6.25E-2</c:v>
              </c:pt>
              <c:pt idx="2189">
                <c:v>6.25E-2</c:v>
              </c:pt>
              <c:pt idx="2190">
                <c:v>6.25E-2</c:v>
              </c:pt>
              <c:pt idx="2191">
                <c:v>6.25E-2</c:v>
              </c:pt>
              <c:pt idx="2192">
                <c:v>6.25E-2</c:v>
              </c:pt>
              <c:pt idx="2193">
                <c:v>6.25E-2</c:v>
              </c:pt>
              <c:pt idx="2194">
                <c:v>6.25E-2</c:v>
              </c:pt>
              <c:pt idx="2195">
                <c:v>6.25E-2</c:v>
              </c:pt>
              <c:pt idx="2196">
                <c:v>6.25E-2</c:v>
              </c:pt>
              <c:pt idx="2197">
                <c:v>6.25E-2</c:v>
              </c:pt>
              <c:pt idx="2198">
                <c:v>6.25E-2</c:v>
              </c:pt>
              <c:pt idx="2199">
                <c:v>6.25E-2</c:v>
              </c:pt>
              <c:pt idx="2200">
                <c:v>6.25E-2</c:v>
              </c:pt>
              <c:pt idx="2201">
                <c:v>6.25E-2</c:v>
              </c:pt>
              <c:pt idx="2202">
                <c:v>6.25E-2</c:v>
              </c:pt>
              <c:pt idx="2203">
                <c:v>6.25E-2</c:v>
              </c:pt>
              <c:pt idx="2204">
                <c:v>6.25E-2</c:v>
              </c:pt>
              <c:pt idx="2205">
                <c:v>6.25E-2</c:v>
              </c:pt>
              <c:pt idx="2206">
                <c:v>6.25E-2</c:v>
              </c:pt>
              <c:pt idx="2207">
                <c:v>6.25E-2</c:v>
              </c:pt>
              <c:pt idx="2208">
                <c:v>6.25E-2</c:v>
              </c:pt>
              <c:pt idx="2209">
                <c:v>6.25E-2</c:v>
              </c:pt>
              <c:pt idx="2210">
                <c:v>6.25E-2</c:v>
              </c:pt>
              <c:pt idx="2211">
                <c:v>6.25E-2</c:v>
              </c:pt>
              <c:pt idx="2212">
                <c:v>6.25E-2</c:v>
              </c:pt>
              <c:pt idx="2213">
                <c:v>6.25E-2</c:v>
              </c:pt>
              <c:pt idx="2214">
                <c:v>6.25E-2</c:v>
              </c:pt>
              <c:pt idx="2215">
                <c:v>6.25E-2</c:v>
              </c:pt>
              <c:pt idx="2216">
                <c:v>6.25E-2</c:v>
              </c:pt>
              <c:pt idx="2217">
                <c:v>6.25E-2</c:v>
              </c:pt>
              <c:pt idx="2218">
                <c:v>6.25E-2</c:v>
              </c:pt>
              <c:pt idx="2219">
                <c:v>6.25E-2</c:v>
              </c:pt>
              <c:pt idx="2220">
                <c:v>6.25E-2</c:v>
              </c:pt>
              <c:pt idx="2221">
                <c:v>6.25E-2</c:v>
              </c:pt>
              <c:pt idx="2222">
                <c:v>6.25E-2</c:v>
              </c:pt>
              <c:pt idx="2223">
                <c:v>6.25E-2</c:v>
              </c:pt>
              <c:pt idx="2224">
                <c:v>6.25E-2</c:v>
              </c:pt>
              <c:pt idx="2225">
                <c:v>6.25E-2</c:v>
              </c:pt>
              <c:pt idx="2226">
                <c:v>6.25E-2</c:v>
              </c:pt>
              <c:pt idx="2227">
                <c:v>6.25E-2</c:v>
              </c:pt>
              <c:pt idx="2228">
                <c:v>6.25E-2</c:v>
              </c:pt>
              <c:pt idx="2229">
                <c:v>6.25E-2</c:v>
              </c:pt>
              <c:pt idx="2230">
                <c:v>6.25E-2</c:v>
              </c:pt>
              <c:pt idx="2231">
                <c:v>6.25E-2</c:v>
              </c:pt>
              <c:pt idx="2232">
                <c:v>6.25E-2</c:v>
              </c:pt>
              <c:pt idx="2233">
                <c:v>6.25E-2</c:v>
              </c:pt>
              <c:pt idx="2234">
                <c:v>6.25E-2</c:v>
              </c:pt>
              <c:pt idx="2235">
                <c:v>6.25E-2</c:v>
              </c:pt>
              <c:pt idx="2236">
                <c:v>6.25E-2</c:v>
              </c:pt>
              <c:pt idx="2237">
                <c:v>6.25E-2</c:v>
              </c:pt>
              <c:pt idx="2238">
                <c:v>6.25E-2</c:v>
              </c:pt>
              <c:pt idx="2239">
                <c:v>6.25E-2</c:v>
              </c:pt>
              <c:pt idx="2240">
                <c:v>6.25E-2</c:v>
              </c:pt>
              <c:pt idx="2241">
                <c:v>6.25E-2</c:v>
              </c:pt>
              <c:pt idx="2242">
                <c:v>6.25E-2</c:v>
              </c:pt>
              <c:pt idx="2243">
                <c:v>6.25E-2</c:v>
              </c:pt>
              <c:pt idx="2244">
                <c:v>6.25E-2</c:v>
              </c:pt>
              <c:pt idx="2245">
                <c:v>6.25E-2</c:v>
              </c:pt>
              <c:pt idx="2246">
                <c:v>6.25E-2</c:v>
              </c:pt>
              <c:pt idx="2247">
                <c:v>6.25E-2</c:v>
              </c:pt>
              <c:pt idx="2248">
                <c:v>6.25E-2</c:v>
              </c:pt>
              <c:pt idx="2249">
                <c:v>6.25E-2</c:v>
              </c:pt>
              <c:pt idx="2250">
                <c:v>6.25E-2</c:v>
              </c:pt>
              <c:pt idx="2251">
                <c:v>6.25E-2</c:v>
              </c:pt>
              <c:pt idx="2252">
                <c:v>6.25E-2</c:v>
              </c:pt>
              <c:pt idx="2253">
                <c:v>6.25E-2</c:v>
              </c:pt>
              <c:pt idx="2254">
                <c:v>6.25E-2</c:v>
              </c:pt>
              <c:pt idx="2255">
                <c:v>6.25E-2</c:v>
              </c:pt>
              <c:pt idx="2256">
                <c:v>6.25E-2</c:v>
              </c:pt>
              <c:pt idx="2257">
                <c:v>6.25E-2</c:v>
              </c:pt>
              <c:pt idx="2258">
                <c:v>6.25E-2</c:v>
              </c:pt>
              <c:pt idx="2259">
                <c:v>6.25E-2</c:v>
              </c:pt>
              <c:pt idx="2260">
                <c:v>6.25E-2</c:v>
              </c:pt>
              <c:pt idx="2261">
                <c:v>6.25E-2</c:v>
              </c:pt>
              <c:pt idx="2262">
                <c:v>6.25E-2</c:v>
              </c:pt>
              <c:pt idx="2263">
                <c:v>6.25E-2</c:v>
              </c:pt>
              <c:pt idx="2264">
                <c:v>6.25E-2</c:v>
              </c:pt>
              <c:pt idx="2265">
                <c:v>6.25E-2</c:v>
              </c:pt>
              <c:pt idx="2266">
                <c:v>6.25E-2</c:v>
              </c:pt>
              <c:pt idx="2267">
                <c:v>6.25E-2</c:v>
              </c:pt>
              <c:pt idx="2268">
                <c:v>6.25E-2</c:v>
              </c:pt>
              <c:pt idx="2269">
                <c:v>6.25E-2</c:v>
              </c:pt>
              <c:pt idx="2270">
                <c:v>6.25E-2</c:v>
              </c:pt>
              <c:pt idx="2271">
                <c:v>6.25E-2</c:v>
              </c:pt>
              <c:pt idx="2272">
                <c:v>6.25E-2</c:v>
              </c:pt>
              <c:pt idx="2273">
                <c:v>6.25E-2</c:v>
              </c:pt>
              <c:pt idx="2274">
                <c:v>6.25E-2</c:v>
              </c:pt>
              <c:pt idx="2275">
                <c:v>6.25E-2</c:v>
              </c:pt>
              <c:pt idx="2276">
                <c:v>6.25E-2</c:v>
              </c:pt>
              <c:pt idx="2277">
                <c:v>6.25E-2</c:v>
              </c:pt>
              <c:pt idx="2278">
                <c:v>6.25E-2</c:v>
              </c:pt>
              <c:pt idx="2279">
                <c:v>6.25E-2</c:v>
              </c:pt>
              <c:pt idx="2280">
                <c:v>6.25E-2</c:v>
              </c:pt>
              <c:pt idx="2281">
                <c:v>6.25E-2</c:v>
              </c:pt>
              <c:pt idx="2282">
                <c:v>6.25E-2</c:v>
              </c:pt>
              <c:pt idx="2283">
                <c:v>6.25E-2</c:v>
              </c:pt>
              <c:pt idx="2284">
                <c:v>6.25E-2</c:v>
              </c:pt>
              <c:pt idx="2285">
                <c:v>6.25E-2</c:v>
              </c:pt>
              <c:pt idx="2286">
                <c:v>6.25E-2</c:v>
              </c:pt>
              <c:pt idx="2287">
                <c:v>6.25E-2</c:v>
              </c:pt>
              <c:pt idx="2288">
                <c:v>6.25E-2</c:v>
              </c:pt>
              <c:pt idx="2289">
                <c:v>6.25E-2</c:v>
              </c:pt>
              <c:pt idx="2290">
                <c:v>6.25E-2</c:v>
              </c:pt>
              <c:pt idx="2291">
                <c:v>6.25E-2</c:v>
              </c:pt>
              <c:pt idx="2292">
                <c:v>6.25E-2</c:v>
              </c:pt>
              <c:pt idx="2293">
                <c:v>6.25E-2</c:v>
              </c:pt>
              <c:pt idx="2294">
                <c:v>6.25E-2</c:v>
              </c:pt>
              <c:pt idx="2295">
                <c:v>6.25E-2</c:v>
              </c:pt>
              <c:pt idx="2296">
                <c:v>6.25E-2</c:v>
              </c:pt>
              <c:pt idx="2297">
                <c:v>6.25E-2</c:v>
              </c:pt>
              <c:pt idx="2298">
                <c:v>6.25E-2</c:v>
              </c:pt>
              <c:pt idx="2299">
                <c:v>6.25E-2</c:v>
              </c:pt>
              <c:pt idx="2300">
                <c:v>6.25E-2</c:v>
              </c:pt>
              <c:pt idx="2301">
                <c:v>6.25E-2</c:v>
              </c:pt>
              <c:pt idx="2302">
                <c:v>6.25E-2</c:v>
              </c:pt>
              <c:pt idx="2303">
                <c:v>6.25E-2</c:v>
              </c:pt>
              <c:pt idx="2304">
                <c:v>6.25E-2</c:v>
              </c:pt>
              <c:pt idx="2305">
                <c:v>6.25E-2</c:v>
              </c:pt>
              <c:pt idx="2306">
                <c:v>6.25E-2</c:v>
              </c:pt>
              <c:pt idx="2307">
                <c:v>6.25E-2</c:v>
              </c:pt>
              <c:pt idx="2308">
                <c:v>6.25E-2</c:v>
              </c:pt>
              <c:pt idx="2309">
                <c:v>6.25E-2</c:v>
              </c:pt>
              <c:pt idx="2310">
                <c:v>6.25E-2</c:v>
              </c:pt>
              <c:pt idx="2311">
                <c:v>6.25E-2</c:v>
              </c:pt>
              <c:pt idx="2312">
                <c:v>6.25E-2</c:v>
              </c:pt>
              <c:pt idx="2313">
                <c:v>6.25E-2</c:v>
              </c:pt>
              <c:pt idx="2314">
                <c:v>6.25E-2</c:v>
              </c:pt>
              <c:pt idx="2315">
                <c:v>6.25E-2</c:v>
              </c:pt>
              <c:pt idx="2316">
                <c:v>6.25E-2</c:v>
              </c:pt>
              <c:pt idx="2317">
                <c:v>6.25E-2</c:v>
              </c:pt>
              <c:pt idx="2318">
                <c:v>6.25E-2</c:v>
              </c:pt>
              <c:pt idx="2319">
                <c:v>6.25E-2</c:v>
              </c:pt>
              <c:pt idx="2320">
                <c:v>6.25E-2</c:v>
              </c:pt>
              <c:pt idx="2321">
                <c:v>6.25E-2</c:v>
              </c:pt>
              <c:pt idx="2322">
                <c:v>6.25E-2</c:v>
              </c:pt>
              <c:pt idx="2323">
                <c:v>6.25E-2</c:v>
              </c:pt>
              <c:pt idx="2324">
                <c:v>6.25E-2</c:v>
              </c:pt>
              <c:pt idx="2325">
                <c:v>6.25E-2</c:v>
              </c:pt>
              <c:pt idx="2326">
                <c:v>6.25E-2</c:v>
              </c:pt>
              <c:pt idx="2327">
                <c:v>6.25E-2</c:v>
              </c:pt>
              <c:pt idx="2328">
                <c:v>6.25E-2</c:v>
              </c:pt>
              <c:pt idx="2329">
                <c:v>6.25E-2</c:v>
              </c:pt>
              <c:pt idx="2330">
                <c:v>6.25E-2</c:v>
              </c:pt>
              <c:pt idx="2331">
                <c:v>6.25E-2</c:v>
              </c:pt>
              <c:pt idx="2332">
                <c:v>6.25E-2</c:v>
              </c:pt>
              <c:pt idx="2333">
                <c:v>6.25E-2</c:v>
              </c:pt>
              <c:pt idx="2334">
                <c:v>6.25E-2</c:v>
              </c:pt>
              <c:pt idx="2335">
                <c:v>6.25E-2</c:v>
              </c:pt>
              <c:pt idx="2336">
                <c:v>6.25E-2</c:v>
              </c:pt>
              <c:pt idx="2337">
                <c:v>6.25E-2</c:v>
              </c:pt>
              <c:pt idx="2338">
                <c:v>6.25E-2</c:v>
              </c:pt>
              <c:pt idx="2339">
                <c:v>6.25E-2</c:v>
              </c:pt>
              <c:pt idx="2340">
                <c:v>6.25E-2</c:v>
              </c:pt>
              <c:pt idx="2341">
                <c:v>6.25E-2</c:v>
              </c:pt>
              <c:pt idx="2342">
                <c:v>6.25E-2</c:v>
              </c:pt>
              <c:pt idx="2343">
                <c:v>6.25E-2</c:v>
              </c:pt>
              <c:pt idx="2344">
                <c:v>6.25E-2</c:v>
              </c:pt>
              <c:pt idx="2345">
                <c:v>6.25E-2</c:v>
              </c:pt>
              <c:pt idx="2346">
                <c:v>6.25E-2</c:v>
              </c:pt>
              <c:pt idx="2347">
                <c:v>6.25E-2</c:v>
              </c:pt>
              <c:pt idx="2348">
                <c:v>5.7500000000000002E-2</c:v>
              </c:pt>
              <c:pt idx="2349">
                <c:v>5.7500000000000002E-2</c:v>
              </c:pt>
              <c:pt idx="2350">
                <c:v>5.7500000000000002E-2</c:v>
              </c:pt>
              <c:pt idx="2351">
                <c:v>5.7500000000000002E-2</c:v>
              </c:pt>
              <c:pt idx="2352">
                <c:v>5.7500000000000002E-2</c:v>
              </c:pt>
              <c:pt idx="2353">
                <c:v>5.7500000000000002E-2</c:v>
              </c:pt>
              <c:pt idx="2354">
                <c:v>5.7500000000000002E-2</c:v>
              </c:pt>
              <c:pt idx="2355">
                <c:v>5.7500000000000002E-2</c:v>
              </c:pt>
              <c:pt idx="2356">
                <c:v>5.7500000000000002E-2</c:v>
              </c:pt>
              <c:pt idx="2357">
                <c:v>5.7500000000000002E-2</c:v>
              </c:pt>
              <c:pt idx="2358">
                <c:v>5.7500000000000002E-2</c:v>
              </c:pt>
              <c:pt idx="2359">
                <c:v>5.7500000000000002E-2</c:v>
              </c:pt>
              <c:pt idx="2360">
                <c:v>5.7500000000000002E-2</c:v>
              </c:pt>
              <c:pt idx="2361">
                <c:v>5.7500000000000002E-2</c:v>
              </c:pt>
              <c:pt idx="2362">
                <c:v>5.7500000000000002E-2</c:v>
              </c:pt>
              <c:pt idx="2363">
                <c:v>5.7500000000000002E-2</c:v>
              </c:pt>
              <c:pt idx="2364">
                <c:v>5.7500000000000002E-2</c:v>
              </c:pt>
              <c:pt idx="2365">
                <c:v>5.7500000000000002E-2</c:v>
              </c:pt>
              <c:pt idx="2366">
                <c:v>5.7500000000000002E-2</c:v>
              </c:pt>
              <c:pt idx="2367">
                <c:v>5.7500000000000002E-2</c:v>
              </c:pt>
              <c:pt idx="2368">
                <c:v>5.7500000000000002E-2</c:v>
              </c:pt>
              <c:pt idx="2369">
                <c:v>5.7500000000000002E-2</c:v>
              </c:pt>
              <c:pt idx="2370">
                <c:v>5.7500000000000002E-2</c:v>
              </c:pt>
              <c:pt idx="2371">
                <c:v>5.7500000000000002E-2</c:v>
              </c:pt>
              <c:pt idx="2372">
                <c:v>5.7500000000000002E-2</c:v>
              </c:pt>
              <c:pt idx="2373">
                <c:v>5.7500000000000002E-2</c:v>
              </c:pt>
              <c:pt idx="2374">
                <c:v>5.7500000000000002E-2</c:v>
              </c:pt>
              <c:pt idx="2375">
                <c:v>5.7500000000000002E-2</c:v>
              </c:pt>
              <c:pt idx="2376">
                <c:v>5.7500000000000002E-2</c:v>
              </c:pt>
              <c:pt idx="2377">
                <c:v>5.7500000000000002E-2</c:v>
              </c:pt>
              <c:pt idx="2378">
                <c:v>5.7500000000000002E-2</c:v>
              </c:pt>
              <c:pt idx="2379">
                <c:v>5.7500000000000002E-2</c:v>
              </c:pt>
              <c:pt idx="2380">
                <c:v>5.7500000000000002E-2</c:v>
              </c:pt>
              <c:pt idx="2381">
                <c:v>5.7500000000000002E-2</c:v>
              </c:pt>
              <c:pt idx="2382">
                <c:v>5.7500000000000002E-2</c:v>
              </c:pt>
              <c:pt idx="2383">
                <c:v>5.5E-2</c:v>
              </c:pt>
              <c:pt idx="2384">
                <c:v>5.5E-2</c:v>
              </c:pt>
              <c:pt idx="2385">
                <c:v>5.5E-2</c:v>
              </c:pt>
              <c:pt idx="2386">
                <c:v>5.5E-2</c:v>
              </c:pt>
              <c:pt idx="2387">
                <c:v>5.5E-2</c:v>
              </c:pt>
              <c:pt idx="2388">
                <c:v>5.5E-2</c:v>
              </c:pt>
              <c:pt idx="2389">
                <c:v>5.5E-2</c:v>
              </c:pt>
              <c:pt idx="2390">
                <c:v>5.5E-2</c:v>
              </c:pt>
              <c:pt idx="2391">
                <c:v>5.5E-2</c:v>
              </c:pt>
              <c:pt idx="2392">
                <c:v>5.5E-2</c:v>
              </c:pt>
              <c:pt idx="2393">
                <c:v>5.5E-2</c:v>
              </c:pt>
              <c:pt idx="2394">
                <c:v>5.5E-2</c:v>
              </c:pt>
              <c:pt idx="2395">
                <c:v>5.5E-2</c:v>
              </c:pt>
              <c:pt idx="2396">
                <c:v>5.5E-2</c:v>
              </c:pt>
              <c:pt idx="2397">
                <c:v>5.5E-2</c:v>
              </c:pt>
              <c:pt idx="2398">
                <c:v>5.5E-2</c:v>
              </c:pt>
              <c:pt idx="2399">
                <c:v>5.5E-2</c:v>
              </c:pt>
              <c:pt idx="2400">
                <c:v>5.5E-2</c:v>
              </c:pt>
              <c:pt idx="2401">
                <c:v>5.5E-2</c:v>
              </c:pt>
              <c:pt idx="2402">
                <c:v>5.5E-2</c:v>
              </c:pt>
              <c:pt idx="2403">
                <c:v>5.5E-2</c:v>
              </c:pt>
              <c:pt idx="2404">
                <c:v>5.5E-2</c:v>
              </c:pt>
              <c:pt idx="2405">
                <c:v>5.5E-2</c:v>
              </c:pt>
              <c:pt idx="2406">
                <c:v>5.5E-2</c:v>
              </c:pt>
              <c:pt idx="2407">
                <c:v>5.5E-2</c:v>
              </c:pt>
              <c:pt idx="2408">
                <c:v>5.5E-2</c:v>
              </c:pt>
              <c:pt idx="2409">
                <c:v>5.5E-2</c:v>
              </c:pt>
              <c:pt idx="2410">
                <c:v>5.5E-2</c:v>
              </c:pt>
              <c:pt idx="2411">
                <c:v>5.5E-2</c:v>
              </c:pt>
              <c:pt idx="2412">
                <c:v>5.2499999999999998E-2</c:v>
              </c:pt>
              <c:pt idx="2413">
                <c:v>5.2499999999999998E-2</c:v>
              </c:pt>
              <c:pt idx="2414">
                <c:v>5.2499999999999998E-2</c:v>
              </c:pt>
              <c:pt idx="2415">
                <c:v>5.2499999999999998E-2</c:v>
              </c:pt>
              <c:pt idx="2416">
                <c:v>5.2499999999999998E-2</c:v>
              </c:pt>
              <c:pt idx="2417">
                <c:v>5.2499999999999998E-2</c:v>
              </c:pt>
              <c:pt idx="2418">
                <c:v>5.2499999999999998E-2</c:v>
              </c:pt>
              <c:pt idx="2419">
                <c:v>5.2499999999999998E-2</c:v>
              </c:pt>
              <c:pt idx="2420">
                <c:v>5.2499999999999998E-2</c:v>
              </c:pt>
              <c:pt idx="2421">
                <c:v>5.2499999999999998E-2</c:v>
              </c:pt>
              <c:pt idx="2422">
                <c:v>5.2499999999999998E-2</c:v>
              </c:pt>
              <c:pt idx="2423">
                <c:v>5.2499999999999998E-2</c:v>
              </c:pt>
              <c:pt idx="2424">
                <c:v>5.2499999999999998E-2</c:v>
              </c:pt>
              <c:pt idx="2425">
                <c:v>5.2499999999999998E-2</c:v>
              </c:pt>
              <c:pt idx="2426">
                <c:v>5.2499999999999998E-2</c:v>
              </c:pt>
              <c:pt idx="2427">
                <c:v>5.2499999999999998E-2</c:v>
              </c:pt>
              <c:pt idx="2428">
                <c:v>5.2499999999999998E-2</c:v>
              </c:pt>
              <c:pt idx="2429">
                <c:v>5.2499999999999998E-2</c:v>
              </c:pt>
              <c:pt idx="2430">
                <c:v>5.2499999999999998E-2</c:v>
              </c:pt>
              <c:pt idx="2431">
                <c:v>5.2499999999999998E-2</c:v>
              </c:pt>
              <c:pt idx="2432">
                <c:v>5.2499999999999998E-2</c:v>
              </c:pt>
              <c:pt idx="2433">
                <c:v>5.2499999999999998E-2</c:v>
              </c:pt>
              <c:pt idx="2434">
                <c:v>5.2499999999999998E-2</c:v>
              </c:pt>
              <c:pt idx="2435">
                <c:v>5.2499999999999998E-2</c:v>
              </c:pt>
              <c:pt idx="2436">
                <c:v>5.2499999999999998E-2</c:v>
              </c:pt>
              <c:pt idx="2437">
                <c:v>5.2499999999999998E-2</c:v>
              </c:pt>
              <c:pt idx="2438">
                <c:v>5.2499999999999998E-2</c:v>
              </c:pt>
              <c:pt idx="2439">
                <c:v>5.2499999999999998E-2</c:v>
              </c:pt>
              <c:pt idx="2440">
                <c:v>5.2499999999999998E-2</c:v>
              </c:pt>
              <c:pt idx="2441">
                <c:v>5.2499999999999998E-2</c:v>
              </c:pt>
              <c:pt idx="2442">
                <c:v>5.2499999999999998E-2</c:v>
              </c:pt>
              <c:pt idx="2443">
                <c:v>5.2499999999999998E-2</c:v>
              </c:pt>
              <c:pt idx="2444">
                <c:v>5.2499999999999998E-2</c:v>
              </c:pt>
              <c:pt idx="2445">
                <c:v>5.2499999999999998E-2</c:v>
              </c:pt>
              <c:pt idx="2446">
                <c:v>5.2499999999999998E-2</c:v>
              </c:pt>
              <c:pt idx="2447">
                <c:v>5.2499999999999998E-2</c:v>
              </c:pt>
              <c:pt idx="2448">
                <c:v>5.2499999999999998E-2</c:v>
              </c:pt>
              <c:pt idx="2449">
                <c:v>5.2499999999999998E-2</c:v>
              </c:pt>
              <c:pt idx="2450">
                <c:v>5.2499999999999998E-2</c:v>
              </c:pt>
              <c:pt idx="2451">
                <c:v>5.2499999999999998E-2</c:v>
              </c:pt>
              <c:pt idx="2452">
                <c:v>5.2499999999999998E-2</c:v>
              </c:pt>
              <c:pt idx="2453">
                <c:v>5.2499999999999998E-2</c:v>
              </c:pt>
              <c:pt idx="2454">
                <c:v>5.2499999999999998E-2</c:v>
              </c:pt>
              <c:pt idx="2455">
                <c:v>5.2499999999999998E-2</c:v>
              </c:pt>
              <c:pt idx="2456">
                <c:v>5.2499999999999998E-2</c:v>
              </c:pt>
              <c:pt idx="2457">
                <c:v>5.2499999999999998E-2</c:v>
              </c:pt>
              <c:pt idx="2458">
                <c:v>5.2499999999999998E-2</c:v>
              </c:pt>
              <c:pt idx="2459">
                <c:v>5.2499999999999998E-2</c:v>
              </c:pt>
              <c:pt idx="2460">
                <c:v>5.2499999999999998E-2</c:v>
              </c:pt>
              <c:pt idx="2461">
                <c:v>5.2499999999999998E-2</c:v>
              </c:pt>
              <c:pt idx="2462">
                <c:v>5.2499999999999998E-2</c:v>
              </c:pt>
              <c:pt idx="2463">
                <c:v>5.2499999999999998E-2</c:v>
              </c:pt>
              <c:pt idx="2464">
                <c:v>5.2499999999999998E-2</c:v>
              </c:pt>
              <c:pt idx="2465">
                <c:v>5.2499999999999998E-2</c:v>
              </c:pt>
              <c:pt idx="2466">
                <c:v>5.2499999999999998E-2</c:v>
              </c:pt>
              <c:pt idx="2467">
                <c:v>5.2499999999999998E-2</c:v>
              </c:pt>
              <c:pt idx="2468">
                <c:v>5.2499999999999998E-2</c:v>
              </c:pt>
              <c:pt idx="2469">
                <c:v>5.2499999999999998E-2</c:v>
              </c:pt>
              <c:pt idx="2470">
                <c:v>5.2499999999999998E-2</c:v>
              </c:pt>
              <c:pt idx="2471">
                <c:v>5.2499999999999998E-2</c:v>
              </c:pt>
              <c:pt idx="2472">
                <c:v>5.2499999999999998E-2</c:v>
              </c:pt>
              <c:pt idx="2473">
                <c:v>5.2499999999999998E-2</c:v>
              </c:pt>
              <c:pt idx="2474">
                <c:v>5.2499999999999998E-2</c:v>
              </c:pt>
              <c:pt idx="2475">
                <c:v>5.2499999999999998E-2</c:v>
              </c:pt>
              <c:pt idx="2476">
                <c:v>5.2499999999999998E-2</c:v>
              </c:pt>
              <c:pt idx="2477">
                <c:v>5.2499999999999998E-2</c:v>
              </c:pt>
              <c:pt idx="2478">
                <c:v>5.2499999999999998E-2</c:v>
              </c:pt>
              <c:pt idx="2479">
                <c:v>5.2499999999999998E-2</c:v>
              </c:pt>
              <c:pt idx="2480">
                <c:v>5.2499999999999998E-2</c:v>
              </c:pt>
              <c:pt idx="2481">
                <c:v>5.2499999999999998E-2</c:v>
              </c:pt>
              <c:pt idx="2482">
                <c:v>5.2499999999999998E-2</c:v>
              </c:pt>
              <c:pt idx="2483">
                <c:v>5.2499999999999998E-2</c:v>
              </c:pt>
              <c:pt idx="2484">
                <c:v>5.2499999999999998E-2</c:v>
              </c:pt>
              <c:pt idx="2485">
                <c:v>5.2499999999999998E-2</c:v>
              </c:pt>
              <c:pt idx="2486">
                <c:v>5.2499999999999998E-2</c:v>
              </c:pt>
              <c:pt idx="2487">
                <c:v>5.2499999999999998E-2</c:v>
              </c:pt>
              <c:pt idx="2488">
                <c:v>5.2499999999999998E-2</c:v>
              </c:pt>
              <c:pt idx="2489">
                <c:v>5.2499999999999998E-2</c:v>
              </c:pt>
              <c:pt idx="2490">
                <c:v>5.2499999999999998E-2</c:v>
              </c:pt>
              <c:pt idx="2491">
                <c:v>5.2499999999999998E-2</c:v>
              </c:pt>
              <c:pt idx="2492">
                <c:v>5.2499999999999998E-2</c:v>
              </c:pt>
              <c:pt idx="2493">
                <c:v>5.2499999999999998E-2</c:v>
              </c:pt>
              <c:pt idx="2494">
                <c:v>5.2499999999999998E-2</c:v>
              </c:pt>
              <c:pt idx="2495">
                <c:v>5.2499999999999998E-2</c:v>
              </c:pt>
              <c:pt idx="2496">
                <c:v>5.2499999999999998E-2</c:v>
              </c:pt>
              <c:pt idx="2497">
                <c:v>5.2499999999999998E-2</c:v>
              </c:pt>
              <c:pt idx="2498">
                <c:v>5.2499999999999998E-2</c:v>
              </c:pt>
              <c:pt idx="2499">
                <c:v>5.2499999999999998E-2</c:v>
              </c:pt>
              <c:pt idx="2500">
                <c:v>5.2499999999999998E-2</c:v>
              </c:pt>
              <c:pt idx="2501">
                <c:v>5.2499999999999998E-2</c:v>
              </c:pt>
              <c:pt idx="2502">
                <c:v>5.2499999999999998E-2</c:v>
              </c:pt>
              <c:pt idx="2503">
                <c:v>5.2499999999999998E-2</c:v>
              </c:pt>
              <c:pt idx="2504">
                <c:v>5.2499999999999998E-2</c:v>
              </c:pt>
              <c:pt idx="2505">
                <c:v>5.2499999999999998E-2</c:v>
              </c:pt>
              <c:pt idx="2506">
                <c:v>5.2499999999999998E-2</c:v>
              </c:pt>
              <c:pt idx="2507">
                <c:v>5.2499999999999998E-2</c:v>
              </c:pt>
              <c:pt idx="2508">
                <c:v>5.2499999999999998E-2</c:v>
              </c:pt>
              <c:pt idx="2509">
                <c:v>5.2499999999999998E-2</c:v>
              </c:pt>
              <c:pt idx="2510">
                <c:v>5.2499999999999998E-2</c:v>
              </c:pt>
              <c:pt idx="2511">
                <c:v>5.2499999999999998E-2</c:v>
              </c:pt>
              <c:pt idx="2512">
                <c:v>5.2499999999999998E-2</c:v>
              </c:pt>
              <c:pt idx="2513">
                <c:v>5.2499999999999998E-2</c:v>
              </c:pt>
              <c:pt idx="2514">
                <c:v>5.2499999999999998E-2</c:v>
              </c:pt>
              <c:pt idx="2515">
                <c:v>5.2499999999999998E-2</c:v>
              </c:pt>
              <c:pt idx="2516">
                <c:v>5.2499999999999998E-2</c:v>
              </c:pt>
              <c:pt idx="2517">
                <c:v>5.2499999999999998E-2</c:v>
              </c:pt>
              <c:pt idx="2518">
                <c:v>5.2499999999999998E-2</c:v>
              </c:pt>
              <c:pt idx="2519">
                <c:v>5.2499999999999998E-2</c:v>
              </c:pt>
              <c:pt idx="2520">
                <c:v>5.2499999999999998E-2</c:v>
              </c:pt>
              <c:pt idx="2521">
                <c:v>5.2499999999999998E-2</c:v>
              </c:pt>
              <c:pt idx="2522">
                <c:v>5.2499999999999998E-2</c:v>
              </c:pt>
              <c:pt idx="2523">
                <c:v>5.2499999999999998E-2</c:v>
              </c:pt>
              <c:pt idx="2524">
                <c:v>5.2499999999999998E-2</c:v>
              </c:pt>
              <c:pt idx="2525">
                <c:v>5.2499999999999998E-2</c:v>
              </c:pt>
              <c:pt idx="2526">
                <c:v>5.2499999999999998E-2</c:v>
              </c:pt>
              <c:pt idx="2527">
                <c:v>5.2499999999999998E-2</c:v>
              </c:pt>
              <c:pt idx="2528">
                <c:v>5.2499999999999998E-2</c:v>
              </c:pt>
              <c:pt idx="2529">
                <c:v>5.2499999999999998E-2</c:v>
              </c:pt>
              <c:pt idx="2530">
                <c:v>5.2499999999999998E-2</c:v>
              </c:pt>
              <c:pt idx="2531">
                <c:v>5.2499999999999998E-2</c:v>
              </c:pt>
              <c:pt idx="2532">
                <c:v>5.2499999999999998E-2</c:v>
              </c:pt>
              <c:pt idx="2533">
                <c:v>5.2499999999999998E-2</c:v>
              </c:pt>
              <c:pt idx="2534">
                <c:v>5.2499999999999998E-2</c:v>
              </c:pt>
              <c:pt idx="2535">
                <c:v>5.2499999999999998E-2</c:v>
              </c:pt>
              <c:pt idx="2536">
                <c:v>5.2499999999999998E-2</c:v>
              </c:pt>
              <c:pt idx="2537">
                <c:v>5.2499999999999998E-2</c:v>
              </c:pt>
              <c:pt idx="2538">
                <c:v>5.2499999999999998E-2</c:v>
              </c:pt>
              <c:pt idx="2539">
                <c:v>5.2499999999999998E-2</c:v>
              </c:pt>
              <c:pt idx="2540">
                <c:v>5.2499999999999998E-2</c:v>
              </c:pt>
              <c:pt idx="2541">
                <c:v>5.2499999999999998E-2</c:v>
              </c:pt>
              <c:pt idx="2542">
                <c:v>5.2499999999999998E-2</c:v>
              </c:pt>
              <c:pt idx="2543">
                <c:v>5.2499999999999998E-2</c:v>
              </c:pt>
              <c:pt idx="2544">
                <c:v>5.2499999999999998E-2</c:v>
              </c:pt>
              <c:pt idx="2545">
                <c:v>5.2499999999999998E-2</c:v>
              </c:pt>
              <c:pt idx="2546">
                <c:v>5.2499999999999998E-2</c:v>
              </c:pt>
              <c:pt idx="2547">
                <c:v>5.2499999999999998E-2</c:v>
              </c:pt>
              <c:pt idx="2548">
                <c:v>5.2499999999999998E-2</c:v>
              </c:pt>
              <c:pt idx="2549">
                <c:v>5.2499999999999998E-2</c:v>
              </c:pt>
              <c:pt idx="2550">
                <c:v>5.2499999999999998E-2</c:v>
              </c:pt>
              <c:pt idx="2551">
                <c:v>5.2499999999999998E-2</c:v>
              </c:pt>
              <c:pt idx="2552">
                <c:v>5.2499999999999998E-2</c:v>
              </c:pt>
              <c:pt idx="2553">
                <c:v>5.2499999999999998E-2</c:v>
              </c:pt>
              <c:pt idx="2554">
                <c:v>5.2499999999999998E-2</c:v>
              </c:pt>
              <c:pt idx="2555">
                <c:v>5.2499999999999998E-2</c:v>
              </c:pt>
              <c:pt idx="2556">
                <c:v>5.2499999999999998E-2</c:v>
              </c:pt>
              <c:pt idx="2557">
                <c:v>5.2499999999999998E-2</c:v>
              </c:pt>
              <c:pt idx="2558">
                <c:v>5.2499999999999998E-2</c:v>
              </c:pt>
              <c:pt idx="2559">
                <c:v>5.2499999999999998E-2</c:v>
              </c:pt>
              <c:pt idx="2560">
                <c:v>5.2499999999999998E-2</c:v>
              </c:pt>
              <c:pt idx="2561">
                <c:v>5.2499999999999998E-2</c:v>
              </c:pt>
              <c:pt idx="2562">
                <c:v>5.2499999999999998E-2</c:v>
              </c:pt>
              <c:pt idx="2563">
                <c:v>5.2499999999999998E-2</c:v>
              </c:pt>
              <c:pt idx="2564">
                <c:v>5.2499999999999998E-2</c:v>
              </c:pt>
              <c:pt idx="2565">
                <c:v>5.2499999999999998E-2</c:v>
              </c:pt>
              <c:pt idx="2566">
                <c:v>5.2499999999999998E-2</c:v>
              </c:pt>
              <c:pt idx="2567">
                <c:v>5.2499999999999998E-2</c:v>
              </c:pt>
              <c:pt idx="2568">
                <c:v>5.2499999999999998E-2</c:v>
              </c:pt>
              <c:pt idx="2569">
                <c:v>5.2499999999999998E-2</c:v>
              </c:pt>
              <c:pt idx="2570">
                <c:v>5.2499999999999998E-2</c:v>
              </c:pt>
              <c:pt idx="2571">
                <c:v>5.2499999999999998E-2</c:v>
              </c:pt>
              <c:pt idx="2572">
                <c:v>5.2499999999999998E-2</c:v>
              </c:pt>
              <c:pt idx="2573">
                <c:v>5.2499999999999998E-2</c:v>
              </c:pt>
              <c:pt idx="2574">
                <c:v>5.2499999999999998E-2</c:v>
              </c:pt>
              <c:pt idx="2575">
                <c:v>5.2499999999999998E-2</c:v>
              </c:pt>
              <c:pt idx="2576">
                <c:v>5.2499999999999998E-2</c:v>
              </c:pt>
              <c:pt idx="2577">
                <c:v>5.2499999999999998E-2</c:v>
              </c:pt>
              <c:pt idx="2578">
                <c:v>5.2499999999999998E-2</c:v>
              </c:pt>
              <c:pt idx="2579">
                <c:v>5.2499999999999998E-2</c:v>
              </c:pt>
              <c:pt idx="2580">
                <c:v>5.2499999999999998E-2</c:v>
              </c:pt>
              <c:pt idx="2581">
                <c:v>5.2499999999999998E-2</c:v>
              </c:pt>
              <c:pt idx="2582">
                <c:v>5.2499999999999998E-2</c:v>
              </c:pt>
              <c:pt idx="2583">
                <c:v>5.2499999999999998E-2</c:v>
              </c:pt>
              <c:pt idx="2584">
                <c:v>5.2499999999999998E-2</c:v>
              </c:pt>
              <c:pt idx="2585">
                <c:v>5.2499999999999998E-2</c:v>
              </c:pt>
              <c:pt idx="2586">
                <c:v>5.2499999999999998E-2</c:v>
              </c:pt>
              <c:pt idx="2587">
                <c:v>5.2499999999999998E-2</c:v>
              </c:pt>
              <c:pt idx="2588">
                <c:v>5.2499999999999998E-2</c:v>
              </c:pt>
              <c:pt idx="2589">
                <c:v>5.2499999999999998E-2</c:v>
              </c:pt>
              <c:pt idx="2590">
                <c:v>5.2499999999999998E-2</c:v>
              </c:pt>
              <c:pt idx="2591">
                <c:v>5.2499999999999998E-2</c:v>
              </c:pt>
              <c:pt idx="2592">
                <c:v>5.2499999999999998E-2</c:v>
              </c:pt>
              <c:pt idx="2593">
                <c:v>5.2499999999999998E-2</c:v>
              </c:pt>
              <c:pt idx="2594">
                <c:v>5.2499999999999998E-2</c:v>
              </c:pt>
              <c:pt idx="2595">
                <c:v>5.2499999999999998E-2</c:v>
              </c:pt>
              <c:pt idx="2596">
                <c:v>5.2499999999999998E-2</c:v>
              </c:pt>
              <c:pt idx="2597">
                <c:v>5.2499999999999998E-2</c:v>
              </c:pt>
              <c:pt idx="2598">
                <c:v>5.2499999999999998E-2</c:v>
              </c:pt>
              <c:pt idx="2599">
                <c:v>5.2499999999999998E-2</c:v>
              </c:pt>
              <c:pt idx="2600">
                <c:v>5.2499999999999998E-2</c:v>
              </c:pt>
              <c:pt idx="2601">
                <c:v>5.2499999999999998E-2</c:v>
              </c:pt>
              <c:pt idx="2602">
                <c:v>5.2499999999999998E-2</c:v>
              </c:pt>
              <c:pt idx="2603">
                <c:v>5.2499999999999998E-2</c:v>
              </c:pt>
              <c:pt idx="2604">
                <c:v>5.2499999999999998E-2</c:v>
              </c:pt>
              <c:pt idx="2605">
                <c:v>5.2499999999999998E-2</c:v>
              </c:pt>
              <c:pt idx="2606">
                <c:v>5.2499999999999998E-2</c:v>
              </c:pt>
              <c:pt idx="2607">
                <c:v>0.05</c:v>
              </c:pt>
              <c:pt idx="2608">
                <c:v>0.05</c:v>
              </c:pt>
              <c:pt idx="2609">
                <c:v>0.0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943-4210-92AC-FE5B1E6961B9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268</c:v>
              </c:pt>
              <c:pt idx="1">
                <c:v>42269</c:v>
              </c:pt>
              <c:pt idx="2">
                <c:v>42270</c:v>
              </c:pt>
              <c:pt idx="3">
                <c:v>42271</c:v>
              </c:pt>
              <c:pt idx="4">
                <c:v>42272</c:v>
              </c:pt>
              <c:pt idx="5">
                <c:v>42275</c:v>
              </c:pt>
              <c:pt idx="6">
                <c:v>42276</c:v>
              </c:pt>
              <c:pt idx="7">
                <c:v>42277</c:v>
              </c:pt>
              <c:pt idx="8">
                <c:v>42278</c:v>
              </c:pt>
              <c:pt idx="9">
                <c:v>42279</c:v>
              </c:pt>
              <c:pt idx="10">
                <c:v>42282</c:v>
              </c:pt>
              <c:pt idx="11">
                <c:v>42283</c:v>
              </c:pt>
              <c:pt idx="12">
                <c:v>42284</c:v>
              </c:pt>
              <c:pt idx="13">
                <c:v>42285</c:v>
              </c:pt>
              <c:pt idx="14">
                <c:v>42286</c:v>
              </c:pt>
              <c:pt idx="15">
                <c:v>42289</c:v>
              </c:pt>
              <c:pt idx="16">
                <c:v>42290</c:v>
              </c:pt>
              <c:pt idx="17">
                <c:v>42291</c:v>
              </c:pt>
              <c:pt idx="18">
                <c:v>42292</c:v>
              </c:pt>
              <c:pt idx="19">
                <c:v>42293</c:v>
              </c:pt>
              <c:pt idx="20">
                <c:v>42296</c:v>
              </c:pt>
              <c:pt idx="21">
                <c:v>42297</c:v>
              </c:pt>
              <c:pt idx="22">
                <c:v>42298</c:v>
              </c:pt>
              <c:pt idx="23">
                <c:v>42299</c:v>
              </c:pt>
              <c:pt idx="24">
                <c:v>42300</c:v>
              </c:pt>
              <c:pt idx="25">
                <c:v>42303</c:v>
              </c:pt>
              <c:pt idx="26">
                <c:v>42304</c:v>
              </c:pt>
              <c:pt idx="27">
                <c:v>42305</c:v>
              </c:pt>
              <c:pt idx="28">
                <c:v>42306</c:v>
              </c:pt>
              <c:pt idx="29">
                <c:v>42307</c:v>
              </c:pt>
              <c:pt idx="30">
                <c:v>42310</c:v>
              </c:pt>
              <c:pt idx="31">
                <c:v>42311</c:v>
              </c:pt>
              <c:pt idx="32">
                <c:v>42312</c:v>
              </c:pt>
              <c:pt idx="33">
                <c:v>42313</c:v>
              </c:pt>
              <c:pt idx="34">
                <c:v>42314</c:v>
              </c:pt>
              <c:pt idx="35">
                <c:v>42317</c:v>
              </c:pt>
              <c:pt idx="36">
                <c:v>42318</c:v>
              </c:pt>
              <c:pt idx="37">
                <c:v>42319</c:v>
              </c:pt>
              <c:pt idx="38">
                <c:v>42320</c:v>
              </c:pt>
              <c:pt idx="39">
                <c:v>42321</c:v>
              </c:pt>
              <c:pt idx="40">
                <c:v>42324</c:v>
              </c:pt>
              <c:pt idx="41">
                <c:v>42325</c:v>
              </c:pt>
              <c:pt idx="42">
                <c:v>42326</c:v>
              </c:pt>
              <c:pt idx="43">
                <c:v>42327</c:v>
              </c:pt>
              <c:pt idx="44">
                <c:v>42328</c:v>
              </c:pt>
              <c:pt idx="45">
                <c:v>42331</c:v>
              </c:pt>
              <c:pt idx="46">
                <c:v>42332</c:v>
              </c:pt>
              <c:pt idx="47">
                <c:v>42333</c:v>
              </c:pt>
              <c:pt idx="48">
                <c:v>42334</c:v>
              </c:pt>
              <c:pt idx="49">
                <c:v>42335</c:v>
              </c:pt>
              <c:pt idx="50">
                <c:v>42338</c:v>
              </c:pt>
              <c:pt idx="51">
                <c:v>42339</c:v>
              </c:pt>
              <c:pt idx="52">
                <c:v>42340</c:v>
              </c:pt>
              <c:pt idx="53">
                <c:v>42341</c:v>
              </c:pt>
              <c:pt idx="54">
                <c:v>42342</c:v>
              </c:pt>
              <c:pt idx="55">
                <c:v>42345</c:v>
              </c:pt>
              <c:pt idx="56">
                <c:v>42346</c:v>
              </c:pt>
              <c:pt idx="57">
                <c:v>42347</c:v>
              </c:pt>
              <c:pt idx="58">
                <c:v>42348</c:v>
              </c:pt>
              <c:pt idx="59">
                <c:v>42349</c:v>
              </c:pt>
              <c:pt idx="60">
                <c:v>42352</c:v>
              </c:pt>
              <c:pt idx="61">
                <c:v>42353</c:v>
              </c:pt>
              <c:pt idx="62">
                <c:v>42354</c:v>
              </c:pt>
              <c:pt idx="63">
                <c:v>42355</c:v>
              </c:pt>
              <c:pt idx="64">
                <c:v>42356</c:v>
              </c:pt>
              <c:pt idx="65">
                <c:v>42359</c:v>
              </c:pt>
              <c:pt idx="66">
                <c:v>42360</c:v>
              </c:pt>
              <c:pt idx="67">
                <c:v>42361</c:v>
              </c:pt>
              <c:pt idx="68">
                <c:v>42362</c:v>
              </c:pt>
              <c:pt idx="69">
                <c:v>42363</c:v>
              </c:pt>
              <c:pt idx="70">
                <c:v>42366</c:v>
              </c:pt>
              <c:pt idx="71">
                <c:v>42367</c:v>
              </c:pt>
              <c:pt idx="72">
                <c:v>42368</c:v>
              </c:pt>
              <c:pt idx="73">
                <c:v>42369</c:v>
              </c:pt>
              <c:pt idx="74">
                <c:v>42370</c:v>
              </c:pt>
              <c:pt idx="75">
                <c:v>42373</c:v>
              </c:pt>
              <c:pt idx="76">
                <c:v>42374</c:v>
              </c:pt>
              <c:pt idx="77">
                <c:v>42375</c:v>
              </c:pt>
              <c:pt idx="78">
                <c:v>42376</c:v>
              </c:pt>
              <c:pt idx="79">
                <c:v>42377</c:v>
              </c:pt>
              <c:pt idx="80">
                <c:v>42380</c:v>
              </c:pt>
              <c:pt idx="81">
                <c:v>42381</c:v>
              </c:pt>
              <c:pt idx="82">
                <c:v>42382</c:v>
              </c:pt>
              <c:pt idx="83">
                <c:v>42383</c:v>
              </c:pt>
              <c:pt idx="84">
                <c:v>42384</c:v>
              </c:pt>
              <c:pt idx="85">
                <c:v>42387</c:v>
              </c:pt>
              <c:pt idx="86">
                <c:v>42388</c:v>
              </c:pt>
              <c:pt idx="87">
                <c:v>42389</c:v>
              </c:pt>
              <c:pt idx="88">
                <c:v>42390</c:v>
              </c:pt>
              <c:pt idx="89">
                <c:v>42391</c:v>
              </c:pt>
              <c:pt idx="90">
                <c:v>42394</c:v>
              </c:pt>
              <c:pt idx="91">
                <c:v>42395</c:v>
              </c:pt>
              <c:pt idx="92">
                <c:v>42396</c:v>
              </c:pt>
              <c:pt idx="93">
                <c:v>42397</c:v>
              </c:pt>
              <c:pt idx="94">
                <c:v>42398</c:v>
              </c:pt>
              <c:pt idx="95">
                <c:v>42401</c:v>
              </c:pt>
              <c:pt idx="96">
                <c:v>42402</c:v>
              </c:pt>
              <c:pt idx="97">
                <c:v>42403</c:v>
              </c:pt>
              <c:pt idx="98">
                <c:v>42404</c:v>
              </c:pt>
              <c:pt idx="99">
                <c:v>42405</c:v>
              </c:pt>
              <c:pt idx="100">
                <c:v>42408</c:v>
              </c:pt>
              <c:pt idx="101">
                <c:v>42409</c:v>
              </c:pt>
              <c:pt idx="102">
                <c:v>42410</c:v>
              </c:pt>
              <c:pt idx="103">
                <c:v>42411</c:v>
              </c:pt>
              <c:pt idx="104">
                <c:v>42412</c:v>
              </c:pt>
              <c:pt idx="105">
                <c:v>42415</c:v>
              </c:pt>
              <c:pt idx="106">
                <c:v>42416</c:v>
              </c:pt>
              <c:pt idx="107">
                <c:v>42417</c:v>
              </c:pt>
              <c:pt idx="108">
                <c:v>42418</c:v>
              </c:pt>
              <c:pt idx="109">
                <c:v>42419</c:v>
              </c:pt>
              <c:pt idx="110">
                <c:v>42422</c:v>
              </c:pt>
              <c:pt idx="111">
                <c:v>42423</c:v>
              </c:pt>
              <c:pt idx="112">
                <c:v>42424</c:v>
              </c:pt>
              <c:pt idx="113">
                <c:v>42425</c:v>
              </c:pt>
              <c:pt idx="114">
                <c:v>42426</c:v>
              </c:pt>
              <c:pt idx="115">
                <c:v>42429</c:v>
              </c:pt>
              <c:pt idx="116">
                <c:v>42430</c:v>
              </c:pt>
              <c:pt idx="117">
                <c:v>42431</c:v>
              </c:pt>
              <c:pt idx="118">
                <c:v>42432</c:v>
              </c:pt>
              <c:pt idx="119">
                <c:v>42433</c:v>
              </c:pt>
              <c:pt idx="120">
                <c:v>42436</c:v>
              </c:pt>
              <c:pt idx="121">
                <c:v>42437</c:v>
              </c:pt>
              <c:pt idx="122">
                <c:v>42438</c:v>
              </c:pt>
              <c:pt idx="123">
                <c:v>42439</c:v>
              </c:pt>
              <c:pt idx="124">
                <c:v>42440</c:v>
              </c:pt>
              <c:pt idx="125">
                <c:v>42443</c:v>
              </c:pt>
              <c:pt idx="126">
                <c:v>42444</c:v>
              </c:pt>
              <c:pt idx="127">
                <c:v>42445</c:v>
              </c:pt>
              <c:pt idx="128">
                <c:v>42446</c:v>
              </c:pt>
              <c:pt idx="129">
                <c:v>42447</c:v>
              </c:pt>
              <c:pt idx="130">
                <c:v>42450</c:v>
              </c:pt>
              <c:pt idx="131">
                <c:v>42451</c:v>
              </c:pt>
              <c:pt idx="132">
                <c:v>42452</c:v>
              </c:pt>
              <c:pt idx="133">
                <c:v>42453</c:v>
              </c:pt>
              <c:pt idx="134">
                <c:v>42454</c:v>
              </c:pt>
              <c:pt idx="135">
                <c:v>42457</c:v>
              </c:pt>
              <c:pt idx="136">
                <c:v>42458</c:v>
              </c:pt>
              <c:pt idx="137">
                <c:v>42459</c:v>
              </c:pt>
              <c:pt idx="138">
                <c:v>42460</c:v>
              </c:pt>
              <c:pt idx="139">
                <c:v>42461</c:v>
              </c:pt>
              <c:pt idx="140">
                <c:v>42464</c:v>
              </c:pt>
              <c:pt idx="141">
                <c:v>42465</c:v>
              </c:pt>
              <c:pt idx="142">
                <c:v>42466</c:v>
              </c:pt>
              <c:pt idx="143">
                <c:v>42467</c:v>
              </c:pt>
              <c:pt idx="144">
                <c:v>42468</c:v>
              </c:pt>
              <c:pt idx="145">
                <c:v>42471</c:v>
              </c:pt>
              <c:pt idx="146">
                <c:v>42472</c:v>
              </c:pt>
              <c:pt idx="147">
                <c:v>42473</c:v>
              </c:pt>
              <c:pt idx="148">
                <c:v>42474</c:v>
              </c:pt>
              <c:pt idx="149">
                <c:v>42475</c:v>
              </c:pt>
              <c:pt idx="150">
                <c:v>42478</c:v>
              </c:pt>
              <c:pt idx="151">
                <c:v>42479</c:v>
              </c:pt>
              <c:pt idx="152">
                <c:v>42480</c:v>
              </c:pt>
              <c:pt idx="153">
                <c:v>42481</c:v>
              </c:pt>
              <c:pt idx="154">
                <c:v>42482</c:v>
              </c:pt>
              <c:pt idx="155">
                <c:v>42485</c:v>
              </c:pt>
              <c:pt idx="156">
                <c:v>42486</c:v>
              </c:pt>
              <c:pt idx="157">
                <c:v>42487</c:v>
              </c:pt>
              <c:pt idx="158">
                <c:v>42488</c:v>
              </c:pt>
              <c:pt idx="159">
                <c:v>42489</c:v>
              </c:pt>
              <c:pt idx="160">
                <c:v>42492</c:v>
              </c:pt>
              <c:pt idx="161">
                <c:v>42493</c:v>
              </c:pt>
              <c:pt idx="162">
                <c:v>42494</c:v>
              </c:pt>
              <c:pt idx="163">
                <c:v>42495</c:v>
              </c:pt>
              <c:pt idx="164">
                <c:v>42496</c:v>
              </c:pt>
              <c:pt idx="165">
                <c:v>42499</c:v>
              </c:pt>
              <c:pt idx="166">
                <c:v>42500</c:v>
              </c:pt>
              <c:pt idx="167">
                <c:v>42501</c:v>
              </c:pt>
              <c:pt idx="168">
                <c:v>42502</c:v>
              </c:pt>
              <c:pt idx="169">
                <c:v>42503</c:v>
              </c:pt>
              <c:pt idx="170">
                <c:v>42506</c:v>
              </c:pt>
              <c:pt idx="171">
                <c:v>42507</c:v>
              </c:pt>
              <c:pt idx="172">
                <c:v>42508</c:v>
              </c:pt>
              <c:pt idx="173">
                <c:v>42509</c:v>
              </c:pt>
              <c:pt idx="174">
                <c:v>42510</c:v>
              </c:pt>
              <c:pt idx="175">
                <c:v>42513</c:v>
              </c:pt>
              <c:pt idx="176">
                <c:v>42514</c:v>
              </c:pt>
              <c:pt idx="177">
                <c:v>42515</c:v>
              </c:pt>
              <c:pt idx="178">
                <c:v>42516</c:v>
              </c:pt>
              <c:pt idx="179">
                <c:v>42517</c:v>
              </c:pt>
              <c:pt idx="180">
                <c:v>42520</c:v>
              </c:pt>
              <c:pt idx="181">
                <c:v>42521</c:v>
              </c:pt>
              <c:pt idx="182">
                <c:v>42522</c:v>
              </c:pt>
              <c:pt idx="183">
                <c:v>42523</c:v>
              </c:pt>
              <c:pt idx="184">
                <c:v>42524</c:v>
              </c:pt>
              <c:pt idx="185">
                <c:v>42527</c:v>
              </c:pt>
              <c:pt idx="186">
                <c:v>42528</c:v>
              </c:pt>
              <c:pt idx="187">
                <c:v>42529</c:v>
              </c:pt>
              <c:pt idx="188">
                <c:v>42530</c:v>
              </c:pt>
              <c:pt idx="189">
                <c:v>42531</c:v>
              </c:pt>
              <c:pt idx="190">
                <c:v>42534</c:v>
              </c:pt>
              <c:pt idx="191">
                <c:v>42535</c:v>
              </c:pt>
              <c:pt idx="192">
                <c:v>42536</c:v>
              </c:pt>
              <c:pt idx="193">
                <c:v>42537</c:v>
              </c:pt>
              <c:pt idx="194">
                <c:v>42538</c:v>
              </c:pt>
              <c:pt idx="195">
                <c:v>42541</c:v>
              </c:pt>
              <c:pt idx="196">
                <c:v>42542</c:v>
              </c:pt>
              <c:pt idx="197">
                <c:v>42543</c:v>
              </c:pt>
              <c:pt idx="198">
                <c:v>42544</c:v>
              </c:pt>
              <c:pt idx="199">
                <c:v>42545</c:v>
              </c:pt>
              <c:pt idx="200">
                <c:v>42548</c:v>
              </c:pt>
              <c:pt idx="201">
                <c:v>42549</c:v>
              </c:pt>
              <c:pt idx="202">
                <c:v>42550</c:v>
              </c:pt>
              <c:pt idx="203">
                <c:v>42551</c:v>
              </c:pt>
              <c:pt idx="204">
                <c:v>42552</c:v>
              </c:pt>
              <c:pt idx="205">
                <c:v>42555</c:v>
              </c:pt>
              <c:pt idx="206">
                <c:v>42556</c:v>
              </c:pt>
              <c:pt idx="207">
                <c:v>42557</c:v>
              </c:pt>
              <c:pt idx="208">
                <c:v>42558</c:v>
              </c:pt>
              <c:pt idx="209">
                <c:v>42559</c:v>
              </c:pt>
              <c:pt idx="210">
                <c:v>42562</c:v>
              </c:pt>
              <c:pt idx="211">
                <c:v>42563</c:v>
              </c:pt>
              <c:pt idx="212">
                <c:v>42564</c:v>
              </c:pt>
              <c:pt idx="213">
                <c:v>42565</c:v>
              </c:pt>
              <c:pt idx="214">
                <c:v>42566</c:v>
              </c:pt>
              <c:pt idx="215">
                <c:v>42569</c:v>
              </c:pt>
              <c:pt idx="216">
                <c:v>42570</c:v>
              </c:pt>
              <c:pt idx="217">
                <c:v>42571</c:v>
              </c:pt>
              <c:pt idx="218">
                <c:v>42572</c:v>
              </c:pt>
              <c:pt idx="219">
                <c:v>42573</c:v>
              </c:pt>
              <c:pt idx="220">
                <c:v>42576</c:v>
              </c:pt>
              <c:pt idx="221">
                <c:v>42577</c:v>
              </c:pt>
              <c:pt idx="222">
                <c:v>42578</c:v>
              </c:pt>
              <c:pt idx="223">
                <c:v>42579</c:v>
              </c:pt>
              <c:pt idx="224">
                <c:v>42580</c:v>
              </c:pt>
              <c:pt idx="225">
                <c:v>42583</c:v>
              </c:pt>
              <c:pt idx="226">
                <c:v>42584</c:v>
              </c:pt>
              <c:pt idx="227">
                <c:v>42585</c:v>
              </c:pt>
              <c:pt idx="228">
                <c:v>42586</c:v>
              </c:pt>
              <c:pt idx="229">
                <c:v>42587</c:v>
              </c:pt>
              <c:pt idx="230">
                <c:v>42590</c:v>
              </c:pt>
              <c:pt idx="231">
                <c:v>42591</c:v>
              </c:pt>
              <c:pt idx="232">
                <c:v>42592</c:v>
              </c:pt>
              <c:pt idx="233">
                <c:v>42593</c:v>
              </c:pt>
              <c:pt idx="234">
                <c:v>42594</c:v>
              </c:pt>
              <c:pt idx="235">
                <c:v>42597</c:v>
              </c:pt>
              <c:pt idx="236">
                <c:v>42598</c:v>
              </c:pt>
              <c:pt idx="237">
                <c:v>42599</c:v>
              </c:pt>
              <c:pt idx="238">
                <c:v>42600</c:v>
              </c:pt>
              <c:pt idx="239">
                <c:v>42601</c:v>
              </c:pt>
              <c:pt idx="240">
                <c:v>42604</c:v>
              </c:pt>
              <c:pt idx="241">
                <c:v>42605</c:v>
              </c:pt>
              <c:pt idx="242">
                <c:v>42606</c:v>
              </c:pt>
              <c:pt idx="243">
                <c:v>42607</c:v>
              </c:pt>
              <c:pt idx="244">
                <c:v>42608</c:v>
              </c:pt>
              <c:pt idx="245">
                <c:v>42611</c:v>
              </c:pt>
              <c:pt idx="246">
                <c:v>42612</c:v>
              </c:pt>
              <c:pt idx="247">
                <c:v>42613</c:v>
              </c:pt>
              <c:pt idx="248">
                <c:v>42614</c:v>
              </c:pt>
              <c:pt idx="249">
                <c:v>42615</c:v>
              </c:pt>
              <c:pt idx="250">
                <c:v>42618</c:v>
              </c:pt>
              <c:pt idx="251">
                <c:v>42619</c:v>
              </c:pt>
              <c:pt idx="252">
                <c:v>42620</c:v>
              </c:pt>
              <c:pt idx="253">
                <c:v>42621</c:v>
              </c:pt>
              <c:pt idx="254">
                <c:v>42622</c:v>
              </c:pt>
              <c:pt idx="255">
                <c:v>42625</c:v>
              </c:pt>
              <c:pt idx="256">
                <c:v>42626</c:v>
              </c:pt>
              <c:pt idx="257">
                <c:v>42627</c:v>
              </c:pt>
              <c:pt idx="258">
                <c:v>42628</c:v>
              </c:pt>
              <c:pt idx="259">
                <c:v>42629</c:v>
              </c:pt>
              <c:pt idx="260">
                <c:v>42632</c:v>
              </c:pt>
              <c:pt idx="261">
                <c:v>42633</c:v>
              </c:pt>
              <c:pt idx="262">
                <c:v>42634</c:v>
              </c:pt>
              <c:pt idx="263">
                <c:v>42635</c:v>
              </c:pt>
              <c:pt idx="264">
                <c:v>42636</c:v>
              </c:pt>
              <c:pt idx="265">
                <c:v>42639</c:v>
              </c:pt>
              <c:pt idx="266">
                <c:v>42640</c:v>
              </c:pt>
              <c:pt idx="267">
                <c:v>42641</c:v>
              </c:pt>
              <c:pt idx="268">
                <c:v>42642</c:v>
              </c:pt>
              <c:pt idx="269">
                <c:v>42643</c:v>
              </c:pt>
              <c:pt idx="270">
                <c:v>42646</c:v>
              </c:pt>
              <c:pt idx="271">
                <c:v>42647</c:v>
              </c:pt>
              <c:pt idx="272">
                <c:v>42648</c:v>
              </c:pt>
              <c:pt idx="273">
                <c:v>42649</c:v>
              </c:pt>
              <c:pt idx="274">
                <c:v>42650</c:v>
              </c:pt>
              <c:pt idx="275">
                <c:v>42653</c:v>
              </c:pt>
              <c:pt idx="276">
                <c:v>42654</c:v>
              </c:pt>
              <c:pt idx="277">
                <c:v>42655</c:v>
              </c:pt>
              <c:pt idx="278">
                <c:v>42656</c:v>
              </c:pt>
              <c:pt idx="279">
                <c:v>42657</c:v>
              </c:pt>
              <c:pt idx="280">
                <c:v>42660</c:v>
              </c:pt>
              <c:pt idx="281">
                <c:v>42661</c:v>
              </c:pt>
              <c:pt idx="282">
                <c:v>42662</c:v>
              </c:pt>
              <c:pt idx="283">
                <c:v>42663</c:v>
              </c:pt>
              <c:pt idx="284">
                <c:v>42664</c:v>
              </c:pt>
              <c:pt idx="285">
                <c:v>42667</c:v>
              </c:pt>
              <c:pt idx="286">
                <c:v>42668</c:v>
              </c:pt>
              <c:pt idx="287">
                <c:v>42669</c:v>
              </c:pt>
              <c:pt idx="288">
                <c:v>42670</c:v>
              </c:pt>
              <c:pt idx="289">
                <c:v>42671</c:v>
              </c:pt>
              <c:pt idx="290">
                <c:v>42674</c:v>
              </c:pt>
              <c:pt idx="291">
                <c:v>42675</c:v>
              </c:pt>
              <c:pt idx="292">
                <c:v>42676</c:v>
              </c:pt>
              <c:pt idx="293">
                <c:v>42677</c:v>
              </c:pt>
              <c:pt idx="294">
                <c:v>42678</c:v>
              </c:pt>
              <c:pt idx="295">
                <c:v>42681</c:v>
              </c:pt>
              <c:pt idx="296">
                <c:v>42682</c:v>
              </c:pt>
              <c:pt idx="297">
                <c:v>42683</c:v>
              </c:pt>
              <c:pt idx="298">
                <c:v>42684</c:v>
              </c:pt>
              <c:pt idx="299">
                <c:v>42685</c:v>
              </c:pt>
              <c:pt idx="300">
                <c:v>42688</c:v>
              </c:pt>
              <c:pt idx="301">
                <c:v>42689</c:v>
              </c:pt>
              <c:pt idx="302">
                <c:v>42690</c:v>
              </c:pt>
              <c:pt idx="303">
                <c:v>42691</c:v>
              </c:pt>
              <c:pt idx="304">
                <c:v>42692</c:v>
              </c:pt>
              <c:pt idx="305">
                <c:v>42695</c:v>
              </c:pt>
              <c:pt idx="306">
                <c:v>42696</c:v>
              </c:pt>
              <c:pt idx="307">
                <c:v>42697</c:v>
              </c:pt>
              <c:pt idx="308">
                <c:v>42698</c:v>
              </c:pt>
              <c:pt idx="309">
                <c:v>42699</c:v>
              </c:pt>
              <c:pt idx="310">
                <c:v>42702</c:v>
              </c:pt>
              <c:pt idx="311">
                <c:v>42703</c:v>
              </c:pt>
              <c:pt idx="312">
                <c:v>42704</c:v>
              </c:pt>
              <c:pt idx="313">
                <c:v>42705</c:v>
              </c:pt>
              <c:pt idx="314">
                <c:v>42706</c:v>
              </c:pt>
              <c:pt idx="315">
                <c:v>42709</c:v>
              </c:pt>
              <c:pt idx="316">
                <c:v>42710</c:v>
              </c:pt>
              <c:pt idx="317">
                <c:v>42711</c:v>
              </c:pt>
              <c:pt idx="318">
                <c:v>42712</c:v>
              </c:pt>
              <c:pt idx="319">
                <c:v>42713</c:v>
              </c:pt>
              <c:pt idx="320">
                <c:v>42716</c:v>
              </c:pt>
              <c:pt idx="321">
                <c:v>42717</c:v>
              </c:pt>
              <c:pt idx="322">
                <c:v>42718</c:v>
              </c:pt>
              <c:pt idx="323">
                <c:v>42719</c:v>
              </c:pt>
              <c:pt idx="324">
                <c:v>42720</c:v>
              </c:pt>
              <c:pt idx="325">
                <c:v>42723</c:v>
              </c:pt>
              <c:pt idx="326">
                <c:v>42724</c:v>
              </c:pt>
              <c:pt idx="327">
                <c:v>42725</c:v>
              </c:pt>
              <c:pt idx="328">
                <c:v>42726</c:v>
              </c:pt>
              <c:pt idx="329">
                <c:v>42727</c:v>
              </c:pt>
              <c:pt idx="330">
                <c:v>42730</c:v>
              </c:pt>
              <c:pt idx="331">
                <c:v>42731</c:v>
              </c:pt>
              <c:pt idx="332">
                <c:v>42732</c:v>
              </c:pt>
              <c:pt idx="333">
                <c:v>42733</c:v>
              </c:pt>
              <c:pt idx="334">
                <c:v>42734</c:v>
              </c:pt>
              <c:pt idx="335">
                <c:v>42737</c:v>
              </c:pt>
              <c:pt idx="336">
                <c:v>42738</c:v>
              </c:pt>
              <c:pt idx="337">
                <c:v>42739</c:v>
              </c:pt>
              <c:pt idx="338">
                <c:v>42740</c:v>
              </c:pt>
              <c:pt idx="339">
                <c:v>42741</c:v>
              </c:pt>
              <c:pt idx="340">
                <c:v>42744</c:v>
              </c:pt>
              <c:pt idx="341">
                <c:v>42745</c:v>
              </c:pt>
              <c:pt idx="342">
                <c:v>42746</c:v>
              </c:pt>
              <c:pt idx="343">
                <c:v>42747</c:v>
              </c:pt>
              <c:pt idx="344">
                <c:v>42748</c:v>
              </c:pt>
              <c:pt idx="345">
                <c:v>42751</c:v>
              </c:pt>
              <c:pt idx="346">
                <c:v>42752</c:v>
              </c:pt>
              <c:pt idx="347">
                <c:v>42753</c:v>
              </c:pt>
              <c:pt idx="348">
                <c:v>42754</c:v>
              </c:pt>
              <c:pt idx="349">
                <c:v>42755</c:v>
              </c:pt>
              <c:pt idx="350">
                <c:v>42758</c:v>
              </c:pt>
              <c:pt idx="351">
                <c:v>42759</c:v>
              </c:pt>
              <c:pt idx="352">
                <c:v>42760</c:v>
              </c:pt>
              <c:pt idx="353">
                <c:v>42761</c:v>
              </c:pt>
              <c:pt idx="354">
                <c:v>42762</c:v>
              </c:pt>
              <c:pt idx="355">
                <c:v>42765</c:v>
              </c:pt>
              <c:pt idx="356">
                <c:v>42766</c:v>
              </c:pt>
              <c:pt idx="357">
                <c:v>42767</c:v>
              </c:pt>
              <c:pt idx="358">
                <c:v>42768</c:v>
              </c:pt>
              <c:pt idx="359">
                <c:v>42769</c:v>
              </c:pt>
              <c:pt idx="360">
                <c:v>42772</c:v>
              </c:pt>
              <c:pt idx="361">
                <c:v>42773</c:v>
              </c:pt>
              <c:pt idx="362">
                <c:v>42774</c:v>
              </c:pt>
              <c:pt idx="363">
                <c:v>42775</c:v>
              </c:pt>
              <c:pt idx="364">
                <c:v>42776</c:v>
              </c:pt>
              <c:pt idx="365">
                <c:v>42779</c:v>
              </c:pt>
              <c:pt idx="366">
                <c:v>42780</c:v>
              </c:pt>
              <c:pt idx="367">
                <c:v>42781</c:v>
              </c:pt>
              <c:pt idx="368">
                <c:v>42782</c:v>
              </c:pt>
              <c:pt idx="369">
                <c:v>42783</c:v>
              </c:pt>
              <c:pt idx="370">
                <c:v>42786</c:v>
              </c:pt>
              <c:pt idx="371">
                <c:v>42787</c:v>
              </c:pt>
              <c:pt idx="372">
                <c:v>42788</c:v>
              </c:pt>
              <c:pt idx="373">
                <c:v>42789</c:v>
              </c:pt>
              <c:pt idx="374">
                <c:v>42790</c:v>
              </c:pt>
              <c:pt idx="375">
                <c:v>42793</c:v>
              </c:pt>
              <c:pt idx="376">
                <c:v>42794</c:v>
              </c:pt>
              <c:pt idx="377">
                <c:v>42795</c:v>
              </c:pt>
              <c:pt idx="378">
                <c:v>42796</c:v>
              </c:pt>
              <c:pt idx="379">
                <c:v>42797</c:v>
              </c:pt>
              <c:pt idx="380">
                <c:v>42800</c:v>
              </c:pt>
              <c:pt idx="381">
                <c:v>42801</c:v>
              </c:pt>
              <c:pt idx="382">
                <c:v>42802</c:v>
              </c:pt>
              <c:pt idx="383">
                <c:v>42803</c:v>
              </c:pt>
              <c:pt idx="384">
                <c:v>42804</c:v>
              </c:pt>
              <c:pt idx="385">
                <c:v>42807</c:v>
              </c:pt>
              <c:pt idx="386">
                <c:v>42808</c:v>
              </c:pt>
              <c:pt idx="387">
                <c:v>42809</c:v>
              </c:pt>
              <c:pt idx="388">
                <c:v>42810</c:v>
              </c:pt>
              <c:pt idx="389">
                <c:v>42811</c:v>
              </c:pt>
              <c:pt idx="390">
                <c:v>42814</c:v>
              </c:pt>
              <c:pt idx="391">
                <c:v>42815</c:v>
              </c:pt>
              <c:pt idx="392">
                <c:v>42816</c:v>
              </c:pt>
              <c:pt idx="393">
                <c:v>42817</c:v>
              </c:pt>
              <c:pt idx="394">
                <c:v>42818</c:v>
              </c:pt>
              <c:pt idx="395">
                <c:v>42821</c:v>
              </c:pt>
              <c:pt idx="396">
                <c:v>42822</c:v>
              </c:pt>
              <c:pt idx="397">
                <c:v>42823</c:v>
              </c:pt>
              <c:pt idx="398">
                <c:v>42824</c:v>
              </c:pt>
              <c:pt idx="399">
                <c:v>42825</c:v>
              </c:pt>
              <c:pt idx="400">
                <c:v>42828</c:v>
              </c:pt>
              <c:pt idx="401">
                <c:v>42829</c:v>
              </c:pt>
              <c:pt idx="402">
                <c:v>42830</c:v>
              </c:pt>
              <c:pt idx="403">
                <c:v>42831</c:v>
              </c:pt>
              <c:pt idx="404">
                <c:v>42832</c:v>
              </c:pt>
              <c:pt idx="405">
                <c:v>42835</c:v>
              </c:pt>
              <c:pt idx="406">
                <c:v>42836</c:v>
              </c:pt>
              <c:pt idx="407">
                <c:v>42837</c:v>
              </c:pt>
              <c:pt idx="408">
                <c:v>42838</c:v>
              </c:pt>
              <c:pt idx="409">
                <c:v>42839</c:v>
              </c:pt>
              <c:pt idx="410">
                <c:v>42842</c:v>
              </c:pt>
              <c:pt idx="411">
                <c:v>42843</c:v>
              </c:pt>
              <c:pt idx="412">
                <c:v>42844</c:v>
              </c:pt>
              <c:pt idx="413">
                <c:v>42845</c:v>
              </c:pt>
              <c:pt idx="414">
                <c:v>42846</c:v>
              </c:pt>
              <c:pt idx="415">
                <c:v>42849</c:v>
              </c:pt>
              <c:pt idx="416">
                <c:v>42850</c:v>
              </c:pt>
              <c:pt idx="417">
                <c:v>42851</c:v>
              </c:pt>
              <c:pt idx="418">
                <c:v>42852</c:v>
              </c:pt>
              <c:pt idx="419">
                <c:v>42853</c:v>
              </c:pt>
              <c:pt idx="420">
                <c:v>42856</c:v>
              </c:pt>
              <c:pt idx="421">
                <c:v>42857</c:v>
              </c:pt>
              <c:pt idx="422">
                <c:v>42858</c:v>
              </c:pt>
              <c:pt idx="423">
                <c:v>42859</c:v>
              </c:pt>
              <c:pt idx="424">
                <c:v>42860</c:v>
              </c:pt>
              <c:pt idx="425">
                <c:v>42863</c:v>
              </c:pt>
              <c:pt idx="426">
                <c:v>42864</c:v>
              </c:pt>
              <c:pt idx="427">
                <c:v>42865</c:v>
              </c:pt>
              <c:pt idx="428">
                <c:v>42866</c:v>
              </c:pt>
              <c:pt idx="429">
                <c:v>42867</c:v>
              </c:pt>
              <c:pt idx="430">
                <c:v>42870</c:v>
              </c:pt>
              <c:pt idx="431">
                <c:v>42871</c:v>
              </c:pt>
              <c:pt idx="432">
                <c:v>42872</c:v>
              </c:pt>
              <c:pt idx="433">
                <c:v>42873</c:v>
              </c:pt>
              <c:pt idx="434">
                <c:v>42874</c:v>
              </c:pt>
              <c:pt idx="435">
                <c:v>42877</c:v>
              </c:pt>
              <c:pt idx="436">
                <c:v>42878</c:v>
              </c:pt>
              <c:pt idx="437">
                <c:v>42879</c:v>
              </c:pt>
              <c:pt idx="438">
                <c:v>42880</c:v>
              </c:pt>
              <c:pt idx="439">
                <c:v>42881</c:v>
              </c:pt>
              <c:pt idx="440">
                <c:v>42884</c:v>
              </c:pt>
              <c:pt idx="441">
                <c:v>42885</c:v>
              </c:pt>
              <c:pt idx="442">
                <c:v>42886</c:v>
              </c:pt>
              <c:pt idx="443">
                <c:v>42887</c:v>
              </c:pt>
              <c:pt idx="444">
                <c:v>42888</c:v>
              </c:pt>
              <c:pt idx="445">
                <c:v>42891</c:v>
              </c:pt>
              <c:pt idx="446">
                <c:v>42892</c:v>
              </c:pt>
              <c:pt idx="447">
                <c:v>42893</c:v>
              </c:pt>
              <c:pt idx="448">
                <c:v>42894</c:v>
              </c:pt>
              <c:pt idx="449">
                <c:v>42895</c:v>
              </c:pt>
              <c:pt idx="450">
                <c:v>42898</c:v>
              </c:pt>
              <c:pt idx="451">
                <c:v>42899</c:v>
              </c:pt>
              <c:pt idx="452">
                <c:v>42900</c:v>
              </c:pt>
              <c:pt idx="453">
                <c:v>42901</c:v>
              </c:pt>
              <c:pt idx="454">
                <c:v>42902</c:v>
              </c:pt>
              <c:pt idx="455">
                <c:v>42905</c:v>
              </c:pt>
              <c:pt idx="456">
                <c:v>42906</c:v>
              </c:pt>
              <c:pt idx="457">
                <c:v>42907</c:v>
              </c:pt>
              <c:pt idx="458">
                <c:v>42908</c:v>
              </c:pt>
              <c:pt idx="459">
                <c:v>42909</c:v>
              </c:pt>
              <c:pt idx="460">
                <c:v>42912</c:v>
              </c:pt>
              <c:pt idx="461">
                <c:v>42913</c:v>
              </c:pt>
              <c:pt idx="462">
                <c:v>42914</c:v>
              </c:pt>
              <c:pt idx="463">
                <c:v>42915</c:v>
              </c:pt>
              <c:pt idx="464">
                <c:v>42916</c:v>
              </c:pt>
              <c:pt idx="465">
                <c:v>42919</c:v>
              </c:pt>
              <c:pt idx="466">
                <c:v>42920</c:v>
              </c:pt>
              <c:pt idx="467">
                <c:v>42921</c:v>
              </c:pt>
              <c:pt idx="468">
                <c:v>42922</c:v>
              </c:pt>
              <c:pt idx="469">
                <c:v>42923</c:v>
              </c:pt>
              <c:pt idx="470">
                <c:v>42926</c:v>
              </c:pt>
              <c:pt idx="471">
                <c:v>42927</c:v>
              </c:pt>
              <c:pt idx="472">
                <c:v>42928</c:v>
              </c:pt>
              <c:pt idx="473">
                <c:v>42929</c:v>
              </c:pt>
              <c:pt idx="474">
                <c:v>42930</c:v>
              </c:pt>
              <c:pt idx="475">
                <c:v>42933</c:v>
              </c:pt>
              <c:pt idx="476">
                <c:v>42934</c:v>
              </c:pt>
              <c:pt idx="477">
                <c:v>42935</c:v>
              </c:pt>
              <c:pt idx="478">
                <c:v>42936</c:v>
              </c:pt>
              <c:pt idx="479">
                <c:v>42937</c:v>
              </c:pt>
              <c:pt idx="480">
                <c:v>42940</c:v>
              </c:pt>
              <c:pt idx="481">
                <c:v>42941</c:v>
              </c:pt>
              <c:pt idx="482">
                <c:v>42942</c:v>
              </c:pt>
              <c:pt idx="483">
                <c:v>42943</c:v>
              </c:pt>
              <c:pt idx="484">
                <c:v>42944</c:v>
              </c:pt>
              <c:pt idx="485">
                <c:v>42947</c:v>
              </c:pt>
              <c:pt idx="486">
                <c:v>42948</c:v>
              </c:pt>
              <c:pt idx="487">
                <c:v>42949</c:v>
              </c:pt>
              <c:pt idx="488">
                <c:v>42950</c:v>
              </c:pt>
              <c:pt idx="489">
                <c:v>42951</c:v>
              </c:pt>
              <c:pt idx="490">
                <c:v>42954</c:v>
              </c:pt>
              <c:pt idx="491">
                <c:v>42955</c:v>
              </c:pt>
              <c:pt idx="492">
                <c:v>42956</c:v>
              </c:pt>
              <c:pt idx="493">
                <c:v>42957</c:v>
              </c:pt>
              <c:pt idx="494">
                <c:v>42958</c:v>
              </c:pt>
              <c:pt idx="495">
                <c:v>42961</c:v>
              </c:pt>
              <c:pt idx="496">
                <c:v>42962</c:v>
              </c:pt>
              <c:pt idx="497">
                <c:v>42963</c:v>
              </c:pt>
              <c:pt idx="498">
                <c:v>42964</c:v>
              </c:pt>
              <c:pt idx="499">
                <c:v>42965</c:v>
              </c:pt>
              <c:pt idx="500">
                <c:v>42968</c:v>
              </c:pt>
              <c:pt idx="501">
                <c:v>42969</c:v>
              </c:pt>
              <c:pt idx="502">
                <c:v>42970</c:v>
              </c:pt>
              <c:pt idx="503">
                <c:v>42971</c:v>
              </c:pt>
              <c:pt idx="504">
                <c:v>42972</c:v>
              </c:pt>
              <c:pt idx="505">
                <c:v>42975</c:v>
              </c:pt>
              <c:pt idx="506">
                <c:v>42976</c:v>
              </c:pt>
              <c:pt idx="507">
                <c:v>42977</c:v>
              </c:pt>
              <c:pt idx="508">
                <c:v>42978</c:v>
              </c:pt>
              <c:pt idx="509">
                <c:v>42979</c:v>
              </c:pt>
              <c:pt idx="510">
                <c:v>42982</c:v>
              </c:pt>
              <c:pt idx="511">
                <c:v>42983</c:v>
              </c:pt>
              <c:pt idx="512">
                <c:v>42984</c:v>
              </c:pt>
              <c:pt idx="513">
                <c:v>42985</c:v>
              </c:pt>
              <c:pt idx="514">
                <c:v>42986</c:v>
              </c:pt>
              <c:pt idx="515">
                <c:v>42989</c:v>
              </c:pt>
              <c:pt idx="516">
                <c:v>42990</c:v>
              </c:pt>
              <c:pt idx="517">
                <c:v>42991</c:v>
              </c:pt>
              <c:pt idx="518">
                <c:v>42992</c:v>
              </c:pt>
              <c:pt idx="519">
                <c:v>42993</c:v>
              </c:pt>
              <c:pt idx="520">
                <c:v>42996</c:v>
              </c:pt>
              <c:pt idx="521">
                <c:v>42997</c:v>
              </c:pt>
              <c:pt idx="522">
                <c:v>42998</c:v>
              </c:pt>
              <c:pt idx="523">
                <c:v>42999</c:v>
              </c:pt>
              <c:pt idx="524">
                <c:v>43000</c:v>
              </c:pt>
              <c:pt idx="525">
                <c:v>43003</c:v>
              </c:pt>
              <c:pt idx="526">
                <c:v>43004</c:v>
              </c:pt>
              <c:pt idx="527">
                <c:v>43005</c:v>
              </c:pt>
              <c:pt idx="528">
                <c:v>43006</c:v>
              </c:pt>
              <c:pt idx="529">
                <c:v>43007</c:v>
              </c:pt>
              <c:pt idx="530">
                <c:v>43010</c:v>
              </c:pt>
              <c:pt idx="531">
                <c:v>43011</c:v>
              </c:pt>
              <c:pt idx="532">
                <c:v>43012</c:v>
              </c:pt>
              <c:pt idx="533">
                <c:v>43013</c:v>
              </c:pt>
              <c:pt idx="534">
                <c:v>43014</c:v>
              </c:pt>
              <c:pt idx="535">
                <c:v>43017</c:v>
              </c:pt>
              <c:pt idx="536">
                <c:v>43018</c:v>
              </c:pt>
              <c:pt idx="537">
                <c:v>43019</c:v>
              </c:pt>
              <c:pt idx="538">
                <c:v>43020</c:v>
              </c:pt>
              <c:pt idx="539">
                <c:v>43021</c:v>
              </c:pt>
              <c:pt idx="540">
                <c:v>43024</c:v>
              </c:pt>
              <c:pt idx="541">
                <c:v>43025</c:v>
              </c:pt>
              <c:pt idx="542">
                <c:v>43026</c:v>
              </c:pt>
              <c:pt idx="543">
                <c:v>43027</c:v>
              </c:pt>
              <c:pt idx="544">
                <c:v>43028</c:v>
              </c:pt>
              <c:pt idx="545">
                <c:v>43031</c:v>
              </c:pt>
              <c:pt idx="546">
                <c:v>43032</c:v>
              </c:pt>
              <c:pt idx="547">
                <c:v>43033</c:v>
              </c:pt>
              <c:pt idx="548">
                <c:v>43034</c:v>
              </c:pt>
              <c:pt idx="549">
                <c:v>43035</c:v>
              </c:pt>
              <c:pt idx="550">
                <c:v>43038</c:v>
              </c:pt>
              <c:pt idx="551">
                <c:v>43039</c:v>
              </c:pt>
              <c:pt idx="552">
                <c:v>43040</c:v>
              </c:pt>
              <c:pt idx="553">
                <c:v>43041</c:v>
              </c:pt>
              <c:pt idx="554">
                <c:v>43042</c:v>
              </c:pt>
              <c:pt idx="555">
                <c:v>43045</c:v>
              </c:pt>
              <c:pt idx="556">
                <c:v>43046</c:v>
              </c:pt>
              <c:pt idx="557">
                <c:v>43047</c:v>
              </c:pt>
              <c:pt idx="558">
                <c:v>43048</c:v>
              </c:pt>
              <c:pt idx="559">
                <c:v>43049</c:v>
              </c:pt>
              <c:pt idx="560">
                <c:v>43052</c:v>
              </c:pt>
              <c:pt idx="561">
                <c:v>43053</c:v>
              </c:pt>
              <c:pt idx="562">
                <c:v>43054</c:v>
              </c:pt>
              <c:pt idx="563">
                <c:v>43055</c:v>
              </c:pt>
              <c:pt idx="564">
                <c:v>43056</c:v>
              </c:pt>
              <c:pt idx="565">
                <c:v>43059</c:v>
              </c:pt>
              <c:pt idx="566">
                <c:v>43060</c:v>
              </c:pt>
              <c:pt idx="567">
                <c:v>43061</c:v>
              </c:pt>
              <c:pt idx="568">
                <c:v>43062</c:v>
              </c:pt>
              <c:pt idx="569">
                <c:v>43063</c:v>
              </c:pt>
              <c:pt idx="570">
                <c:v>43066</c:v>
              </c:pt>
              <c:pt idx="571">
                <c:v>43067</c:v>
              </c:pt>
              <c:pt idx="572">
                <c:v>43068</c:v>
              </c:pt>
              <c:pt idx="573">
                <c:v>43069</c:v>
              </c:pt>
              <c:pt idx="574">
                <c:v>43070</c:v>
              </c:pt>
              <c:pt idx="575">
                <c:v>43073</c:v>
              </c:pt>
              <c:pt idx="576">
                <c:v>43074</c:v>
              </c:pt>
              <c:pt idx="577">
                <c:v>43075</c:v>
              </c:pt>
              <c:pt idx="578">
                <c:v>43076</c:v>
              </c:pt>
              <c:pt idx="579">
                <c:v>43077</c:v>
              </c:pt>
              <c:pt idx="580">
                <c:v>43080</c:v>
              </c:pt>
              <c:pt idx="581">
                <c:v>43081</c:v>
              </c:pt>
              <c:pt idx="582">
                <c:v>43082</c:v>
              </c:pt>
              <c:pt idx="583">
                <c:v>43083</c:v>
              </c:pt>
              <c:pt idx="584">
                <c:v>43084</c:v>
              </c:pt>
              <c:pt idx="585">
                <c:v>43087</c:v>
              </c:pt>
              <c:pt idx="586">
                <c:v>43088</c:v>
              </c:pt>
              <c:pt idx="587">
                <c:v>43089</c:v>
              </c:pt>
              <c:pt idx="588">
                <c:v>43090</c:v>
              </c:pt>
              <c:pt idx="589">
                <c:v>43091</c:v>
              </c:pt>
              <c:pt idx="590">
                <c:v>43094</c:v>
              </c:pt>
              <c:pt idx="591">
                <c:v>43095</c:v>
              </c:pt>
              <c:pt idx="592">
                <c:v>43096</c:v>
              </c:pt>
              <c:pt idx="593">
                <c:v>43097</c:v>
              </c:pt>
              <c:pt idx="594">
                <c:v>43098</c:v>
              </c:pt>
              <c:pt idx="595">
                <c:v>43101</c:v>
              </c:pt>
              <c:pt idx="596">
                <c:v>43102</c:v>
              </c:pt>
              <c:pt idx="597">
                <c:v>43103</c:v>
              </c:pt>
              <c:pt idx="598">
                <c:v>43104</c:v>
              </c:pt>
              <c:pt idx="599">
                <c:v>43105</c:v>
              </c:pt>
              <c:pt idx="600">
                <c:v>43108</c:v>
              </c:pt>
              <c:pt idx="601">
                <c:v>43109</c:v>
              </c:pt>
              <c:pt idx="602">
                <c:v>43110</c:v>
              </c:pt>
              <c:pt idx="603">
                <c:v>43111</c:v>
              </c:pt>
              <c:pt idx="604">
                <c:v>43112</c:v>
              </c:pt>
              <c:pt idx="605">
                <c:v>43115</c:v>
              </c:pt>
              <c:pt idx="606">
                <c:v>43116</c:v>
              </c:pt>
              <c:pt idx="607">
                <c:v>43117</c:v>
              </c:pt>
              <c:pt idx="608">
                <c:v>43118</c:v>
              </c:pt>
              <c:pt idx="609">
                <c:v>43119</c:v>
              </c:pt>
              <c:pt idx="610">
                <c:v>43122</c:v>
              </c:pt>
              <c:pt idx="611">
                <c:v>43123</c:v>
              </c:pt>
              <c:pt idx="612">
                <c:v>43124</c:v>
              </c:pt>
              <c:pt idx="613">
                <c:v>43125</c:v>
              </c:pt>
              <c:pt idx="614">
                <c:v>43126</c:v>
              </c:pt>
              <c:pt idx="615">
                <c:v>43129</c:v>
              </c:pt>
              <c:pt idx="616">
                <c:v>43130</c:v>
              </c:pt>
              <c:pt idx="617">
                <c:v>43131</c:v>
              </c:pt>
              <c:pt idx="618">
                <c:v>43132</c:v>
              </c:pt>
              <c:pt idx="619">
                <c:v>43133</c:v>
              </c:pt>
              <c:pt idx="620">
                <c:v>43136</c:v>
              </c:pt>
              <c:pt idx="621">
                <c:v>43137</c:v>
              </c:pt>
              <c:pt idx="622">
                <c:v>43138</c:v>
              </c:pt>
              <c:pt idx="623">
                <c:v>43139</c:v>
              </c:pt>
              <c:pt idx="624">
                <c:v>43140</c:v>
              </c:pt>
              <c:pt idx="625">
                <c:v>43143</c:v>
              </c:pt>
              <c:pt idx="626">
                <c:v>43144</c:v>
              </c:pt>
              <c:pt idx="627">
                <c:v>43145</c:v>
              </c:pt>
              <c:pt idx="628">
                <c:v>43146</c:v>
              </c:pt>
              <c:pt idx="629">
                <c:v>43147</c:v>
              </c:pt>
              <c:pt idx="630">
                <c:v>43150</c:v>
              </c:pt>
              <c:pt idx="631">
                <c:v>43151</c:v>
              </c:pt>
              <c:pt idx="632">
                <c:v>43152</c:v>
              </c:pt>
              <c:pt idx="633">
                <c:v>43153</c:v>
              </c:pt>
              <c:pt idx="634">
                <c:v>43154</c:v>
              </c:pt>
              <c:pt idx="635">
                <c:v>43157</c:v>
              </c:pt>
              <c:pt idx="636">
                <c:v>43158</c:v>
              </c:pt>
              <c:pt idx="637">
                <c:v>43159</c:v>
              </c:pt>
              <c:pt idx="638">
                <c:v>43160</c:v>
              </c:pt>
              <c:pt idx="639">
                <c:v>43161</c:v>
              </c:pt>
              <c:pt idx="640">
                <c:v>43164</c:v>
              </c:pt>
              <c:pt idx="641">
                <c:v>43165</c:v>
              </c:pt>
              <c:pt idx="642">
                <c:v>43166</c:v>
              </c:pt>
              <c:pt idx="643">
                <c:v>43167</c:v>
              </c:pt>
              <c:pt idx="644">
                <c:v>43168</c:v>
              </c:pt>
              <c:pt idx="645">
                <c:v>43171</c:v>
              </c:pt>
              <c:pt idx="646">
                <c:v>43172</c:v>
              </c:pt>
              <c:pt idx="647">
                <c:v>43173</c:v>
              </c:pt>
              <c:pt idx="648">
                <c:v>43174</c:v>
              </c:pt>
              <c:pt idx="649">
                <c:v>43175</c:v>
              </c:pt>
              <c:pt idx="650">
                <c:v>43178</c:v>
              </c:pt>
              <c:pt idx="651">
                <c:v>43179</c:v>
              </c:pt>
              <c:pt idx="652">
                <c:v>43180</c:v>
              </c:pt>
              <c:pt idx="653">
                <c:v>43181</c:v>
              </c:pt>
              <c:pt idx="654">
                <c:v>43182</c:v>
              </c:pt>
              <c:pt idx="655">
                <c:v>43185</c:v>
              </c:pt>
              <c:pt idx="656">
                <c:v>43186</c:v>
              </c:pt>
              <c:pt idx="657">
                <c:v>43187</c:v>
              </c:pt>
              <c:pt idx="658">
                <c:v>43188</c:v>
              </c:pt>
              <c:pt idx="659">
                <c:v>43189</c:v>
              </c:pt>
              <c:pt idx="660">
                <c:v>43192</c:v>
              </c:pt>
              <c:pt idx="661">
                <c:v>43193</c:v>
              </c:pt>
              <c:pt idx="662">
                <c:v>43194</c:v>
              </c:pt>
              <c:pt idx="663">
                <c:v>43195</c:v>
              </c:pt>
              <c:pt idx="664">
                <c:v>43196</c:v>
              </c:pt>
              <c:pt idx="665">
                <c:v>43199</c:v>
              </c:pt>
              <c:pt idx="666">
                <c:v>43200</c:v>
              </c:pt>
              <c:pt idx="667">
                <c:v>43201</c:v>
              </c:pt>
              <c:pt idx="668">
                <c:v>43202</c:v>
              </c:pt>
              <c:pt idx="669">
                <c:v>43203</c:v>
              </c:pt>
              <c:pt idx="670">
                <c:v>43206</c:v>
              </c:pt>
              <c:pt idx="671">
                <c:v>43207</c:v>
              </c:pt>
              <c:pt idx="672">
                <c:v>43208</c:v>
              </c:pt>
              <c:pt idx="673">
                <c:v>43209</c:v>
              </c:pt>
              <c:pt idx="674">
                <c:v>43210</c:v>
              </c:pt>
              <c:pt idx="675">
                <c:v>43213</c:v>
              </c:pt>
              <c:pt idx="676">
                <c:v>43214</c:v>
              </c:pt>
              <c:pt idx="677">
                <c:v>43215</c:v>
              </c:pt>
              <c:pt idx="678">
                <c:v>43216</c:v>
              </c:pt>
              <c:pt idx="679">
                <c:v>43217</c:v>
              </c:pt>
              <c:pt idx="680">
                <c:v>43220</c:v>
              </c:pt>
              <c:pt idx="681">
                <c:v>43221</c:v>
              </c:pt>
              <c:pt idx="682">
                <c:v>43222</c:v>
              </c:pt>
              <c:pt idx="683">
                <c:v>43223</c:v>
              </c:pt>
              <c:pt idx="684">
                <c:v>43224</c:v>
              </c:pt>
              <c:pt idx="685">
                <c:v>43227</c:v>
              </c:pt>
              <c:pt idx="686">
                <c:v>43228</c:v>
              </c:pt>
              <c:pt idx="687">
                <c:v>43229</c:v>
              </c:pt>
              <c:pt idx="688">
                <c:v>43230</c:v>
              </c:pt>
              <c:pt idx="689">
                <c:v>43231</c:v>
              </c:pt>
              <c:pt idx="690">
                <c:v>43234</c:v>
              </c:pt>
              <c:pt idx="691">
                <c:v>43235</c:v>
              </c:pt>
              <c:pt idx="692">
                <c:v>43236</c:v>
              </c:pt>
              <c:pt idx="693">
                <c:v>43237</c:v>
              </c:pt>
              <c:pt idx="694">
                <c:v>43238</c:v>
              </c:pt>
              <c:pt idx="695">
                <c:v>43241</c:v>
              </c:pt>
              <c:pt idx="696">
                <c:v>43242</c:v>
              </c:pt>
              <c:pt idx="697">
                <c:v>43243</c:v>
              </c:pt>
              <c:pt idx="698">
                <c:v>43244</c:v>
              </c:pt>
              <c:pt idx="699">
                <c:v>43245</c:v>
              </c:pt>
              <c:pt idx="700">
                <c:v>43248</c:v>
              </c:pt>
              <c:pt idx="701">
                <c:v>43249</c:v>
              </c:pt>
              <c:pt idx="702">
                <c:v>43250</c:v>
              </c:pt>
              <c:pt idx="703">
                <c:v>43251</c:v>
              </c:pt>
              <c:pt idx="704">
                <c:v>43252</c:v>
              </c:pt>
              <c:pt idx="705">
                <c:v>43255</c:v>
              </c:pt>
              <c:pt idx="706">
                <c:v>43256</c:v>
              </c:pt>
              <c:pt idx="707">
                <c:v>43257</c:v>
              </c:pt>
              <c:pt idx="708">
                <c:v>43258</c:v>
              </c:pt>
              <c:pt idx="709">
                <c:v>43259</c:v>
              </c:pt>
              <c:pt idx="710">
                <c:v>43262</c:v>
              </c:pt>
              <c:pt idx="711">
                <c:v>43263</c:v>
              </c:pt>
              <c:pt idx="712">
                <c:v>43264</c:v>
              </c:pt>
              <c:pt idx="713">
                <c:v>43265</c:v>
              </c:pt>
              <c:pt idx="714">
                <c:v>43266</c:v>
              </c:pt>
              <c:pt idx="715">
                <c:v>43269</c:v>
              </c:pt>
              <c:pt idx="716">
                <c:v>43270</c:v>
              </c:pt>
              <c:pt idx="717">
                <c:v>43271</c:v>
              </c:pt>
              <c:pt idx="718">
                <c:v>43272</c:v>
              </c:pt>
              <c:pt idx="719">
                <c:v>43273</c:v>
              </c:pt>
              <c:pt idx="720">
                <c:v>43276</c:v>
              </c:pt>
              <c:pt idx="721">
                <c:v>43277</c:v>
              </c:pt>
              <c:pt idx="722">
                <c:v>43278</c:v>
              </c:pt>
              <c:pt idx="723">
                <c:v>43279</c:v>
              </c:pt>
              <c:pt idx="724">
                <c:v>43280</c:v>
              </c:pt>
              <c:pt idx="725">
                <c:v>43283</c:v>
              </c:pt>
              <c:pt idx="726">
                <c:v>43284</c:v>
              </c:pt>
              <c:pt idx="727">
                <c:v>43285</c:v>
              </c:pt>
              <c:pt idx="728">
                <c:v>43286</c:v>
              </c:pt>
              <c:pt idx="729">
                <c:v>43287</c:v>
              </c:pt>
              <c:pt idx="730">
                <c:v>43290</c:v>
              </c:pt>
              <c:pt idx="731">
                <c:v>43291</c:v>
              </c:pt>
              <c:pt idx="732">
                <c:v>43292</c:v>
              </c:pt>
              <c:pt idx="733">
                <c:v>43293</c:v>
              </c:pt>
              <c:pt idx="734">
                <c:v>43294</c:v>
              </c:pt>
              <c:pt idx="735">
                <c:v>43297</c:v>
              </c:pt>
              <c:pt idx="736">
                <c:v>43298</c:v>
              </c:pt>
              <c:pt idx="737">
                <c:v>43299</c:v>
              </c:pt>
              <c:pt idx="738">
                <c:v>43300</c:v>
              </c:pt>
              <c:pt idx="739">
                <c:v>43301</c:v>
              </c:pt>
              <c:pt idx="740">
                <c:v>43304</c:v>
              </c:pt>
              <c:pt idx="741">
                <c:v>43305</c:v>
              </c:pt>
              <c:pt idx="742">
                <c:v>43306</c:v>
              </c:pt>
              <c:pt idx="743">
                <c:v>43307</c:v>
              </c:pt>
              <c:pt idx="744">
                <c:v>43308</c:v>
              </c:pt>
              <c:pt idx="745">
                <c:v>43311</c:v>
              </c:pt>
              <c:pt idx="746">
                <c:v>43312</c:v>
              </c:pt>
              <c:pt idx="747">
                <c:v>43313</c:v>
              </c:pt>
              <c:pt idx="748">
                <c:v>43314</c:v>
              </c:pt>
              <c:pt idx="749">
                <c:v>43315</c:v>
              </c:pt>
              <c:pt idx="750">
                <c:v>43318</c:v>
              </c:pt>
              <c:pt idx="751">
                <c:v>43319</c:v>
              </c:pt>
              <c:pt idx="752">
                <c:v>43320</c:v>
              </c:pt>
              <c:pt idx="753">
                <c:v>43321</c:v>
              </c:pt>
              <c:pt idx="754">
                <c:v>43322</c:v>
              </c:pt>
              <c:pt idx="755">
                <c:v>43325</c:v>
              </c:pt>
              <c:pt idx="756">
                <c:v>43326</c:v>
              </c:pt>
              <c:pt idx="757">
                <c:v>43327</c:v>
              </c:pt>
              <c:pt idx="758">
                <c:v>43328</c:v>
              </c:pt>
              <c:pt idx="759">
                <c:v>43329</c:v>
              </c:pt>
              <c:pt idx="760">
                <c:v>43332</c:v>
              </c:pt>
              <c:pt idx="761">
                <c:v>43333</c:v>
              </c:pt>
              <c:pt idx="762">
                <c:v>43334</c:v>
              </c:pt>
              <c:pt idx="763">
                <c:v>43335</c:v>
              </c:pt>
              <c:pt idx="764">
                <c:v>43336</c:v>
              </c:pt>
              <c:pt idx="765">
                <c:v>43339</c:v>
              </c:pt>
              <c:pt idx="766">
                <c:v>43340</c:v>
              </c:pt>
              <c:pt idx="767">
                <c:v>43341</c:v>
              </c:pt>
              <c:pt idx="768">
                <c:v>43342</c:v>
              </c:pt>
              <c:pt idx="769">
                <c:v>43343</c:v>
              </c:pt>
              <c:pt idx="770">
                <c:v>43346</c:v>
              </c:pt>
              <c:pt idx="771">
                <c:v>43347</c:v>
              </c:pt>
              <c:pt idx="772">
                <c:v>43348</c:v>
              </c:pt>
              <c:pt idx="773">
                <c:v>43349</c:v>
              </c:pt>
              <c:pt idx="774">
                <c:v>43350</c:v>
              </c:pt>
              <c:pt idx="775">
                <c:v>43353</c:v>
              </c:pt>
              <c:pt idx="776">
                <c:v>43354</c:v>
              </c:pt>
              <c:pt idx="777">
                <c:v>43355</c:v>
              </c:pt>
              <c:pt idx="778">
                <c:v>43356</c:v>
              </c:pt>
              <c:pt idx="779">
                <c:v>43357</c:v>
              </c:pt>
              <c:pt idx="780">
                <c:v>43360</c:v>
              </c:pt>
              <c:pt idx="781">
                <c:v>43361</c:v>
              </c:pt>
              <c:pt idx="782">
                <c:v>43362</c:v>
              </c:pt>
              <c:pt idx="783">
                <c:v>43363</c:v>
              </c:pt>
              <c:pt idx="784">
                <c:v>43364</c:v>
              </c:pt>
              <c:pt idx="785">
                <c:v>43367</c:v>
              </c:pt>
              <c:pt idx="786">
                <c:v>43368</c:v>
              </c:pt>
              <c:pt idx="787">
                <c:v>43369</c:v>
              </c:pt>
              <c:pt idx="788">
                <c:v>43370</c:v>
              </c:pt>
              <c:pt idx="789">
                <c:v>43371</c:v>
              </c:pt>
              <c:pt idx="790">
                <c:v>43374</c:v>
              </c:pt>
              <c:pt idx="791">
                <c:v>43375</c:v>
              </c:pt>
              <c:pt idx="792">
                <c:v>43376</c:v>
              </c:pt>
              <c:pt idx="793">
                <c:v>43377</c:v>
              </c:pt>
              <c:pt idx="794">
                <c:v>43378</c:v>
              </c:pt>
              <c:pt idx="795">
                <c:v>43381</c:v>
              </c:pt>
              <c:pt idx="796">
                <c:v>43382</c:v>
              </c:pt>
              <c:pt idx="797">
                <c:v>43383</c:v>
              </c:pt>
              <c:pt idx="798">
                <c:v>43384</c:v>
              </c:pt>
              <c:pt idx="799">
                <c:v>43385</c:v>
              </c:pt>
              <c:pt idx="800">
                <c:v>43388</c:v>
              </c:pt>
              <c:pt idx="801">
                <c:v>43389</c:v>
              </c:pt>
              <c:pt idx="802">
                <c:v>43390</c:v>
              </c:pt>
              <c:pt idx="803">
                <c:v>43391</c:v>
              </c:pt>
              <c:pt idx="804">
                <c:v>43392</c:v>
              </c:pt>
              <c:pt idx="805">
                <c:v>43395</c:v>
              </c:pt>
              <c:pt idx="806">
                <c:v>43396</c:v>
              </c:pt>
              <c:pt idx="807">
                <c:v>43397</c:v>
              </c:pt>
              <c:pt idx="808">
                <c:v>43398</c:v>
              </c:pt>
              <c:pt idx="809">
                <c:v>43399</c:v>
              </c:pt>
              <c:pt idx="810">
                <c:v>43402</c:v>
              </c:pt>
              <c:pt idx="811">
                <c:v>43403</c:v>
              </c:pt>
              <c:pt idx="812">
                <c:v>43404</c:v>
              </c:pt>
              <c:pt idx="813">
                <c:v>43405</c:v>
              </c:pt>
              <c:pt idx="814">
                <c:v>43406</c:v>
              </c:pt>
              <c:pt idx="815">
                <c:v>43409</c:v>
              </c:pt>
              <c:pt idx="816">
                <c:v>43410</c:v>
              </c:pt>
              <c:pt idx="817">
                <c:v>43411</c:v>
              </c:pt>
              <c:pt idx="818">
                <c:v>43412</c:v>
              </c:pt>
              <c:pt idx="819">
                <c:v>43413</c:v>
              </c:pt>
              <c:pt idx="820">
                <c:v>43416</c:v>
              </c:pt>
              <c:pt idx="821">
                <c:v>43417</c:v>
              </c:pt>
              <c:pt idx="822">
                <c:v>43418</c:v>
              </c:pt>
              <c:pt idx="823">
                <c:v>43419</c:v>
              </c:pt>
              <c:pt idx="824">
                <c:v>43420</c:v>
              </c:pt>
              <c:pt idx="825">
                <c:v>43423</c:v>
              </c:pt>
              <c:pt idx="826">
                <c:v>43424</c:v>
              </c:pt>
              <c:pt idx="827">
                <c:v>43425</c:v>
              </c:pt>
              <c:pt idx="828">
                <c:v>43426</c:v>
              </c:pt>
              <c:pt idx="829">
                <c:v>43427</c:v>
              </c:pt>
              <c:pt idx="830">
                <c:v>43430</c:v>
              </c:pt>
              <c:pt idx="831">
                <c:v>43431</c:v>
              </c:pt>
              <c:pt idx="832">
                <c:v>43432</c:v>
              </c:pt>
              <c:pt idx="833">
                <c:v>43433</c:v>
              </c:pt>
              <c:pt idx="834">
                <c:v>43434</c:v>
              </c:pt>
              <c:pt idx="835">
                <c:v>43437</c:v>
              </c:pt>
              <c:pt idx="836">
                <c:v>43438</c:v>
              </c:pt>
              <c:pt idx="837">
                <c:v>43439</c:v>
              </c:pt>
              <c:pt idx="838">
                <c:v>43440</c:v>
              </c:pt>
              <c:pt idx="839">
                <c:v>43441</c:v>
              </c:pt>
              <c:pt idx="840">
                <c:v>43444</c:v>
              </c:pt>
              <c:pt idx="841">
                <c:v>43445</c:v>
              </c:pt>
              <c:pt idx="842">
                <c:v>43446</c:v>
              </c:pt>
              <c:pt idx="843">
                <c:v>43447</c:v>
              </c:pt>
              <c:pt idx="844">
                <c:v>43448</c:v>
              </c:pt>
              <c:pt idx="845">
                <c:v>43451</c:v>
              </c:pt>
              <c:pt idx="846">
                <c:v>43452</c:v>
              </c:pt>
              <c:pt idx="847">
                <c:v>43453</c:v>
              </c:pt>
              <c:pt idx="848">
                <c:v>43454</c:v>
              </c:pt>
              <c:pt idx="849">
                <c:v>43455</c:v>
              </c:pt>
              <c:pt idx="850">
                <c:v>43458</c:v>
              </c:pt>
              <c:pt idx="851">
                <c:v>43459</c:v>
              </c:pt>
              <c:pt idx="852">
                <c:v>43460</c:v>
              </c:pt>
              <c:pt idx="853">
                <c:v>43461</c:v>
              </c:pt>
              <c:pt idx="854">
                <c:v>43462</c:v>
              </c:pt>
              <c:pt idx="855">
                <c:v>43465</c:v>
              </c:pt>
              <c:pt idx="856">
                <c:v>43466</c:v>
              </c:pt>
              <c:pt idx="857">
                <c:v>43467</c:v>
              </c:pt>
              <c:pt idx="858">
                <c:v>43468</c:v>
              </c:pt>
              <c:pt idx="859">
                <c:v>43469</c:v>
              </c:pt>
              <c:pt idx="860">
                <c:v>43472</c:v>
              </c:pt>
              <c:pt idx="861">
                <c:v>43473</c:v>
              </c:pt>
              <c:pt idx="862">
                <c:v>43474</c:v>
              </c:pt>
              <c:pt idx="863">
                <c:v>43475</c:v>
              </c:pt>
              <c:pt idx="864">
                <c:v>43476</c:v>
              </c:pt>
              <c:pt idx="865">
                <c:v>43479</c:v>
              </c:pt>
              <c:pt idx="866">
                <c:v>43480</c:v>
              </c:pt>
              <c:pt idx="867">
                <c:v>43481</c:v>
              </c:pt>
              <c:pt idx="868">
                <c:v>43482</c:v>
              </c:pt>
              <c:pt idx="869">
                <c:v>43483</c:v>
              </c:pt>
              <c:pt idx="870">
                <c:v>43486</c:v>
              </c:pt>
              <c:pt idx="871">
                <c:v>43487</c:v>
              </c:pt>
              <c:pt idx="872">
                <c:v>43488</c:v>
              </c:pt>
              <c:pt idx="873">
                <c:v>43489</c:v>
              </c:pt>
              <c:pt idx="874">
                <c:v>43490</c:v>
              </c:pt>
              <c:pt idx="875">
                <c:v>43493</c:v>
              </c:pt>
              <c:pt idx="876">
                <c:v>43494</c:v>
              </c:pt>
              <c:pt idx="877">
                <c:v>43495</c:v>
              </c:pt>
              <c:pt idx="878">
                <c:v>43496</c:v>
              </c:pt>
              <c:pt idx="879">
                <c:v>43497</c:v>
              </c:pt>
              <c:pt idx="880">
                <c:v>43500</c:v>
              </c:pt>
              <c:pt idx="881">
                <c:v>43501</c:v>
              </c:pt>
              <c:pt idx="882">
                <c:v>43502</c:v>
              </c:pt>
              <c:pt idx="883">
                <c:v>43503</c:v>
              </c:pt>
              <c:pt idx="884">
                <c:v>43504</c:v>
              </c:pt>
              <c:pt idx="885">
                <c:v>43507</c:v>
              </c:pt>
              <c:pt idx="886">
                <c:v>43508</c:v>
              </c:pt>
              <c:pt idx="887">
                <c:v>43509</c:v>
              </c:pt>
              <c:pt idx="888">
                <c:v>43510</c:v>
              </c:pt>
              <c:pt idx="889">
                <c:v>43511</c:v>
              </c:pt>
              <c:pt idx="890">
                <c:v>43514</c:v>
              </c:pt>
              <c:pt idx="891">
                <c:v>43515</c:v>
              </c:pt>
              <c:pt idx="892">
                <c:v>43516</c:v>
              </c:pt>
              <c:pt idx="893">
                <c:v>43517</c:v>
              </c:pt>
              <c:pt idx="894">
                <c:v>43518</c:v>
              </c:pt>
              <c:pt idx="895">
                <c:v>43521</c:v>
              </c:pt>
              <c:pt idx="896">
                <c:v>43522</c:v>
              </c:pt>
              <c:pt idx="897">
                <c:v>43523</c:v>
              </c:pt>
              <c:pt idx="898">
                <c:v>43524</c:v>
              </c:pt>
              <c:pt idx="899">
                <c:v>43525</c:v>
              </c:pt>
              <c:pt idx="900">
                <c:v>43528</c:v>
              </c:pt>
              <c:pt idx="901">
                <c:v>43529</c:v>
              </c:pt>
              <c:pt idx="902">
                <c:v>43530</c:v>
              </c:pt>
              <c:pt idx="903">
                <c:v>43531</c:v>
              </c:pt>
              <c:pt idx="904">
                <c:v>43532</c:v>
              </c:pt>
              <c:pt idx="905">
                <c:v>43535</c:v>
              </c:pt>
              <c:pt idx="906">
                <c:v>43536</c:v>
              </c:pt>
              <c:pt idx="907">
                <c:v>43537</c:v>
              </c:pt>
              <c:pt idx="908">
                <c:v>43538</c:v>
              </c:pt>
              <c:pt idx="909">
                <c:v>43539</c:v>
              </c:pt>
              <c:pt idx="910">
                <c:v>43542</c:v>
              </c:pt>
              <c:pt idx="911">
                <c:v>43543</c:v>
              </c:pt>
              <c:pt idx="912">
                <c:v>43544</c:v>
              </c:pt>
              <c:pt idx="913">
                <c:v>43545</c:v>
              </c:pt>
              <c:pt idx="914">
                <c:v>43546</c:v>
              </c:pt>
              <c:pt idx="915">
                <c:v>43549</c:v>
              </c:pt>
              <c:pt idx="916">
                <c:v>43550</c:v>
              </c:pt>
              <c:pt idx="917">
                <c:v>43551</c:v>
              </c:pt>
              <c:pt idx="918">
                <c:v>43552</c:v>
              </c:pt>
              <c:pt idx="919">
                <c:v>43553</c:v>
              </c:pt>
              <c:pt idx="920">
                <c:v>43556</c:v>
              </c:pt>
              <c:pt idx="921">
                <c:v>43557</c:v>
              </c:pt>
              <c:pt idx="922">
                <c:v>43558</c:v>
              </c:pt>
              <c:pt idx="923">
                <c:v>43559</c:v>
              </c:pt>
              <c:pt idx="924">
                <c:v>43560</c:v>
              </c:pt>
              <c:pt idx="925">
                <c:v>43563</c:v>
              </c:pt>
              <c:pt idx="926">
                <c:v>43564</c:v>
              </c:pt>
              <c:pt idx="927">
                <c:v>43565</c:v>
              </c:pt>
              <c:pt idx="928">
                <c:v>43566</c:v>
              </c:pt>
              <c:pt idx="929">
                <c:v>43567</c:v>
              </c:pt>
              <c:pt idx="930">
                <c:v>43570</c:v>
              </c:pt>
              <c:pt idx="931">
                <c:v>43571</c:v>
              </c:pt>
              <c:pt idx="932">
                <c:v>43572</c:v>
              </c:pt>
              <c:pt idx="933">
                <c:v>43573</c:v>
              </c:pt>
              <c:pt idx="934">
                <c:v>43574</c:v>
              </c:pt>
              <c:pt idx="935">
                <c:v>43577</c:v>
              </c:pt>
              <c:pt idx="936">
                <c:v>43578</c:v>
              </c:pt>
              <c:pt idx="937">
                <c:v>43579</c:v>
              </c:pt>
              <c:pt idx="938">
                <c:v>43580</c:v>
              </c:pt>
              <c:pt idx="939">
                <c:v>43581</c:v>
              </c:pt>
              <c:pt idx="940">
                <c:v>43584</c:v>
              </c:pt>
              <c:pt idx="941">
                <c:v>43585</c:v>
              </c:pt>
              <c:pt idx="942">
                <c:v>43586</c:v>
              </c:pt>
              <c:pt idx="943">
                <c:v>43587</c:v>
              </c:pt>
              <c:pt idx="944">
                <c:v>43588</c:v>
              </c:pt>
              <c:pt idx="945">
                <c:v>43591</c:v>
              </c:pt>
              <c:pt idx="946">
                <c:v>43592</c:v>
              </c:pt>
              <c:pt idx="947">
                <c:v>43593</c:v>
              </c:pt>
              <c:pt idx="948">
                <c:v>43594</c:v>
              </c:pt>
              <c:pt idx="949">
                <c:v>43595</c:v>
              </c:pt>
              <c:pt idx="950">
                <c:v>43598</c:v>
              </c:pt>
              <c:pt idx="951">
                <c:v>43599</c:v>
              </c:pt>
              <c:pt idx="952">
                <c:v>43600</c:v>
              </c:pt>
              <c:pt idx="953">
                <c:v>43601</c:v>
              </c:pt>
              <c:pt idx="954">
                <c:v>43602</c:v>
              </c:pt>
              <c:pt idx="955">
                <c:v>43605</c:v>
              </c:pt>
              <c:pt idx="956">
                <c:v>43606</c:v>
              </c:pt>
              <c:pt idx="957">
                <c:v>43607</c:v>
              </c:pt>
              <c:pt idx="958">
                <c:v>43608</c:v>
              </c:pt>
              <c:pt idx="959">
                <c:v>43609</c:v>
              </c:pt>
              <c:pt idx="960">
                <c:v>43612</c:v>
              </c:pt>
              <c:pt idx="961">
                <c:v>43613</c:v>
              </c:pt>
              <c:pt idx="962">
                <c:v>43614</c:v>
              </c:pt>
              <c:pt idx="963">
                <c:v>43615</c:v>
              </c:pt>
              <c:pt idx="964">
                <c:v>43616</c:v>
              </c:pt>
              <c:pt idx="965">
                <c:v>43619</c:v>
              </c:pt>
              <c:pt idx="966">
                <c:v>43620</c:v>
              </c:pt>
              <c:pt idx="967">
                <c:v>43621</c:v>
              </c:pt>
              <c:pt idx="968">
                <c:v>43622</c:v>
              </c:pt>
              <c:pt idx="969">
                <c:v>43623</c:v>
              </c:pt>
              <c:pt idx="970">
                <c:v>43626</c:v>
              </c:pt>
              <c:pt idx="971">
                <c:v>43627</c:v>
              </c:pt>
              <c:pt idx="972">
                <c:v>43628</c:v>
              </c:pt>
              <c:pt idx="973">
                <c:v>43629</c:v>
              </c:pt>
              <c:pt idx="974">
                <c:v>43630</c:v>
              </c:pt>
              <c:pt idx="975">
                <c:v>43633</c:v>
              </c:pt>
              <c:pt idx="976">
                <c:v>43634</c:v>
              </c:pt>
              <c:pt idx="977">
                <c:v>43635</c:v>
              </c:pt>
              <c:pt idx="978">
                <c:v>43636</c:v>
              </c:pt>
              <c:pt idx="979">
                <c:v>43637</c:v>
              </c:pt>
              <c:pt idx="980">
                <c:v>43640</c:v>
              </c:pt>
              <c:pt idx="981">
                <c:v>43641</c:v>
              </c:pt>
              <c:pt idx="982">
                <c:v>43642</c:v>
              </c:pt>
              <c:pt idx="983">
                <c:v>43643</c:v>
              </c:pt>
              <c:pt idx="984">
                <c:v>43644</c:v>
              </c:pt>
              <c:pt idx="985">
                <c:v>43647</c:v>
              </c:pt>
              <c:pt idx="986">
                <c:v>43648</c:v>
              </c:pt>
              <c:pt idx="987">
                <c:v>43649</c:v>
              </c:pt>
              <c:pt idx="988">
                <c:v>43650</c:v>
              </c:pt>
              <c:pt idx="989">
                <c:v>43651</c:v>
              </c:pt>
              <c:pt idx="990">
                <c:v>43654</c:v>
              </c:pt>
              <c:pt idx="991">
                <c:v>43655</c:v>
              </c:pt>
              <c:pt idx="992">
                <c:v>43656</c:v>
              </c:pt>
              <c:pt idx="993">
                <c:v>43657</c:v>
              </c:pt>
              <c:pt idx="994">
                <c:v>43658</c:v>
              </c:pt>
              <c:pt idx="995">
                <c:v>43661</c:v>
              </c:pt>
              <c:pt idx="996">
                <c:v>43662</c:v>
              </c:pt>
              <c:pt idx="997">
                <c:v>43663</c:v>
              </c:pt>
              <c:pt idx="998">
                <c:v>43664</c:v>
              </c:pt>
              <c:pt idx="999">
                <c:v>43665</c:v>
              </c:pt>
              <c:pt idx="1000">
                <c:v>43668</c:v>
              </c:pt>
              <c:pt idx="1001">
                <c:v>43669</c:v>
              </c:pt>
              <c:pt idx="1002">
                <c:v>43670</c:v>
              </c:pt>
              <c:pt idx="1003">
                <c:v>43671</c:v>
              </c:pt>
              <c:pt idx="1004">
                <c:v>43672</c:v>
              </c:pt>
              <c:pt idx="1005">
                <c:v>43675</c:v>
              </c:pt>
              <c:pt idx="1006">
                <c:v>43676</c:v>
              </c:pt>
              <c:pt idx="1007">
                <c:v>43677</c:v>
              </c:pt>
              <c:pt idx="1008">
                <c:v>43678</c:v>
              </c:pt>
              <c:pt idx="1009">
                <c:v>43679</c:v>
              </c:pt>
              <c:pt idx="1010">
                <c:v>43682</c:v>
              </c:pt>
              <c:pt idx="1011">
                <c:v>43683</c:v>
              </c:pt>
              <c:pt idx="1012">
                <c:v>43684</c:v>
              </c:pt>
              <c:pt idx="1013">
                <c:v>43685</c:v>
              </c:pt>
              <c:pt idx="1014">
                <c:v>43686</c:v>
              </c:pt>
              <c:pt idx="1015">
                <c:v>43689</c:v>
              </c:pt>
              <c:pt idx="1016">
                <c:v>43690</c:v>
              </c:pt>
              <c:pt idx="1017">
                <c:v>43691</c:v>
              </c:pt>
              <c:pt idx="1018">
                <c:v>43692</c:v>
              </c:pt>
              <c:pt idx="1019">
                <c:v>43693</c:v>
              </c:pt>
              <c:pt idx="1020">
                <c:v>43696</c:v>
              </c:pt>
              <c:pt idx="1021">
                <c:v>43697</c:v>
              </c:pt>
              <c:pt idx="1022">
                <c:v>43698</c:v>
              </c:pt>
              <c:pt idx="1023">
                <c:v>43699</c:v>
              </c:pt>
              <c:pt idx="1024">
                <c:v>43700</c:v>
              </c:pt>
              <c:pt idx="1025">
                <c:v>43703</c:v>
              </c:pt>
              <c:pt idx="1026">
                <c:v>43704</c:v>
              </c:pt>
              <c:pt idx="1027">
                <c:v>43705</c:v>
              </c:pt>
              <c:pt idx="1028">
                <c:v>43706</c:v>
              </c:pt>
              <c:pt idx="1029">
                <c:v>43707</c:v>
              </c:pt>
              <c:pt idx="1030">
                <c:v>43710</c:v>
              </c:pt>
              <c:pt idx="1031">
                <c:v>43711</c:v>
              </c:pt>
              <c:pt idx="1032">
                <c:v>43712</c:v>
              </c:pt>
              <c:pt idx="1033">
                <c:v>43713</c:v>
              </c:pt>
              <c:pt idx="1034">
                <c:v>43714</c:v>
              </c:pt>
              <c:pt idx="1035">
                <c:v>43717</c:v>
              </c:pt>
              <c:pt idx="1036">
                <c:v>43718</c:v>
              </c:pt>
              <c:pt idx="1037">
                <c:v>43719</c:v>
              </c:pt>
              <c:pt idx="1038">
                <c:v>43720</c:v>
              </c:pt>
              <c:pt idx="1039">
                <c:v>43721</c:v>
              </c:pt>
              <c:pt idx="1040">
                <c:v>43724</c:v>
              </c:pt>
              <c:pt idx="1041">
                <c:v>43725</c:v>
              </c:pt>
              <c:pt idx="1042">
                <c:v>43726</c:v>
              </c:pt>
              <c:pt idx="1043">
                <c:v>43727</c:v>
              </c:pt>
              <c:pt idx="1044">
                <c:v>43728</c:v>
              </c:pt>
              <c:pt idx="1045">
                <c:v>43731</c:v>
              </c:pt>
              <c:pt idx="1046">
                <c:v>43732</c:v>
              </c:pt>
              <c:pt idx="1047">
                <c:v>43733</c:v>
              </c:pt>
              <c:pt idx="1048">
                <c:v>43734</c:v>
              </c:pt>
              <c:pt idx="1049">
                <c:v>43735</c:v>
              </c:pt>
              <c:pt idx="1050">
                <c:v>43738</c:v>
              </c:pt>
              <c:pt idx="1051">
                <c:v>43739</c:v>
              </c:pt>
              <c:pt idx="1052">
                <c:v>43740</c:v>
              </c:pt>
              <c:pt idx="1053">
                <c:v>43741</c:v>
              </c:pt>
              <c:pt idx="1054">
                <c:v>43742</c:v>
              </c:pt>
              <c:pt idx="1055">
                <c:v>43745</c:v>
              </c:pt>
              <c:pt idx="1056">
                <c:v>43746</c:v>
              </c:pt>
              <c:pt idx="1057">
                <c:v>43747</c:v>
              </c:pt>
              <c:pt idx="1058">
                <c:v>43748</c:v>
              </c:pt>
              <c:pt idx="1059">
                <c:v>43749</c:v>
              </c:pt>
              <c:pt idx="1060">
                <c:v>43752</c:v>
              </c:pt>
              <c:pt idx="1061">
                <c:v>43753</c:v>
              </c:pt>
              <c:pt idx="1062">
                <c:v>43754</c:v>
              </c:pt>
              <c:pt idx="1063">
                <c:v>43755</c:v>
              </c:pt>
              <c:pt idx="1064">
                <c:v>43756</c:v>
              </c:pt>
              <c:pt idx="1065">
                <c:v>43759</c:v>
              </c:pt>
              <c:pt idx="1066">
                <c:v>43760</c:v>
              </c:pt>
              <c:pt idx="1067">
                <c:v>43761</c:v>
              </c:pt>
              <c:pt idx="1068">
                <c:v>43762</c:v>
              </c:pt>
              <c:pt idx="1069">
                <c:v>43763</c:v>
              </c:pt>
              <c:pt idx="1070">
                <c:v>43766</c:v>
              </c:pt>
              <c:pt idx="1071">
                <c:v>43767</c:v>
              </c:pt>
              <c:pt idx="1072">
                <c:v>43768</c:v>
              </c:pt>
              <c:pt idx="1073">
                <c:v>43769</c:v>
              </c:pt>
              <c:pt idx="1074">
                <c:v>43770</c:v>
              </c:pt>
              <c:pt idx="1075">
                <c:v>43773</c:v>
              </c:pt>
              <c:pt idx="1076">
                <c:v>43774</c:v>
              </c:pt>
              <c:pt idx="1077">
                <c:v>43775</c:v>
              </c:pt>
              <c:pt idx="1078">
                <c:v>43776</c:v>
              </c:pt>
              <c:pt idx="1079">
                <c:v>43777</c:v>
              </c:pt>
              <c:pt idx="1080">
                <c:v>43780</c:v>
              </c:pt>
              <c:pt idx="1081">
                <c:v>43781</c:v>
              </c:pt>
              <c:pt idx="1082">
                <c:v>43782</c:v>
              </c:pt>
              <c:pt idx="1083">
                <c:v>43783</c:v>
              </c:pt>
              <c:pt idx="1084">
                <c:v>43784</c:v>
              </c:pt>
              <c:pt idx="1085">
                <c:v>43787</c:v>
              </c:pt>
              <c:pt idx="1086">
                <c:v>43788</c:v>
              </c:pt>
              <c:pt idx="1087">
                <c:v>43789</c:v>
              </c:pt>
              <c:pt idx="1088">
                <c:v>43790</c:v>
              </c:pt>
              <c:pt idx="1089">
                <c:v>43791</c:v>
              </c:pt>
              <c:pt idx="1090">
                <c:v>43794</c:v>
              </c:pt>
              <c:pt idx="1091">
                <c:v>43795</c:v>
              </c:pt>
              <c:pt idx="1092">
                <c:v>43796</c:v>
              </c:pt>
              <c:pt idx="1093">
                <c:v>43797</c:v>
              </c:pt>
              <c:pt idx="1094">
                <c:v>43798</c:v>
              </c:pt>
              <c:pt idx="1095">
                <c:v>43801</c:v>
              </c:pt>
              <c:pt idx="1096">
                <c:v>43802</c:v>
              </c:pt>
              <c:pt idx="1097">
                <c:v>43803</c:v>
              </c:pt>
              <c:pt idx="1098">
                <c:v>43804</c:v>
              </c:pt>
              <c:pt idx="1099">
                <c:v>43805</c:v>
              </c:pt>
              <c:pt idx="1100">
                <c:v>43808</c:v>
              </c:pt>
              <c:pt idx="1101">
                <c:v>43809</c:v>
              </c:pt>
              <c:pt idx="1102">
                <c:v>43810</c:v>
              </c:pt>
              <c:pt idx="1103">
                <c:v>43811</c:v>
              </c:pt>
              <c:pt idx="1104">
                <c:v>43812</c:v>
              </c:pt>
              <c:pt idx="1105">
                <c:v>43815</c:v>
              </c:pt>
              <c:pt idx="1106">
                <c:v>43816</c:v>
              </c:pt>
              <c:pt idx="1107">
                <c:v>43817</c:v>
              </c:pt>
              <c:pt idx="1108">
                <c:v>43818</c:v>
              </c:pt>
              <c:pt idx="1109">
                <c:v>43819</c:v>
              </c:pt>
              <c:pt idx="1110">
                <c:v>43822</c:v>
              </c:pt>
              <c:pt idx="1111">
                <c:v>43823</c:v>
              </c:pt>
              <c:pt idx="1112">
                <c:v>43824</c:v>
              </c:pt>
              <c:pt idx="1113">
                <c:v>43825</c:v>
              </c:pt>
              <c:pt idx="1114">
                <c:v>43826</c:v>
              </c:pt>
              <c:pt idx="1115">
                <c:v>43829</c:v>
              </c:pt>
              <c:pt idx="1116">
                <c:v>43830</c:v>
              </c:pt>
              <c:pt idx="1117">
                <c:v>43831</c:v>
              </c:pt>
              <c:pt idx="1118">
                <c:v>43832</c:v>
              </c:pt>
              <c:pt idx="1119">
                <c:v>43833</c:v>
              </c:pt>
              <c:pt idx="1120">
                <c:v>43836</c:v>
              </c:pt>
              <c:pt idx="1121">
                <c:v>43837</c:v>
              </c:pt>
              <c:pt idx="1122">
                <c:v>43838</c:v>
              </c:pt>
              <c:pt idx="1123">
                <c:v>43839</c:v>
              </c:pt>
              <c:pt idx="1124">
                <c:v>43840</c:v>
              </c:pt>
              <c:pt idx="1125">
                <c:v>43843</c:v>
              </c:pt>
              <c:pt idx="1126">
                <c:v>43844</c:v>
              </c:pt>
              <c:pt idx="1127">
                <c:v>43845</c:v>
              </c:pt>
              <c:pt idx="1128">
                <c:v>43846</c:v>
              </c:pt>
              <c:pt idx="1129">
                <c:v>43847</c:v>
              </c:pt>
              <c:pt idx="1130">
                <c:v>43850</c:v>
              </c:pt>
              <c:pt idx="1131">
                <c:v>43851</c:v>
              </c:pt>
              <c:pt idx="1132">
                <c:v>43852</c:v>
              </c:pt>
              <c:pt idx="1133">
                <c:v>43853</c:v>
              </c:pt>
              <c:pt idx="1134">
                <c:v>43854</c:v>
              </c:pt>
              <c:pt idx="1135">
                <c:v>43857</c:v>
              </c:pt>
              <c:pt idx="1136">
                <c:v>43858</c:v>
              </c:pt>
              <c:pt idx="1137">
                <c:v>43859</c:v>
              </c:pt>
              <c:pt idx="1138">
                <c:v>43860</c:v>
              </c:pt>
              <c:pt idx="1139">
                <c:v>43861</c:v>
              </c:pt>
              <c:pt idx="1140">
                <c:v>43864</c:v>
              </c:pt>
              <c:pt idx="1141">
                <c:v>43865</c:v>
              </c:pt>
              <c:pt idx="1142">
                <c:v>43866</c:v>
              </c:pt>
              <c:pt idx="1143">
                <c:v>43867</c:v>
              </c:pt>
              <c:pt idx="1144">
                <c:v>43868</c:v>
              </c:pt>
              <c:pt idx="1145">
                <c:v>43871</c:v>
              </c:pt>
              <c:pt idx="1146">
                <c:v>43872</c:v>
              </c:pt>
              <c:pt idx="1147">
                <c:v>43873</c:v>
              </c:pt>
              <c:pt idx="1148">
                <c:v>43874</c:v>
              </c:pt>
              <c:pt idx="1149">
                <c:v>43875</c:v>
              </c:pt>
              <c:pt idx="1150">
                <c:v>43878</c:v>
              </c:pt>
              <c:pt idx="1151">
                <c:v>43879</c:v>
              </c:pt>
              <c:pt idx="1152">
                <c:v>43880</c:v>
              </c:pt>
              <c:pt idx="1153">
                <c:v>43881</c:v>
              </c:pt>
              <c:pt idx="1154">
                <c:v>43882</c:v>
              </c:pt>
              <c:pt idx="1155">
                <c:v>43885</c:v>
              </c:pt>
              <c:pt idx="1156">
                <c:v>43886</c:v>
              </c:pt>
              <c:pt idx="1157">
                <c:v>43887</c:v>
              </c:pt>
              <c:pt idx="1158">
                <c:v>43888</c:v>
              </c:pt>
              <c:pt idx="1159">
                <c:v>43889</c:v>
              </c:pt>
              <c:pt idx="1160">
                <c:v>43892</c:v>
              </c:pt>
              <c:pt idx="1161">
                <c:v>43893</c:v>
              </c:pt>
              <c:pt idx="1162">
                <c:v>43894</c:v>
              </c:pt>
              <c:pt idx="1163">
                <c:v>43895</c:v>
              </c:pt>
              <c:pt idx="1164">
                <c:v>43896</c:v>
              </c:pt>
              <c:pt idx="1165">
                <c:v>43899</c:v>
              </c:pt>
              <c:pt idx="1166">
                <c:v>43900</c:v>
              </c:pt>
              <c:pt idx="1167">
                <c:v>43901</c:v>
              </c:pt>
              <c:pt idx="1168">
                <c:v>43902</c:v>
              </c:pt>
              <c:pt idx="1169">
                <c:v>43903</c:v>
              </c:pt>
              <c:pt idx="1170">
                <c:v>43906</c:v>
              </c:pt>
              <c:pt idx="1171">
                <c:v>43907</c:v>
              </c:pt>
              <c:pt idx="1172">
                <c:v>43908</c:v>
              </c:pt>
              <c:pt idx="1173">
                <c:v>43909</c:v>
              </c:pt>
              <c:pt idx="1174">
                <c:v>43910</c:v>
              </c:pt>
              <c:pt idx="1175">
                <c:v>43913</c:v>
              </c:pt>
              <c:pt idx="1176">
                <c:v>43914</c:v>
              </c:pt>
              <c:pt idx="1177">
                <c:v>43915</c:v>
              </c:pt>
              <c:pt idx="1178">
                <c:v>43916</c:v>
              </c:pt>
              <c:pt idx="1179">
                <c:v>43917</c:v>
              </c:pt>
              <c:pt idx="1180">
                <c:v>43920</c:v>
              </c:pt>
              <c:pt idx="1181">
                <c:v>43921</c:v>
              </c:pt>
              <c:pt idx="1182">
                <c:v>43922</c:v>
              </c:pt>
              <c:pt idx="1183">
                <c:v>43923</c:v>
              </c:pt>
              <c:pt idx="1184">
                <c:v>43924</c:v>
              </c:pt>
              <c:pt idx="1185">
                <c:v>43927</c:v>
              </c:pt>
              <c:pt idx="1186">
                <c:v>43928</c:v>
              </c:pt>
              <c:pt idx="1187">
                <c:v>43929</c:v>
              </c:pt>
              <c:pt idx="1188">
                <c:v>43930</c:v>
              </c:pt>
              <c:pt idx="1189">
                <c:v>43931</c:v>
              </c:pt>
              <c:pt idx="1190">
                <c:v>43934</c:v>
              </c:pt>
              <c:pt idx="1191">
                <c:v>43935</c:v>
              </c:pt>
              <c:pt idx="1192">
                <c:v>43936</c:v>
              </c:pt>
              <c:pt idx="1193">
                <c:v>43937</c:v>
              </c:pt>
              <c:pt idx="1194">
                <c:v>43938</c:v>
              </c:pt>
              <c:pt idx="1195">
                <c:v>43941</c:v>
              </c:pt>
              <c:pt idx="1196">
                <c:v>43942</c:v>
              </c:pt>
              <c:pt idx="1197">
                <c:v>43943</c:v>
              </c:pt>
              <c:pt idx="1198">
                <c:v>43944</c:v>
              </c:pt>
              <c:pt idx="1199">
                <c:v>43945</c:v>
              </c:pt>
              <c:pt idx="1200">
                <c:v>43948</c:v>
              </c:pt>
              <c:pt idx="1201">
                <c:v>43949</c:v>
              </c:pt>
              <c:pt idx="1202">
                <c:v>43950</c:v>
              </c:pt>
              <c:pt idx="1203">
                <c:v>43951</c:v>
              </c:pt>
              <c:pt idx="1204">
                <c:v>43952</c:v>
              </c:pt>
              <c:pt idx="1205">
                <c:v>43955</c:v>
              </c:pt>
              <c:pt idx="1206">
                <c:v>43956</c:v>
              </c:pt>
              <c:pt idx="1207">
                <c:v>43957</c:v>
              </c:pt>
              <c:pt idx="1208">
                <c:v>43958</c:v>
              </c:pt>
              <c:pt idx="1209">
                <c:v>43959</c:v>
              </c:pt>
              <c:pt idx="1210">
                <c:v>43962</c:v>
              </c:pt>
              <c:pt idx="1211">
                <c:v>43963</c:v>
              </c:pt>
              <c:pt idx="1212">
                <c:v>43964</c:v>
              </c:pt>
              <c:pt idx="1213">
                <c:v>43965</c:v>
              </c:pt>
              <c:pt idx="1214">
                <c:v>43966</c:v>
              </c:pt>
              <c:pt idx="1215">
                <c:v>43969</c:v>
              </c:pt>
              <c:pt idx="1216">
                <c:v>43970</c:v>
              </c:pt>
              <c:pt idx="1217">
                <c:v>43971</c:v>
              </c:pt>
              <c:pt idx="1218">
                <c:v>43972</c:v>
              </c:pt>
              <c:pt idx="1219">
                <c:v>43973</c:v>
              </c:pt>
              <c:pt idx="1220">
                <c:v>43976</c:v>
              </c:pt>
              <c:pt idx="1221">
                <c:v>43977</c:v>
              </c:pt>
              <c:pt idx="1222">
                <c:v>43978</c:v>
              </c:pt>
              <c:pt idx="1223">
                <c:v>43979</c:v>
              </c:pt>
              <c:pt idx="1224">
                <c:v>43980</c:v>
              </c:pt>
              <c:pt idx="1225">
                <c:v>43983</c:v>
              </c:pt>
              <c:pt idx="1226">
                <c:v>43984</c:v>
              </c:pt>
              <c:pt idx="1227">
                <c:v>43985</c:v>
              </c:pt>
              <c:pt idx="1228">
                <c:v>43986</c:v>
              </c:pt>
              <c:pt idx="1229">
                <c:v>43987</c:v>
              </c:pt>
              <c:pt idx="1230">
                <c:v>43990</c:v>
              </c:pt>
              <c:pt idx="1231">
                <c:v>43991</c:v>
              </c:pt>
              <c:pt idx="1232">
                <c:v>43992</c:v>
              </c:pt>
              <c:pt idx="1233">
                <c:v>43993</c:v>
              </c:pt>
              <c:pt idx="1234">
                <c:v>43994</c:v>
              </c:pt>
              <c:pt idx="1235">
                <c:v>43997</c:v>
              </c:pt>
              <c:pt idx="1236">
                <c:v>43998</c:v>
              </c:pt>
              <c:pt idx="1237">
                <c:v>43999</c:v>
              </c:pt>
              <c:pt idx="1238">
                <c:v>44000</c:v>
              </c:pt>
              <c:pt idx="1239">
                <c:v>44001</c:v>
              </c:pt>
              <c:pt idx="1240">
                <c:v>44004</c:v>
              </c:pt>
              <c:pt idx="1241">
                <c:v>44005</c:v>
              </c:pt>
              <c:pt idx="1242">
                <c:v>44006</c:v>
              </c:pt>
              <c:pt idx="1243">
                <c:v>44007</c:v>
              </c:pt>
              <c:pt idx="1244">
                <c:v>44008</c:v>
              </c:pt>
              <c:pt idx="1245">
                <c:v>44011</c:v>
              </c:pt>
              <c:pt idx="1246">
                <c:v>44012</c:v>
              </c:pt>
              <c:pt idx="1247">
                <c:v>44013</c:v>
              </c:pt>
              <c:pt idx="1248">
                <c:v>44014</c:v>
              </c:pt>
              <c:pt idx="1249">
                <c:v>44015</c:v>
              </c:pt>
              <c:pt idx="1250">
                <c:v>44018</c:v>
              </c:pt>
              <c:pt idx="1251">
                <c:v>44019</c:v>
              </c:pt>
              <c:pt idx="1252">
                <c:v>44020</c:v>
              </c:pt>
              <c:pt idx="1253">
                <c:v>44021</c:v>
              </c:pt>
              <c:pt idx="1254">
                <c:v>44022</c:v>
              </c:pt>
              <c:pt idx="1255">
                <c:v>44025</c:v>
              </c:pt>
              <c:pt idx="1256">
                <c:v>44026</c:v>
              </c:pt>
              <c:pt idx="1257">
                <c:v>44027</c:v>
              </c:pt>
              <c:pt idx="1258">
                <c:v>44028</c:v>
              </c:pt>
              <c:pt idx="1259">
                <c:v>44029</c:v>
              </c:pt>
              <c:pt idx="1260">
                <c:v>44032</c:v>
              </c:pt>
              <c:pt idx="1261">
                <c:v>44033</c:v>
              </c:pt>
              <c:pt idx="1262">
                <c:v>44034</c:v>
              </c:pt>
              <c:pt idx="1263">
                <c:v>44035</c:v>
              </c:pt>
              <c:pt idx="1264">
                <c:v>44036</c:v>
              </c:pt>
              <c:pt idx="1265">
                <c:v>44039</c:v>
              </c:pt>
              <c:pt idx="1266">
                <c:v>44040</c:v>
              </c:pt>
              <c:pt idx="1267">
                <c:v>44041</c:v>
              </c:pt>
              <c:pt idx="1268">
                <c:v>44042</c:v>
              </c:pt>
              <c:pt idx="1269">
                <c:v>44043</c:v>
              </c:pt>
              <c:pt idx="1270">
                <c:v>44046</c:v>
              </c:pt>
              <c:pt idx="1271">
                <c:v>44047</c:v>
              </c:pt>
              <c:pt idx="1272">
                <c:v>44048</c:v>
              </c:pt>
              <c:pt idx="1273">
                <c:v>44049</c:v>
              </c:pt>
              <c:pt idx="1274">
                <c:v>44050</c:v>
              </c:pt>
              <c:pt idx="1275">
                <c:v>44053</c:v>
              </c:pt>
              <c:pt idx="1276">
                <c:v>44054</c:v>
              </c:pt>
              <c:pt idx="1277">
                <c:v>44055</c:v>
              </c:pt>
              <c:pt idx="1278">
                <c:v>44056</c:v>
              </c:pt>
              <c:pt idx="1279">
                <c:v>44057</c:v>
              </c:pt>
              <c:pt idx="1280">
                <c:v>44060</c:v>
              </c:pt>
              <c:pt idx="1281">
                <c:v>44061</c:v>
              </c:pt>
              <c:pt idx="1282">
                <c:v>44062</c:v>
              </c:pt>
              <c:pt idx="1283">
                <c:v>44063</c:v>
              </c:pt>
              <c:pt idx="1284">
                <c:v>44064</c:v>
              </c:pt>
              <c:pt idx="1285">
                <c:v>44067</c:v>
              </c:pt>
              <c:pt idx="1286">
                <c:v>44068</c:v>
              </c:pt>
              <c:pt idx="1287">
                <c:v>44069</c:v>
              </c:pt>
              <c:pt idx="1288">
                <c:v>44070</c:v>
              </c:pt>
              <c:pt idx="1289">
                <c:v>44071</c:v>
              </c:pt>
              <c:pt idx="1290">
                <c:v>44074</c:v>
              </c:pt>
              <c:pt idx="1291">
                <c:v>44075</c:v>
              </c:pt>
              <c:pt idx="1292">
                <c:v>44076</c:v>
              </c:pt>
              <c:pt idx="1293">
                <c:v>44077</c:v>
              </c:pt>
              <c:pt idx="1294">
                <c:v>44078</c:v>
              </c:pt>
              <c:pt idx="1295">
                <c:v>44081</c:v>
              </c:pt>
              <c:pt idx="1296">
                <c:v>44082</c:v>
              </c:pt>
              <c:pt idx="1297">
                <c:v>44083</c:v>
              </c:pt>
              <c:pt idx="1298">
                <c:v>44084</c:v>
              </c:pt>
              <c:pt idx="1299">
                <c:v>44085</c:v>
              </c:pt>
              <c:pt idx="1300">
                <c:v>44088</c:v>
              </c:pt>
              <c:pt idx="1301">
                <c:v>44089</c:v>
              </c:pt>
              <c:pt idx="1302">
                <c:v>44090</c:v>
              </c:pt>
              <c:pt idx="1303">
                <c:v>44091</c:v>
              </c:pt>
              <c:pt idx="1304">
                <c:v>44092</c:v>
              </c:pt>
              <c:pt idx="1305">
                <c:v>44095</c:v>
              </c:pt>
              <c:pt idx="1306">
                <c:v>44096</c:v>
              </c:pt>
              <c:pt idx="1307">
                <c:v>44097</c:v>
              </c:pt>
              <c:pt idx="1308">
                <c:v>44098</c:v>
              </c:pt>
              <c:pt idx="1309">
                <c:v>44099</c:v>
              </c:pt>
              <c:pt idx="1310">
                <c:v>44102</c:v>
              </c:pt>
              <c:pt idx="1311">
                <c:v>44103</c:v>
              </c:pt>
              <c:pt idx="1312">
                <c:v>44104</c:v>
              </c:pt>
              <c:pt idx="1313">
                <c:v>44105</c:v>
              </c:pt>
              <c:pt idx="1314">
                <c:v>44106</c:v>
              </c:pt>
              <c:pt idx="1315">
                <c:v>44109</c:v>
              </c:pt>
              <c:pt idx="1316">
                <c:v>44110</c:v>
              </c:pt>
              <c:pt idx="1317">
                <c:v>44111</c:v>
              </c:pt>
              <c:pt idx="1318">
                <c:v>44112</c:v>
              </c:pt>
              <c:pt idx="1319">
                <c:v>44113</c:v>
              </c:pt>
              <c:pt idx="1320">
                <c:v>44116</c:v>
              </c:pt>
              <c:pt idx="1321">
                <c:v>44117</c:v>
              </c:pt>
              <c:pt idx="1322">
                <c:v>44118</c:v>
              </c:pt>
              <c:pt idx="1323">
                <c:v>44119</c:v>
              </c:pt>
              <c:pt idx="1324">
                <c:v>44120</c:v>
              </c:pt>
              <c:pt idx="1325">
                <c:v>44123</c:v>
              </c:pt>
              <c:pt idx="1326">
                <c:v>44124</c:v>
              </c:pt>
              <c:pt idx="1327">
                <c:v>44125</c:v>
              </c:pt>
              <c:pt idx="1328">
                <c:v>44126</c:v>
              </c:pt>
              <c:pt idx="1329">
                <c:v>44127</c:v>
              </c:pt>
              <c:pt idx="1330">
                <c:v>44130</c:v>
              </c:pt>
              <c:pt idx="1331">
                <c:v>44131</c:v>
              </c:pt>
              <c:pt idx="1332">
                <c:v>44132</c:v>
              </c:pt>
              <c:pt idx="1333">
                <c:v>44133</c:v>
              </c:pt>
              <c:pt idx="1334">
                <c:v>44134</c:v>
              </c:pt>
              <c:pt idx="1335">
                <c:v>44137</c:v>
              </c:pt>
              <c:pt idx="1336">
                <c:v>44138</c:v>
              </c:pt>
              <c:pt idx="1337">
                <c:v>44139</c:v>
              </c:pt>
              <c:pt idx="1338">
                <c:v>44140</c:v>
              </c:pt>
              <c:pt idx="1339">
                <c:v>44141</c:v>
              </c:pt>
              <c:pt idx="1340">
                <c:v>44144</c:v>
              </c:pt>
              <c:pt idx="1341">
                <c:v>44145</c:v>
              </c:pt>
              <c:pt idx="1342">
                <c:v>44146</c:v>
              </c:pt>
              <c:pt idx="1343">
                <c:v>44147</c:v>
              </c:pt>
              <c:pt idx="1344">
                <c:v>44148</c:v>
              </c:pt>
              <c:pt idx="1345">
                <c:v>44151</c:v>
              </c:pt>
              <c:pt idx="1346">
                <c:v>44152</c:v>
              </c:pt>
              <c:pt idx="1347">
                <c:v>44153</c:v>
              </c:pt>
              <c:pt idx="1348">
                <c:v>44154</c:v>
              </c:pt>
              <c:pt idx="1349">
                <c:v>44155</c:v>
              </c:pt>
              <c:pt idx="1350">
                <c:v>44158</c:v>
              </c:pt>
              <c:pt idx="1351">
                <c:v>44159</c:v>
              </c:pt>
              <c:pt idx="1352">
                <c:v>44160</c:v>
              </c:pt>
              <c:pt idx="1353">
                <c:v>44161</c:v>
              </c:pt>
              <c:pt idx="1354">
                <c:v>44162</c:v>
              </c:pt>
              <c:pt idx="1355">
                <c:v>44165</c:v>
              </c:pt>
              <c:pt idx="1356">
                <c:v>44166</c:v>
              </c:pt>
              <c:pt idx="1357">
                <c:v>44167</c:v>
              </c:pt>
              <c:pt idx="1358">
                <c:v>44168</c:v>
              </c:pt>
              <c:pt idx="1359">
                <c:v>44169</c:v>
              </c:pt>
              <c:pt idx="1360">
                <c:v>44172</c:v>
              </c:pt>
              <c:pt idx="1361">
                <c:v>44173</c:v>
              </c:pt>
              <c:pt idx="1362">
                <c:v>44174</c:v>
              </c:pt>
              <c:pt idx="1363">
                <c:v>44175</c:v>
              </c:pt>
              <c:pt idx="1364">
                <c:v>44176</c:v>
              </c:pt>
              <c:pt idx="1365">
                <c:v>44179</c:v>
              </c:pt>
              <c:pt idx="1366">
                <c:v>44180</c:v>
              </c:pt>
              <c:pt idx="1367">
                <c:v>44181</c:v>
              </c:pt>
              <c:pt idx="1368">
                <c:v>44182</c:v>
              </c:pt>
              <c:pt idx="1369">
                <c:v>44183</c:v>
              </c:pt>
              <c:pt idx="1370">
                <c:v>44186</c:v>
              </c:pt>
              <c:pt idx="1371">
                <c:v>44187</c:v>
              </c:pt>
              <c:pt idx="1372">
                <c:v>44188</c:v>
              </c:pt>
              <c:pt idx="1373">
                <c:v>44189</c:v>
              </c:pt>
              <c:pt idx="1374">
                <c:v>44190</c:v>
              </c:pt>
              <c:pt idx="1375">
                <c:v>44193</c:v>
              </c:pt>
              <c:pt idx="1376">
                <c:v>44194</c:v>
              </c:pt>
              <c:pt idx="1377">
                <c:v>44195</c:v>
              </c:pt>
              <c:pt idx="1378">
                <c:v>44196</c:v>
              </c:pt>
              <c:pt idx="1379">
                <c:v>44197</c:v>
              </c:pt>
              <c:pt idx="1380">
                <c:v>44200</c:v>
              </c:pt>
              <c:pt idx="1381">
                <c:v>44201</c:v>
              </c:pt>
              <c:pt idx="1382">
                <c:v>44202</c:v>
              </c:pt>
              <c:pt idx="1383">
                <c:v>44203</c:v>
              </c:pt>
              <c:pt idx="1384">
                <c:v>44204</c:v>
              </c:pt>
              <c:pt idx="1385">
                <c:v>44207</c:v>
              </c:pt>
              <c:pt idx="1386">
                <c:v>44208</c:v>
              </c:pt>
              <c:pt idx="1387">
                <c:v>44209</c:v>
              </c:pt>
              <c:pt idx="1388">
                <c:v>44210</c:v>
              </c:pt>
              <c:pt idx="1389">
                <c:v>44211</c:v>
              </c:pt>
              <c:pt idx="1390">
                <c:v>44214</c:v>
              </c:pt>
              <c:pt idx="1391">
                <c:v>44215</c:v>
              </c:pt>
              <c:pt idx="1392">
                <c:v>44216</c:v>
              </c:pt>
              <c:pt idx="1393">
                <c:v>44217</c:v>
              </c:pt>
              <c:pt idx="1394">
                <c:v>44218</c:v>
              </c:pt>
              <c:pt idx="1395">
                <c:v>44221</c:v>
              </c:pt>
              <c:pt idx="1396">
                <c:v>44222</c:v>
              </c:pt>
              <c:pt idx="1397">
                <c:v>44223</c:v>
              </c:pt>
              <c:pt idx="1398">
                <c:v>44224</c:v>
              </c:pt>
              <c:pt idx="1399">
                <c:v>44225</c:v>
              </c:pt>
              <c:pt idx="1400">
                <c:v>44228</c:v>
              </c:pt>
              <c:pt idx="1401">
                <c:v>44229</c:v>
              </c:pt>
              <c:pt idx="1402">
                <c:v>44230</c:v>
              </c:pt>
              <c:pt idx="1403">
                <c:v>44231</c:v>
              </c:pt>
              <c:pt idx="1404">
                <c:v>44232</c:v>
              </c:pt>
              <c:pt idx="1405">
                <c:v>44235</c:v>
              </c:pt>
              <c:pt idx="1406">
                <c:v>44236</c:v>
              </c:pt>
              <c:pt idx="1407">
                <c:v>44237</c:v>
              </c:pt>
              <c:pt idx="1408">
                <c:v>44238</c:v>
              </c:pt>
              <c:pt idx="1409">
                <c:v>44239</c:v>
              </c:pt>
              <c:pt idx="1410">
                <c:v>44242</c:v>
              </c:pt>
              <c:pt idx="1411">
                <c:v>44243</c:v>
              </c:pt>
              <c:pt idx="1412">
                <c:v>44244</c:v>
              </c:pt>
              <c:pt idx="1413">
                <c:v>44245</c:v>
              </c:pt>
              <c:pt idx="1414">
                <c:v>44246</c:v>
              </c:pt>
              <c:pt idx="1415">
                <c:v>44249</c:v>
              </c:pt>
              <c:pt idx="1416">
                <c:v>44250</c:v>
              </c:pt>
              <c:pt idx="1417">
                <c:v>44251</c:v>
              </c:pt>
              <c:pt idx="1418">
                <c:v>44252</c:v>
              </c:pt>
              <c:pt idx="1419">
                <c:v>44253</c:v>
              </c:pt>
              <c:pt idx="1420">
                <c:v>44256</c:v>
              </c:pt>
              <c:pt idx="1421">
                <c:v>44257</c:v>
              </c:pt>
              <c:pt idx="1422">
                <c:v>44258</c:v>
              </c:pt>
              <c:pt idx="1423">
                <c:v>44259</c:v>
              </c:pt>
              <c:pt idx="1424">
                <c:v>44260</c:v>
              </c:pt>
              <c:pt idx="1425">
                <c:v>44263</c:v>
              </c:pt>
              <c:pt idx="1426">
                <c:v>44264</c:v>
              </c:pt>
              <c:pt idx="1427">
                <c:v>44265</c:v>
              </c:pt>
              <c:pt idx="1428">
                <c:v>44266</c:v>
              </c:pt>
              <c:pt idx="1429">
                <c:v>44267</c:v>
              </c:pt>
              <c:pt idx="1430">
                <c:v>44270</c:v>
              </c:pt>
              <c:pt idx="1431">
                <c:v>44271</c:v>
              </c:pt>
              <c:pt idx="1432">
                <c:v>44272</c:v>
              </c:pt>
              <c:pt idx="1433">
                <c:v>44273</c:v>
              </c:pt>
              <c:pt idx="1434">
                <c:v>44274</c:v>
              </c:pt>
              <c:pt idx="1435">
                <c:v>44277</c:v>
              </c:pt>
              <c:pt idx="1436">
                <c:v>44278</c:v>
              </c:pt>
              <c:pt idx="1437">
                <c:v>44279</c:v>
              </c:pt>
              <c:pt idx="1438">
                <c:v>44280</c:v>
              </c:pt>
              <c:pt idx="1439">
                <c:v>44281</c:v>
              </c:pt>
              <c:pt idx="1440">
                <c:v>44284</c:v>
              </c:pt>
              <c:pt idx="1441">
                <c:v>44285</c:v>
              </c:pt>
              <c:pt idx="1442">
                <c:v>44286</c:v>
              </c:pt>
              <c:pt idx="1443">
                <c:v>44287</c:v>
              </c:pt>
              <c:pt idx="1444">
                <c:v>44288</c:v>
              </c:pt>
              <c:pt idx="1445">
                <c:v>44291</c:v>
              </c:pt>
              <c:pt idx="1446">
                <c:v>44292</c:v>
              </c:pt>
              <c:pt idx="1447">
                <c:v>44293</c:v>
              </c:pt>
              <c:pt idx="1448">
                <c:v>44294</c:v>
              </c:pt>
              <c:pt idx="1449">
                <c:v>44295</c:v>
              </c:pt>
              <c:pt idx="1450">
                <c:v>44298</c:v>
              </c:pt>
              <c:pt idx="1451">
                <c:v>44299</c:v>
              </c:pt>
              <c:pt idx="1452">
                <c:v>44300</c:v>
              </c:pt>
              <c:pt idx="1453">
                <c:v>44301</c:v>
              </c:pt>
              <c:pt idx="1454">
                <c:v>44302</c:v>
              </c:pt>
              <c:pt idx="1455">
                <c:v>44305</c:v>
              </c:pt>
              <c:pt idx="1456">
                <c:v>44306</c:v>
              </c:pt>
              <c:pt idx="1457">
                <c:v>44307</c:v>
              </c:pt>
              <c:pt idx="1458">
                <c:v>44308</c:v>
              </c:pt>
              <c:pt idx="1459">
                <c:v>44309</c:v>
              </c:pt>
              <c:pt idx="1460">
                <c:v>44312</c:v>
              </c:pt>
              <c:pt idx="1461">
                <c:v>44313</c:v>
              </c:pt>
              <c:pt idx="1462">
                <c:v>44314</c:v>
              </c:pt>
              <c:pt idx="1463">
                <c:v>44315</c:v>
              </c:pt>
              <c:pt idx="1464">
                <c:v>44316</c:v>
              </c:pt>
              <c:pt idx="1465">
                <c:v>44319</c:v>
              </c:pt>
              <c:pt idx="1466">
                <c:v>44320</c:v>
              </c:pt>
              <c:pt idx="1467">
                <c:v>44321</c:v>
              </c:pt>
              <c:pt idx="1468">
                <c:v>44322</c:v>
              </c:pt>
              <c:pt idx="1469">
                <c:v>44323</c:v>
              </c:pt>
              <c:pt idx="1470">
                <c:v>44326</c:v>
              </c:pt>
              <c:pt idx="1471">
                <c:v>44327</c:v>
              </c:pt>
              <c:pt idx="1472">
                <c:v>44328</c:v>
              </c:pt>
              <c:pt idx="1473">
                <c:v>44329</c:v>
              </c:pt>
              <c:pt idx="1474">
                <c:v>44330</c:v>
              </c:pt>
              <c:pt idx="1475">
                <c:v>44333</c:v>
              </c:pt>
              <c:pt idx="1476">
                <c:v>44334</c:v>
              </c:pt>
              <c:pt idx="1477">
                <c:v>44335</c:v>
              </c:pt>
              <c:pt idx="1478">
                <c:v>44336</c:v>
              </c:pt>
              <c:pt idx="1479">
                <c:v>44337</c:v>
              </c:pt>
              <c:pt idx="1480">
                <c:v>44340</c:v>
              </c:pt>
              <c:pt idx="1481">
                <c:v>44341</c:v>
              </c:pt>
              <c:pt idx="1482">
                <c:v>44342</c:v>
              </c:pt>
              <c:pt idx="1483">
                <c:v>44343</c:v>
              </c:pt>
              <c:pt idx="1484">
                <c:v>44344</c:v>
              </c:pt>
              <c:pt idx="1485">
                <c:v>44347</c:v>
              </c:pt>
              <c:pt idx="1486">
                <c:v>44348</c:v>
              </c:pt>
              <c:pt idx="1487">
                <c:v>44349</c:v>
              </c:pt>
              <c:pt idx="1488">
                <c:v>44350</c:v>
              </c:pt>
              <c:pt idx="1489">
                <c:v>44351</c:v>
              </c:pt>
              <c:pt idx="1490">
                <c:v>44354</c:v>
              </c:pt>
              <c:pt idx="1491">
                <c:v>44355</c:v>
              </c:pt>
              <c:pt idx="1492">
                <c:v>44356</c:v>
              </c:pt>
              <c:pt idx="1493">
                <c:v>44357</c:v>
              </c:pt>
              <c:pt idx="1494">
                <c:v>44358</c:v>
              </c:pt>
              <c:pt idx="1495">
                <c:v>44361</c:v>
              </c:pt>
              <c:pt idx="1496">
                <c:v>44362</c:v>
              </c:pt>
              <c:pt idx="1497">
                <c:v>44363</c:v>
              </c:pt>
              <c:pt idx="1498">
                <c:v>44364</c:v>
              </c:pt>
              <c:pt idx="1499">
                <c:v>44365</c:v>
              </c:pt>
              <c:pt idx="1500">
                <c:v>44368</c:v>
              </c:pt>
              <c:pt idx="1501">
                <c:v>44369</c:v>
              </c:pt>
              <c:pt idx="1502">
                <c:v>44370</c:v>
              </c:pt>
              <c:pt idx="1503">
                <c:v>44371</c:v>
              </c:pt>
              <c:pt idx="1504">
                <c:v>44372</c:v>
              </c:pt>
              <c:pt idx="1505">
                <c:v>44375</c:v>
              </c:pt>
              <c:pt idx="1506">
                <c:v>44376</c:v>
              </c:pt>
              <c:pt idx="1507">
                <c:v>44377</c:v>
              </c:pt>
              <c:pt idx="1508">
                <c:v>44378</c:v>
              </c:pt>
              <c:pt idx="1509">
                <c:v>44379</c:v>
              </c:pt>
              <c:pt idx="1510">
                <c:v>44382</c:v>
              </c:pt>
              <c:pt idx="1511">
                <c:v>44383</c:v>
              </c:pt>
              <c:pt idx="1512">
                <c:v>44384</c:v>
              </c:pt>
              <c:pt idx="1513">
                <c:v>44385</c:v>
              </c:pt>
              <c:pt idx="1514">
                <c:v>44386</c:v>
              </c:pt>
              <c:pt idx="1515">
                <c:v>44389</c:v>
              </c:pt>
              <c:pt idx="1516">
                <c:v>44390</c:v>
              </c:pt>
              <c:pt idx="1517">
                <c:v>44391</c:v>
              </c:pt>
              <c:pt idx="1518">
                <c:v>44392</c:v>
              </c:pt>
              <c:pt idx="1519">
                <c:v>44393</c:v>
              </c:pt>
              <c:pt idx="1520">
                <c:v>44396</c:v>
              </c:pt>
              <c:pt idx="1521">
                <c:v>44397</c:v>
              </c:pt>
              <c:pt idx="1522">
                <c:v>44398</c:v>
              </c:pt>
              <c:pt idx="1523">
                <c:v>44399</c:v>
              </c:pt>
              <c:pt idx="1524">
                <c:v>44400</c:v>
              </c:pt>
              <c:pt idx="1525">
                <c:v>44403</c:v>
              </c:pt>
              <c:pt idx="1526">
                <c:v>44404</c:v>
              </c:pt>
              <c:pt idx="1527">
                <c:v>44405</c:v>
              </c:pt>
              <c:pt idx="1528">
                <c:v>44406</c:v>
              </c:pt>
              <c:pt idx="1529">
                <c:v>44407</c:v>
              </c:pt>
              <c:pt idx="1530">
                <c:v>44410</c:v>
              </c:pt>
              <c:pt idx="1531">
                <c:v>44411</c:v>
              </c:pt>
              <c:pt idx="1532">
                <c:v>44412</c:v>
              </c:pt>
              <c:pt idx="1533">
                <c:v>44413</c:v>
              </c:pt>
              <c:pt idx="1534">
                <c:v>44414</c:v>
              </c:pt>
              <c:pt idx="1535">
                <c:v>44417</c:v>
              </c:pt>
              <c:pt idx="1536">
                <c:v>44418</c:v>
              </c:pt>
              <c:pt idx="1537">
                <c:v>44419</c:v>
              </c:pt>
              <c:pt idx="1538">
                <c:v>44420</c:v>
              </c:pt>
              <c:pt idx="1539">
                <c:v>44421</c:v>
              </c:pt>
              <c:pt idx="1540">
                <c:v>44424</c:v>
              </c:pt>
              <c:pt idx="1541">
                <c:v>44425</c:v>
              </c:pt>
              <c:pt idx="1542">
                <c:v>44426</c:v>
              </c:pt>
              <c:pt idx="1543">
                <c:v>44427</c:v>
              </c:pt>
              <c:pt idx="1544">
                <c:v>44428</c:v>
              </c:pt>
              <c:pt idx="1545">
                <c:v>44431</c:v>
              </c:pt>
              <c:pt idx="1546">
                <c:v>44432</c:v>
              </c:pt>
              <c:pt idx="1547">
                <c:v>44433</c:v>
              </c:pt>
              <c:pt idx="1548">
                <c:v>44434</c:v>
              </c:pt>
              <c:pt idx="1549">
                <c:v>44435</c:v>
              </c:pt>
              <c:pt idx="1550">
                <c:v>44438</c:v>
              </c:pt>
              <c:pt idx="1551">
                <c:v>44439</c:v>
              </c:pt>
              <c:pt idx="1552">
                <c:v>44440</c:v>
              </c:pt>
              <c:pt idx="1553">
                <c:v>44441</c:v>
              </c:pt>
              <c:pt idx="1554">
                <c:v>44442</c:v>
              </c:pt>
              <c:pt idx="1555">
                <c:v>44445</c:v>
              </c:pt>
              <c:pt idx="1556">
                <c:v>44446</c:v>
              </c:pt>
              <c:pt idx="1557">
                <c:v>44447</c:v>
              </c:pt>
              <c:pt idx="1558">
                <c:v>44448</c:v>
              </c:pt>
              <c:pt idx="1559">
                <c:v>44449</c:v>
              </c:pt>
              <c:pt idx="1560">
                <c:v>44452</c:v>
              </c:pt>
              <c:pt idx="1561">
                <c:v>44453</c:v>
              </c:pt>
              <c:pt idx="1562">
                <c:v>44454</c:v>
              </c:pt>
              <c:pt idx="1563">
                <c:v>44455</c:v>
              </c:pt>
              <c:pt idx="1564">
                <c:v>44456</c:v>
              </c:pt>
              <c:pt idx="1565">
                <c:v>44459</c:v>
              </c:pt>
              <c:pt idx="1566">
                <c:v>44460</c:v>
              </c:pt>
              <c:pt idx="1567">
                <c:v>44461</c:v>
              </c:pt>
              <c:pt idx="1568">
                <c:v>44462</c:v>
              </c:pt>
              <c:pt idx="1569">
                <c:v>44463</c:v>
              </c:pt>
              <c:pt idx="1570">
                <c:v>44466</c:v>
              </c:pt>
              <c:pt idx="1571">
                <c:v>44467</c:v>
              </c:pt>
              <c:pt idx="1572">
                <c:v>44468</c:v>
              </c:pt>
              <c:pt idx="1573">
                <c:v>44469</c:v>
              </c:pt>
              <c:pt idx="1574">
                <c:v>44470</c:v>
              </c:pt>
              <c:pt idx="1575">
                <c:v>44473</c:v>
              </c:pt>
              <c:pt idx="1576">
                <c:v>44474</c:v>
              </c:pt>
              <c:pt idx="1577">
                <c:v>44475</c:v>
              </c:pt>
              <c:pt idx="1578">
                <c:v>44476</c:v>
              </c:pt>
              <c:pt idx="1579">
                <c:v>44477</c:v>
              </c:pt>
              <c:pt idx="1580">
                <c:v>44480</c:v>
              </c:pt>
              <c:pt idx="1581">
                <c:v>44481</c:v>
              </c:pt>
              <c:pt idx="1582">
                <c:v>44482</c:v>
              </c:pt>
              <c:pt idx="1583">
                <c:v>44483</c:v>
              </c:pt>
              <c:pt idx="1584">
                <c:v>44484</c:v>
              </c:pt>
              <c:pt idx="1585">
                <c:v>44487</c:v>
              </c:pt>
              <c:pt idx="1586">
                <c:v>44488</c:v>
              </c:pt>
              <c:pt idx="1587">
                <c:v>44489</c:v>
              </c:pt>
              <c:pt idx="1588">
                <c:v>44490</c:v>
              </c:pt>
              <c:pt idx="1589">
                <c:v>44491</c:v>
              </c:pt>
              <c:pt idx="1590">
                <c:v>44494</c:v>
              </c:pt>
              <c:pt idx="1591">
                <c:v>44495</c:v>
              </c:pt>
              <c:pt idx="1592">
                <c:v>44496</c:v>
              </c:pt>
              <c:pt idx="1593">
                <c:v>44497</c:v>
              </c:pt>
              <c:pt idx="1594">
                <c:v>44498</c:v>
              </c:pt>
              <c:pt idx="1595">
                <c:v>44501</c:v>
              </c:pt>
              <c:pt idx="1596">
                <c:v>44502</c:v>
              </c:pt>
              <c:pt idx="1597">
                <c:v>44503</c:v>
              </c:pt>
              <c:pt idx="1598">
                <c:v>44504</c:v>
              </c:pt>
              <c:pt idx="1599">
                <c:v>44505</c:v>
              </c:pt>
              <c:pt idx="1600">
                <c:v>44508</c:v>
              </c:pt>
              <c:pt idx="1601">
                <c:v>44509</c:v>
              </c:pt>
              <c:pt idx="1602">
                <c:v>44510</c:v>
              </c:pt>
              <c:pt idx="1603">
                <c:v>44511</c:v>
              </c:pt>
              <c:pt idx="1604">
                <c:v>44512</c:v>
              </c:pt>
              <c:pt idx="1605">
                <c:v>44515</c:v>
              </c:pt>
              <c:pt idx="1606">
                <c:v>44516</c:v>
              </c:pt>
              <c:pt idx="1607">
                <c:v>44517</c:v>
              </c:pt>
              <c:pt idx="1608">
                <c:v>44518</c:v>
              </c:pt>
              <c:pt idx="1609">
                <c:v>44519</c:v>
              </c:pt>
              <c:pt idx="1610">
                <c:v>44522</c:v>
              </c:pt>
              <c:pt idx="1611">
                <c:v>44523</c:v>
              </c:pt>
              <c:pt idx="1612">
                <c:v>44524</c:v>
              </c:pt>
              <c:pt idx="1613">
                <c:v>44525</c:v>
              </c:pt>
              <c:pt idx="1614">
                <c:v>44526</c:v>
              </c:pt>
              <c:pt idx="1615">
                <c:v>44529</c:v>
              </c:pt>
              <c:pt idx="1616">
                <c:v>44530</c:v>
              </c:pt>
              <c:pt idx="1617">
                <c:v>44531</c:v>
              </c:pt>
              <c:pt idx="1618">
                <c:v>44532</c:v>
              </c:pt>
              <c:pt idx="1619">
                <c:v>44533</c:v>
              </c:pt>
              <c:pt idx="1620">
                <c:v>44536</c:v>
              </c:pt>
              <c:pt idx="1621">
                <c:v>44537</c:v>
              </c:pt>
              <c:pt idx="1622">
                <c:v>44538</c:v>
              </c:pt>
              <c:pt idx="1623">
                <c:v>44539</c:v>
              </c:pt>
              <c:pt idx="1624">
                <c:v>44540</c:v>
              </c:pt>
              <c:pt idx="1625">
                <c:v>44543</c:v>
              </c:pt>
              <c:pt idx="1626">
                <c:v>44544</c:v>
              </c:pt>
              <c:pt idx="1627">
                <c:v>44545</c:v>
              </c:pt>
              <c:pt idx="1628">
                <c:v>44546</c:v>
              </c:pt>
              <c:pt idx="1629">
                <c:v>44547</c:v>
              </c:pt>
              <c:pt idx="1630">
                <c:v>44550</c:v>
              </c:pt>
              <c:pt idx="1631">
                <c:v>44551</c:v>
              </c:pt>
              <c:pt idx="1632">
                <c:v>44552</c:v>
              </c:pt>
              <c:pt idx="1633">
                <c:v>44553</c:v>
              </c:pt>
              <c:pt idx="1634">
                <c:v>44554</c:v>
              </c:pt>
              <c:pt idx="1635">
                <c:v>44557</c:v>
              </c:pt>
              <c:pt idx="1636">
                <c:v>44558</c:v>
              </c:pt>
              <c:pt idx="1637">
                <c:v>44559</c:v>
              </c:pt>
              <c:pt idx="1638">
                <c:v>44560</c:v>
              </c:pt>
              <c:pt idx="1639">
                <c:v>44561</c:v>
              </c:pt>
              <c:pt idx="1640">
                <c:v>44564</c:v>
              </c:pt>
              <c:pt idx="1641">
                <c:v>44565</c:v>
              </c:pt>
              <c:pt idx="1642">
                <c:v>44566</c:v>
              </c:pt>
              <c:pt idx="1643">
                <c:v>44567</c:v>
              </c:pt>
              <c:pt idx="1644">
                <c:v>44568</c:v>
              </c:pt>
              <c:pt idx="1645">
                <c:v>44571</c:v>
              </c:pt>
              <c:pt idx="1646">
                <c:v>44572</c:v>
              </c:pt>
              <c:pt idx="1647">
                <c:v>44573</c:v>
              </c:pt>
              <c:pt idx="1648">
                <c:v>44574</c:v>
              </c:pt>
              <c:pt idx="1649">
                <c:v>44575</c:v>
              </c:pt>
              <c:pt idx="1650">
                <c:v>44578</c:v>
              </c:pt>
              <c:pt idx="1651">
                <c:v>44579</c:v>
              </c:pt>
              <c:pt idx="1652">
                <c:v>44580</c:v>
              </c:pt>
              <c:pt idx="1653">
                <c:v>44581</c:v>
              </c:pt>
              <c:pt idx="1654">
                <c:v>44582</c:v>
              </c:pt>
              <c:pt idx="1655">
                <c:v>44585</c:v>
              </c:pt>
              <c:pt idx="1656">
                <c:v>44586</c:v>
              </c:pt>
              <c:pt idx="1657">
                <c:v>44587</c:v>
              </c:pt>
              <c:pt idx="1658">
                <c:v>44588</c:v>
              </c:pt>
              <c:pt idx="1659">
                <c:v>44589</c:v>
              </c:pt>
              <c:pt idx="1660">
                <c:v>44592</c:v>
              </c:pt>
              <c:pt idx="1661">
                <c:v>44593</c:v>
              </c:pt>
              <c:pt idx="1662">
                <c:v>44594</c:v>
              </c:pt>
              <c:pt idx="1663">
                <c:v>44595</c:v>
              </c:pt>
              <c:pt idx="1664">
                <c:v>44596</c:v>
              </c:pt>
              <c:pt idx="1665">
                <c:v>44599</c:v>
              </c:pt>
              <c:pt idx="1666">
                <c:v>44600</c:v>
              </c:pt>
              <c:pt idx="1667">
                <c:v>44601</c:v>
              </c:pt>
              <c:pt idx="1668">
                <c:v>44602</c:v>
              </c:pt>
              <c:pt idx="1669">
                <c:v>44603</c:v>
              </c:pt>
              <c:pt idx="1670">
                <c:v>44606</c:v>
              </c:pt>
              <c:pt idx="1671">
                <c:v>44607</c:v>
              </c:pt>
              <c:pt idx="1672">
                <c:v>44608</c:v>
              </c:pt>
              <c:pt idx="1673">
                <c:v>44609</c:v>
              </c:pt>
              <c:pt idx="1674">
                <c:v>44610</c:v>
              </c:pt>
              <c:pt idx="1675">
                <c:v>44613</c:v>
              </c:pt>
              <c:pt idx="1676">
                <c:v>44614</c:v>
              </c:pt>
              <c:pt idx="1677">
                <c:v>44615</c:v>
              </c:pt>
              <c:pt idx="1678">
                <c:v>44616</c:v>
              </c:pt>
              <c:pt idx="1679">
                <c:v>44617</c:v>
              </c:pt>
              <c:pt idx="1680">
                <c:v>44620</c:v>
              </c:pt>
              <c:pt idx="1681">
                <c:v>44621</c:v>
              </c:pt>
              <c:pt idx="1682">
                <c:v>44622</c:v>
              </c:pt>
              <c:pt idx="1683">
                <c:v>44623</c:v>
              </c:pt>
              <c:pt idx="1684">
                <c:v>44624</c:v>
              </c:pt>
              <c:pt idx="1685">
                <c:v>44627</c:v>
              </c:pt>
              <c:pt idx="1686">
                <c:v>44628</c:v>
              </c:pt>
              <c:pt idx="1687">
                <c:v>44629</c:v>
              </c:pt>
              <c:pt idx="1688">
                <c:v>44630</c:v>
              </c:pt>
              <c:pt idx="1689">
                <c:v>44631</c:v>
              </c:pt>
              <c:pt idx="1690">
                <c:v>44634</c:v>
              </c:pt>
              <c:pt idx="1691">
                <c:v>44635</c:v>
              </c:pt>
              <c:pt idx="1692">
                <c:v>44636</c:v>
              </c:pt>
              <c:pt idx="1693">
                <c:v>44637</c:v>
              </c:pt>
              <c:pt idx="1694">
                <c:v>44638</c:v>
              </c:pt>
              <c:pt idx="1695">
                <c:v>44641</c:v>
              </c:pt>
              <c:pt idx="1696">
                <c:v>44642</c:v>
              </c:pt>
              <c:pt idx="1697">
                <c:v>44643</c:v>
              </c:pt>
              <c:pt idx="1698">
                <c:v>44644</c:v>
              </c:pt>
              <c:pt idx="1699">
                <c:v>44645</c:v>
              </c:pt>
              <c:pt idx="1700">
                <c:v>44648</c:v>
              </c:pt>
              <c:pt idx="1701">
                <c:v>44649</c:v>
              </c:pt>
              <c:pt idx="1702">
                <c:v>44650</c:v>
              </c:pt>
              <c:pt idx="1703">
                <c:v>44651</c:v>
              </c:pt>
              <c:pt idx="1704">
                <c:v>44652</c:v>
              </c:pt>
              <c:pt idx="1705">
                <c:v>44655</c:v>
              </c:pt>
              <c:pt idx="1706">
                <c:v>44656</c:v>
              </c:pt>
              <c:pt idx="1707">
                <c:v>44657</c:v>
              </c:pt>
              <c:pt idx="1708">
                <c:v>44658</c:v>
              </c:pt>
              <c:pt idx="1709">
                <c:v>44659</c:v>
              </c:pt>
              <c:pt idx="1710">
                <c:v>44662</c:v>
              </c:pt>
              <c:pt idx="1711">
                <c:v>44663</c:v>
              </c:pt>
              <c:pt idx="1712">
                <c:v>44664</c:v>
              </c:pt>
              <c:pt idx="1713">
                <c:v>44665</c:v>
              </c:pt>
              <c:pt idx="1714">
                <c:v>44666</c:v>
              </c:pt>
              <c:pt idx="1715">
                <c:v>44669</c:v>
              </c:pt>
              <c:pt idx="1716">
                <c:v>44670</c:v>
              </c:pt>
              <c:pt idx="1717">
                <c:v>44671</c:v>
              </c:pt>
              <c:pt idx="1718">
                <c:v>44672</c:v>
              </c:pt>
              <c:pt idx="1719">
                <c:v>44673</c:v>
              </c:pt>
              <c:pt idx="1720">
                <c:v>44676</c:v>
              </c:pt>
              <c:pt idx="1721">
                <c:v>44677</c:v>
              </c:pt>
              <c:pt idx="1722">
                <c:v>44678</c:v>
              </c:pt>
              <c:pt idx="1723">
                <c:v>44679</c:v>
              </c:pt>
              <c:pt idx="1724">
                <c:v>44680</c:v>
              </c:pt>
              <c:pt idx="1725">
                <c:v>44683</c:v>
              </c:pt>
              <c:pt idx="1726">
                <c:v>44684</c:v>
              </c:pt>
              <c:pt idx="1727">
                <c:v>44685</c:v>
              </c:pt>
              <c:pt idx="1728">
                <c:v>44686</c:v>
              </c:pt>
              <c:pt idx="1729">
                <c:v>44687</c:v>
              </c:pt>
              <c:pt idx="1730">
                <c:v>44690</c:v>
              </c:pt>
              <c:pt idx="1731">
                <c:v>44691</c:v>
              </c:pt>
              <c:pt idx="1732">
                <c:v>44692</c:v>
              </c:pt>
              <c:pt idx="1733">
                <c:v>44693</c:v>
              </c:pt>
              <c:pt idx="1734">
                <c:v>44694</c:v>
              </c:pt>
              <c:pt idx="1735">
                <c:v>44697</c:v>
              </c:pt>
              <c:pt idx="1736">
                <c:v>44698</c:v>
              </c:pt>
              <c:pt idx="1737">
                <c:v>44699</c:v>
              </c:pt>
              <c:pt idx="1738">
                <c:v>44700</c:v>
              </c:pt>
              <c:pt idx="1739">
                <c:v>44701</c:v>
              </c:pt>
              <c:pt idx="1740">
                <c:v>44704</c:v>
              </c:pt>
              <c:pt idx="1741">
                <c:v>44705</c:v>
              </c:pt>
              <c:pt idx="1742">
                <c:v>44706</c:v>
              </c:pt>
              <c:pt idx="1743">
                <c:v>44707</c:v>
              </c:pt>
              <c:pt idx="1744">
                <c:v>44708</c:v>
              </c:pt>
              <c:pt idx="1745">
                <c:v>44711</c:v>
              </c:pt>
              <c:pt idx="1746">
                <c:v>44712</c:v>
              </c:pt>
              <c:pt idx="1747">
                <c:v>44713</c:v>
              </c:pt>
              <c:pt idx="1748">
                <c:v>44714</c:v>
              </c:pt>
              <c:pt idx="1749">
                <c:v>44715</c:v>
              </c:pt>
              <c:pt idx="1750">
                <c:v>44718</c:v>
              </c:pt>
              <c:pt idx="1751">
                <c:v>44719</c:v>
              </c:pt>
              <c:pt idx="1752">
                <c:v>44720</c:v>
              </c:pt>
              <c:pt idx="1753">
                <c:v>44721</c:v>
              </c:pt>
              <c:pt idx="1754">
                <c:v>44722</c:v>
              </c:pt>
              <c:pt idx="1755">
                <c:v>44725</c:v>
              </c:pt>
              <c:pt idx="1756">
                <c:v>44726</c:v>
              </c:pt>
              <c:pt idx="1757">
                <c:v>44727</c:v>
              </c:pt>
              <c:pt idx="1758">
                <c:v>44728</c:v>
              </c:pt>
              <c:pt idx="1759">
                <c:v>44729</c:v>
              </c:pt>
              <c:pt idx="1760">
                <c:v>44732</c:v>
              </c:pt>
              <c:pt idx="1761">
                <c:v>44733</c:v>
              </c:pt>
              <c:pt idx="1762">
                <c:v>44734</c:v>
              </c:pt>
              <c:pt idx="1763">
                <c:v>44735</c:v>
              </c:pt>
              <c:pt idx="1764">
                <c:v>44736</c:v>
              </c:pt>
              <c:pt idx="1765">
                <c:v>44739</c:v>
              </c:pt>
              <c:pt idx="1766">
                <c:v>44740</c:v>
              </c:pt>
              <c:pt idx="1767">
                <c:v>44741</c:v>
              </c:pt>
              <c:pt idx="1768">
                <c:v>44742</c:v>
              </c:pt>
              <c:pt idx="1769">
                <c:v>44743</c:v>
              </c:pt>
              <c:pt idx="1770">
                <c:v>44746</c:v>
              </c:pt>
              <c:pt idx="1771">
                <c:v>44747</c:v>
              </c:pt>
              <c:pt idx="1772">
                <c:v>44748</c:v>
              </c:pt>
              <c:pt idx="1773">
                <c:v>44749</c:v>
              </c:pt>
              <c:pt idx="1774">
                <c:v>44750</c:v>
              </c:pt>
              <c:pt idx="1775">
                <c:v>44753</c:v>
              </c:pt>
              <c:pt idx="1776">
                <c:v>44754</c:v>
              </c:pt>
              <c:pt idx="1777">
                <c:v>44755</c:v>
              </c:pt>
              <c:pt idx="1778">
                <c:v>44756</c:v>
              </c:pt>
              <c:pt idx="1779">
                <c:v>44757</c:v>
              </c:pt>
              <c:pt idx="1780">
                <c:v>44760</c:v>
              </c:pt>
              <c:pt idx="1781">
                <c:v>44761</c:v>
              </c:pt>
              <c:pt idx="1782">
                <c:v>44762</c:v>
              </c:pt>
              <c:pt idx="1783">
                <c:v>44763</c:v>
              </c:pt>
              <c:pt idx="1784">
                <c:v>44764</c:v>
              </c:pt>
              <c:pt idx="1785">
                <c:v>44767</c:v>
              </c:pt>
              <c:pt idx="1786">
                <c:v>44768</c:v>
              </c:pt>
              <c:pt idx="1787">
                <c:v>44769</c:v>
              </c:pt>
              <c:pt idx="1788">
                <c:v>44770</c:v>
              </c:pt>
              <c:pt idx="1789">
                <c:v>44771</c:v>
              </c:pt>
              <c:pt idx="1790">
                <c:v>44774</c:v>
              </c:pt>
              <c:pt idx="1791">
                <c:v>44775</c:v>
              </c:pt>
              <c:pt idx="1792">
                <c:v>44776</c:v>
              </c:pt>
              <c:pt idx="1793">
                <c:v>44777</c:v>
              </c:pt>
              <c:pt idx="1794">
                <c:v>44778</c:v>
              </c:pt>
              <c:pt idx="1795">
                <c:v>44781</c:v>
              </c:pt>
              <c:pt idx="1796">
                <c:v>44782</c:v>
              </c:pt>
              <c:pt idx="1797">
                <c:v>44783</c:v>
              </c:pt>
              <c:pt idx="1798">
                <c:v>44784</c:v>
              </c:pt>
              <c:pt idx="1799">
                <c:v>44785</c:v>
              </c:pt>
              <c:pt idx="1800">
                <c:v>44788</c:v>
              </c:pt>
              <c:pt idx="1801">
                <c:v>44789</c:v>
              </c:pt>
              <c:pt idx="1802">
                <c:v>44790</c:v>
              </c:pt>
              <c:pt idx="1803">
                <c:v>44791</c:v>
              </c:pt>
              <c:pt idx="1804">
                <c:v>44792</c:v>
              </c:pt>
              <c:pt idx="1805">
                <c:v>44795</c:v>
              </c:pt>
              <c:pt idx="1806">
                <c:v>44796</c:v>
              </c:pt>
              <c:pt idx="1807">
                <c:v>44797</c:v>
              </c:pt>
              <c:pt idx="1808">
                <c:v>44798</c:v>
              </c:pt>
              <c:pt idx="1809">
                <c:v>44799</c:v>
              </c:pt>
              <c:pt idx="1810">
                <c:v>44802</c:v>
              </c:pt>
              <c:pt idx="1811">
                <c:v>44803</c:v>
              </c:pt>
              <c:pt idx="1812">
                <c:v>44804</c:v>
              </c:pt>
              <c:pt idx="1813">
                <c:v>44805</c:v>
              </c:pt>
              <c:pt idx="1814">
                <c:v>44806</c:v>
              </c:pt>
              <c:pt idx="1815">
                <c:v>44809</c:v>
              </c:pt>
              <c:pt idx="1816">
                <c:v>44810</c:v>
              </c:pt>
              <c:pt idx="1817">
                <c:v>44811</c:v>
              </c:pt>
              <c:pt idx="1818">
                <c:v>44812</c:v>
              </c:pt>
              <c:pt idx="1819">
                <c:v>44813</c:v>
              </c:pt>
              <c:pt idx="1820">
                <c:v>44816</c:v>
              </c:pt>
              <c:pt idx="1821">
                <c:v>44817</c:v>
              </c:pt>
              <c:pt idx="1822">
                <c:v>44818</c:v>
              </c:pt>
              <c:pt idx="1823">
                <c:v>44819</c:v>
              </c:pt>
              <c:pt idx="1824">
                <c:v>44820</c:v>
              </c:pt>
              <c:pt idx="1825">
                <c:v>44823</c:v>
              </c:pt>
              <c:pt idx="1826">
                <c:v>44824</c:v>
              </c:pt>
              <c:pt idx="1827">
                <c:v>44825</c:v>
              </c:pt>
              <c:pt idx="1828">
                <c:v>44826</c:v>
              </c:pt>
              <c:pt idx="1829">
                <c:v>44827</c:v>
              </c:pt>
              <c:pt idx="1830">
                <c:v>44830</c:v>
              </c:pt>
              <c:pt idx="1831">
                <c:v>44831</c:v>
              </c:pt>
              <c:pt idx="1832">
                <c:v>44832</c:v>
              </c:pt>
              <c:pt idx="1833">
                <c:v>44833</c:v>
              </c:pt>
              <c:pt idx="1834">
                <c:v>44834</c:v>
              </c:pt>
              <c:pt idx="1835">
                <c:v>44837</c:v>
              </c:pt>
              <c:pt idx="1836">
                <c:v>44838</c:v>
              </c:pt>
              <c:pt idx="1837">
                <c:v>44839</c:v>
              </c:pt>
              <c:pt idx="1838">
                <c:v>44840</c:v>
              </c:pt>
              <c:pt idx="1839">
                <c:v>44841</c:v>
              </c:pt>
              <c:pt idx="1840">
                <c:v>44844</c:v>
              </c:pt>
              <c:pt idx="1841">
                <c:v>44845</c:v>
              </c:pt>
              <c:pt idx="1842">
                <c:v>44846</c:v>
              </c:pt>
              <c:pt idx="1843">
                <c:v>44847</c:v>
              </c:pt>
              <c:pt idx="1844">
                <c:v>44848</c:v>
              </c:pt>
              <c:pt idx="1845">
                <c:v>44851</c:v>
              </c:pt>
              <c:pt idx="1846">
                <c:v>44852</c:v>
              </c:pt>
              <c:pt idx="1847">
                <c:v>44853</c:v>
              </c:pt>
              <c:pt idx="1848">
                <c:v>44854</c:v>
              </c:pt>
              <c:pt idx="1849">
                <c:v>44855</c:v>
              </c:pt>
              <c:pt idx="1850">
                <c:v>44858</c:v>
              </c:pt>
              <c:pt idx="1851">
                <c:v>44859</c:v>
              </c:pt>
              <c:pt idx="1852">
                <c:v>44860</c:v>
              </c:pt>
              <c:pt idx="1853">
                <c:v>44861</c:v>
              </c:pt>
              <c:pt idx="1854">
                <c:v>44862</c:v>
              </c:pt>
              <c:pt idx="1855">
                <c:v>44865</c:v>
              </c:pt>
              <c:pt idx="1856">
                <c:v>44866</c:v>
              </c:pt>
              <c:pt idx="1857">
                <c:v>44867</c:v>
              </c:pt>
              <c:pt idx="1858">
                <c:v>44868</c:v>
              </c:pt>
              <c:pt idx="1859">
                <c:v>44869</c:v>
              </c:pt>
              <c:pt idx="1860">
                <c:v>44872</c:v>
              </c:pt>
              <c:pt idx="1861">
                <c:v>44873</c:v>
              </c:pt>
              <c:pt idx="1862">
                <c:v>44874</c:v>
              </c:pt>
              <c:pt idx="1863">
                <c:v>44875</c:v>
              </c:pt>
              <c:pt idx="1864">
                <c:v>44876</c:v>
              </c:pt>
              <c:pt idx="1865">
                <c:v>44879</c:v>
              </c:pt>
              <c:pt idx="1866">
                <c:v>44880</c:v>
              </c:pt>
              <c:pt idx="1867">
                <c:v>44881</c:v>
              </c:pt>
              <c:pt idx="1868">
                <c:v>44882</c:v>
              </c:pt>
              <c:pt idx="1869">
                <c:v>44883</c:v>
              </c:pt>
              <c:pt idx="1870">
                <c:v>44886</c:v>
              </c:pt>
              <c:pt idx="1871">
                <c:v>44887</c:v>
              </c:pt>
              <c:pt idx="1872">
                <c:v>44888</c:v>
              </c:pt>
              <c:pt idx="1873">
                <c:v>44889</c:v>
              </c:pt>
              <c:pt idx="1874">
                <c:v>44890</c:v>
              </c:pt>
              <c:pt idx="1875">
                <c:v>44893</c:v>
              </c:pt>
              <c:pt idx="1876">
                <c:v>44894</c:v>
              </c:pt>
              <c:pt idx="1877">
                <c:v>44895</c:v>
              </c:pt>
              <c:pt idx="1878">
                <c:v>44896</c:v>
              </c:pt>
              <c:pt idx="1879">
                <c:v>44897</c:v>
              </c:pt>
              <c:pt idx="1880">
                <c:v>44900</c:v>
              </c:pt>
              <c:pt idx="1881">
                <c:v>44901</c:v>
              </c:pt>
              <c:pt idx="1882">
                <c:v>44902</c:v>
              </c:pt>
              <c:pt idx="1883">
                <c:v>44903</c:v>
              </c:pt>
              <c:pt idx="1884">
                <c:v>44904</c:v>
              </c:pt>
              <c:pt idx="1885">
                <c:v>44907</c:v>
              </c:pt>
              <c:pt idx="1886">
                <c:v>44908</c:v>
              </c:pt>
              <c:pt idx="1887">
                <c:v>44909</c:v>
              </c:pt>
              <c:pt idx="1888">
                <c:v>44910</c:v>
              </c:pt>
              <c:pt idx="1889">
                <c:v>44911</c:v>
              </c:pt>
              <c:pt idx="1890">
                <c:v>44914</c:v>
              </c:pt>
              <c:pt idx="1891">
                <c:v>44915</c:v>
              </c:pt>
              <c:pt idx="1892">
                <c:v>44916</c:v>
              </c:pt>
              <c:pt idx="1893">
                <c:v>44917</c:v>
              </c:pt>
              <c:pt idx="1894">
                <c:v>44918</c:v>
              </c:pt>
              <c:pt idx="1895">
                <c:v>44921</c:v>
              </c:pt>
              <c:pt idx="1896">
                <c:v>44922</c:v>
              </c:pt>
              <c:pt idx="1897">
                <c:v>44923</c:v>
              </c:pt>
              <c:pt idx="1898">
                <c:v>44924</c:v>
              </c:pt>
              <c:pt idx="1899">
                <c:v>44925</c:v>
              </c:pt>
              <c:pt idx="1900">
                <c:v>44928</c:v>
              </c:pt>
              <c:pt idx="1901">
                <c:v>44929</c:v>
              </c:pt>
              <c:pt idx="1902">
                <c:v>44930</c:v>
              </c:pt>
              <c:pt idx="1903">
                <c:v>44931</c:v>
              </c:pt>
              <c:pt idx="1904">
                <c:v>44932</c:v>
              </c:pt>
              <c:pt idx="1905">
                <c:v>44935</c:v>
              </c:pt>
              <c:pt idx="1906">
                <c:v>44936</c:v>
              </c:pt>
              <c:pt idx="1907">
                <c:v>44937</c:v>
              </c:pt>
              <c:pt idx="1908">
                <c:v>44938</c:v>
              </c:pt>
              <c:pt idx="1909">
                <c:v>44939</c:v>
              </c:pt>
              <c:pt idx="1910">
                <c:v>44942</c:v>
              </c:pt>
              <c:pt idx="1911">
                <c:v>44943</c:v>
              </c:pt>
              <c:pt idx="1912">
                <c:v>44944</c:v>
              </c:pt>
              <c:pt idx="1913">
                <c:v>44945</c:v>
              </c:pt>
              <c:pt idx="1914">
                <c:v>44946</c:v>
              </c:pt>
              <c:pt idx="1915">
                <c:v>44949</c:v>
              </c:pt>
              <c:pt idx="1916">
                <c:v>44950</c:v>
              </c:pt>
              <c:pt idx="1917">
                <c:v>44951</c:v>
              </c:pt>
              <c:pt idx="1918">
                <c:v>44952</c:v>
              </c:pt>
              <c:pt idx="1919">
                <c:v>44953</c:v>
              </c:pt>
              <c:pt idx="1920">
                <c:v>44956</c:v>
              </c:pt>
              <c:pt idx="1921">
                <c:v>44957</c:v>
              </c:pt>
              <c:pt idx="1922">
                <c:v>44958</c:v>
              </c:pt>
              <c:pt idx="1923">
                <c:v>44959</c:v>
              </c:pt>
              <c:pt idx="1924">
                <c:v>44960</c:v>
              </c:pt>
              <c:pt idx="1925">
                <c:v>44963</c:v>
              </c:pt>
              <c:pt idx="1926">
                <c:v>44964</c:v>
              </c:pt>
              <c:pt idx="1927">
                <c:v>44965</c:v>
              </c:pt>
              <c:pt idx="1928">
                <c:v>44966</c:v>
              </c:pt>
              <c:pt idx="1929">
                <c:v>44967</c:v>
              </c:pt>
              <c:pt idx="1930">
                <c:v>44970</c:v>
              </c:pt>
              <c:pt idx="1931">
                <c:v>44971</c:v>
              </c:pt>
              <c:pt idx="1932">
                <c:v>44972</c:v>
              </c:pt>
              <c:pt idx="1933">
                <c:v>44973</c:v>
              </c:pt>
              <c:pt idx="1934">
                <c:v>44974</c:v>
              </c:pt>
              <c:pt idx="1935">
                <c:v>44977</c:v>
              </c:pt>
              <c:pt idx="1936">
                <c:v>44978</c:v>
              </c:pt>
              <c:pt idx="1937">
                <c:v>44979</c:v>
              </c:pt>
              <c:pt idx="1938">
                <c:v>44980</c:v>
              </c:pt>
              <c:pt idx="1939">
                <c:v>44981</c:v>
              </c:pt>
              <c:pt idx="1940">
                <c:v>44984</c:v>
              </c:pt>
              <c:pt idx="1941">
                <c:v>44985</c:v>
              </c:pt>
              <c:pt idx="1942">
                <c:v>44986</c:v>
              </c:pt>
              <c:pt idx="1943">
                <c:v>44987</c:v>
              </c:pt>
              <c:pt idx="1944">
                <c:v>44988</c:v>
              </c:pt>
              <c:pt idx="1945">
                <c:v>44991</c:v>
              </c:pt>
              <c:pt idx="1946">
                <c:v>44992</c:v>
              </c:pt>
              <c:pt idx="1947">
                <c:v>44993</c:v>
              </c:pt>
              <c:pt idx="1948">
                <c:v>44994</c:v>
              </c:pt>
              <c:pt idx="1949">
                <c:v>44995</c:v>
              </c:pt>
              <c:pt idx="1950">
                <c:v>44998</c:v>
              </c:pt>
              <c:pt idx="1951">
                <c:v>44999</c:v>
              </c:pt>
              <c:pt idx="1952">
                <c:v>45000</c:v>
              </c:pt>
              <c:pt idx="1953">
                <c:v>45001</c:v>
              </c:pt>
              <c:pt idx="1954">
                <c:v>45002</c:v>
              </c:pt>
              <c:pt idx="1955">
                <c:v>45005</c:v>
              </c:pt>
              <c:pt idx="1956">
                <c:v>45006</c:v>
              </c:pt>
              <c:pt idx="1957">
                <c:v>45007</c:v>
              </c:pt>
              <c:pt idx="1958">
                <c:v>45008</c:v>
              </c:pt>
              <c:pt idx="1959">
                <c:v>45009</c:v>
              </c:pt>
              <c:pt idx="1960">
                <c:v>45012</c:v>
              </c:pt>
              <c:pt idx="1961">
                <c:v>45013</c:v>
              </c:pt>
              <c:pt idx="1962">
                <c:v>45014</c:v>
              </c:pt>
              <c:pt idx="1963">
                <c:v>45015</c:v>
              </c:pt>
              <c:pt idx="1964">
                <c:v>45016</c:v>
              </c:pt>
              <c:pt idx="1965">
                <c:v>45019</c:v>
              </c:pt>
              <c:pt idx="1966">
                <c:v>45020</c:v>
              </c:pt>
              <c:pt idx="1967">
                <c:v>45021</c:v>
              </c:pt>
              <c:pt idx="1968">
                <c:v>45022</c:v>
              </c:pt>
              <c:pt idx="1969">
                <c:v>45023</c:v>
              </c:pt>
              <c:pt idx="1970">
                <c:v>45026</c:v>
              </c:pt>
              <c:pt idx="1971">
                <c:v>45027</c:v>
              </c:pt>
              <c:pt idx="1972">
                <c:v>45028</c:v>
              </c:pt>
              <c:pt idx="1973">
                <c:v>45029</c:v>
              </c:pt>
              <c:pt idx="1974">
                <c:v>45030</c:v>
              </c:pt>
              <c:pt idx="1975">
                <c:v>45033</c:v>
              </c:pt>
              <c:pt idx="1976">
                <c:v>45034</c:v>
              </c:pt>
              <c:pt idx="1977">
                <c:v>45035</c:v>
              </c:pt>
              <c:pt idx="1978">
                <c:v>45036</c:v>
              </c:pt>
              <c:pt idx="1979">
                <c:v>45037</c:v>
              </c:pt>
              <c:pt idx="1980">
                <c:v>45040</c:v>
              </c:pt>
              <c:pt idx="1981">
                <c:v>45041</c:v>
              </c:pt>
              <c:pt idx="1982">
                <c:v>45042</c:v>
              </c:pt>
              <c:pt idx="1983">
                <c:v>45043</c:v>
              </c:pt>
              <c:pt idx="1984">
                <c:v>45044</c:v>
              </c:pt>
              <c:pt idx="1985">
                <c:v>45047</c:v>
              </c:pt>
              <c:pt idx="1986">
                <c:v>45048</c:v>
              </c:pt>
              <c:pt idx="1987">
                <c:v>45049</c:v>
              </c:pt>
              <c:pt idx="1988">
                <c:v>45050</c:v>
              </c:pt>
              <c:pt idx="1989">
                <c:v>45051</c:v>
              </c:pt>
              <c:pt idx="1990">
                <c:v>45054</c:v>
              </c:pt>
              <c:pt idx="1991">
                <c:v>45055</c:v>
              </c:pt>
              <c:pt idx="1992">
                <c:v>45056</c:v>
              </c:pt>
              <c:pt idx="1993">
                <c:v>45057</c:v>
              </c:pt>
              <c:pt idx="1994">
                <c:v>45058</c:v>
              </c:pt>
              <c:pt idx="1995">
                <c:v>45061</c:v>
              </c:pt>
              <c:pt idx="1996">
                <c:v>45062</c:v>
              </c:pt>
              <c:pt idx="1997">
                <c:v>45063</c:v>
              </c:pt>
              <c:pt idx="1998">
                <c:v>45064</c:v>
              </c:pt>
              <c:pt idx="1999">
                <c:v>45065</c:v>
              </c:pt>
              <c:pt idx="2000">
                <c:v>45068</c:v>
              </c:pt>
              <c:pt idx="2001">
                <c:v>45069</c:v>
              </c:pt>
              <c:pt idx="2002">
                <c:v>45070</c:v>
              </c:pt>
              <c:pt idx="2003">
                <c:v>45071</c:v>
              </c:pt>
              <c:pt idx="2004">
                <c:v>45072</c:v>
              </c:pt>
              <c:pt idx="2005">
                <c:v>45075</c:v>
              </c:pt>
              <c:pt idx="2006">
                <c:v>45076</c:v>
              </c:pt>
              <c:pt idx="2007">
                <c:v>45077</c:v>
              </c:pt>
              <c:pt idx="2008">
                <c:v>45078</c:v>
              </c:pt>
              <c:pt idx="2009">
                <c:v>45079</c:v>
              </c:pt>
              <c:pt idx="2010">
                <c:v>45082</c:v>
              </c:pt>
              <c:pt idx="2011">
                <c:v>45083</c:v>
              </c:pt>
              <c:pt idx="2012">
                <c:v>45084</c:v>
              </c:pt>
              <c:pt idx="2013">
                <c:v>45085</c:v>
              </c:pt>
              <c:pt idx="2014">
                <c:v>45086</c:v>
              </c:pt>
              <c:pt idx="2015">
                <c:v>45089</c:v>
              </c:pt>
              <c:pt idx="2016">
                <c:v>45090</c:v>
              </c:pt>
              <c:pt idx="2017">
                <c:v>45091</c:v>
              </c:pt>
              <c:pt idx="2018">
                <c:v>45092</c:v>
              </c:pt>
              <c:pt idx="2019">
                <c:v>45093</c:v>
              </c:pt>
              <c:pt idx="2020">
                <c:v>45096</c:v>
              </c:pt>
              <c:pt idx="2021">
                <c:v>45097</c:v>
              </c:pt>
              <c:pt idx="2022">
                <c:v>45098</c:v>
              </c:pt>
              <c:pt idx="2023">
                <c:v>45099</c:v>
              </c:pt>
              <c:pt idx="2024">
                <c:v>45100</c:v>
              </c:pt>
              <c:pt idx="2025">
                <c:v>45103</c:v>
              </c:pt>
              <c:pt idx="2026">
                <c:v>45104</c:v>
              </c:pt>
              <c:pt idx="2027">
                <c:v>45105</c:v>
              </c:pt>
              <c:pt idx="2028">
                <c:v>45106</c:v>
              </c:pt>
              <c:pt idx="2029">
                <c:v>45107</c:v>
              </c:pt>
              <c:pt idx="2030">
                <c:v>45110</c:v>
              </c:pt>
              <c:pt idx="2031">
                <c:v>45111</c:v>
              </c:pt>
              <c:pt idx="2032">
                <c:v>45112</c:v>
              </c:pt>
              <c:pt idx="2033">
                <c:v>45113</c:v>
              </c:pt>
              <c:pt idx="2034">
                <c:v>45114</c:v>
              </c:pt>
              <c:pt idx="2035">
                <c:v>45117</c:v>
              </c:pt>
              <c:pt idx="2036">
                <c:v>45118</c:v>
              </c:pt>
              <c:pt idx="2037">
                <c:v>45119</c:v>
              </c:pt>
              <c:pt idx="2038">
                <c:v>45120</c:v>
              </c:pt>
              <c:pt idx="2039">
                <c:v>45121</c:v>
              </c:pt>
              <c:pt idx="2040">
                <c:v>45124</c:v>
              </c:pt>
              <c:pt idx="2041">
                <c:v>45125</c:v>
              </c:pt>
              <c:pt idx="2042">
                <c:v>45126</c:v>
              </c:pt>
              <c:pt idx="2043">
                <c:v>45127</c:v>
              </c:pt>
              <c:pt idx="2044">
                <c:v>45128</c:v>
              </c:pt>
              <c:pt idx="2045">
                <c:v>45131</c:v>
              </c:pt>
              <c:pt idx="2046">
                <c:v>45132</c:v>
              </c:pt>
              <c:pt idx="2047">
                <c:v>45133</c:v>
              </c:pt>
              <c:pt idx="2048">
                <c:v>45134</c:v>
              </c:pt>
              <c:pt idx="2049">
                <c:v>45135</c:v>
              </c:pt>
              <c:pt idx="2050">
                <c:v>45138</c:v>
              </c:pt>
              <c:pt idx="2051">
                <c:v>45139</c:v>
              </c:pt>
              <c:pt idx="2052">
                <c:v>45140</c:v>
              </c:pt>
              <c:pt idx="2053">
                <c:v>45141</c:v>
              </c:pt>
              <c:pt idx="2054">
                <c:v>45142</c:v>
              </c:pt>
              <c:pt idx="2055">
                <c:v>45145</c:v>
              </c:pt>
              <c:pt idx="2056">
                <c:v>45146</c:v>
              </c:pt>
              <c:pt idx="2057">
                <c:v>45147</c:v>
              </c:pt>
              <c:pt idx="2058">
                <c:v>45148</c:v>
              </c:pt>
              <c:pt idx="2059">
                <c:v>45149</c:v>
              </c:pt>
              <c:pt idx="2060">
                <c:v>45152</c:v>
              </c:pt>
              <c:pt idx="2061">
                <c:v>45153</c:v>
              </c:pt>
              <c:pt idx="2062">
                <c:v>45154</c:v>
              </c:pt>
              <c:pt idx="2063">
                <c:v>45155</c:v>
              </c:pt>
              <c:pt idx="2064">
                <c:v>45156</c:v>
              </c:pt>
              <c:pt idx="2065">
                <c:v>45159</c:v>
              </c:pt>
              <c:pt idx="2066">
                <c:v>45160</c:v>
              </c:pt>
              <c:pt idx="2067">
                <c:v>45161</c:v>
              </c:pt>
              <c:pt idx="2068">
                <c:v>45162</c:v>
              </c:pt>
              <c:pt idx="2069">
                <c:v>45163</c:v>
              </c:pt>
              <c:pt idx="2070">
                <c:v>45166</c:v>
              </c:pt>
              <c:pt idx="2071">
                <c:v>45167</c:v>
              </c:pt>
              <c:pt idx="2072">
                <c:v>45168</c:v>
              </c:pt>
              <c:pt idx="2073">
                <c:v>45169</c:v>
              </c:pt>
              <c:pt idx="2074">
                <c:v>45170</c:v>
              </c:pt>
              <c:pt idx="2075">
                <c:v>45173</c:v>
              </c:pt>
              <c:pt idx="2076">
                <c:v>45174</c:v>
              </c:pt>
              <c:pt idx="2077">
                <c:v>45175</c:v>
              </c:pt>
              <c:pt idx="2078">
                <c:v>45176</c:v>
              </c:pt>
              <c:pt idx="2079">
                <c:v>45177</c:v>
              </c:pt>
              <c:pt idx="2080">
                <c:v>45180</c:v>
              </c:pt>
              <c:pt idx="2081">
                <c:v>45181</c:v>
              </c:pt>
              <c:pt idx="2082">
                <c:v>45182</c:v>
              </c:pt>
              <c:pt idx="2083">
                <c:v>45183</c:v>
              </c:pt>
              <c:pt idx="2084">
                <c:v>45184</c:v>
              </c:pt>
              <c:pt idx="2085">
                <c:v>45187</c:v>
              </c:pt>
              <c:pt idx="2086">
                <c:v>45188</c:v>
              </c:pt>
              <c:pt idx="2087">
                <c:v>45189</c:v>
              </c:pt>
              <c:pt idx="2088">
                <c:v>45190</c:v>
              </c:pt>
              <c:pt idx="2089">
                <c:v>45191</c:v>
              </c:pt>
              <c:pt idx="2090">
                <c:v>45194</c:v>
              </c:pt>
              <c:pt idx="2091">
                <c:v>45195</c:v>
              </c:pt>
              <c:pt idx="2092">
                <c:v>45196</c:v>
              </c:pt>
              <c:pt idx="2093">
                <c:v>45197</c:v>
              </c:pt>
              <c:pt idx="2094">
                <c:v>45198</c:v>
              </c:pt>
              <c:pt idx="2095">
                <c:v>45201</c:v>
              </c:pt>
              <c:pt idx="2096">
                <c:v>45202</c:v>
              </c:pt>
              <c:pt idx="2097">
                <c:v>45203</c:v>
              </c:pt>
              <c:pt idx="2098">
                <c:v>45204</c:v>
              </c:pt>
              <c:pt idx="2099">
                <c:v>45205</c:v>
              </c:pt>
              <c:pt idx="2100">
                <c:v>45208</c:v>
              </c:pt>
              <c:pt idx="2101">
                <c:v>45209</c:v>
              </c:pt>
              <c:pt idx="2102">
                <c:v>45210</c:v>
              </c:pt>
              <c:pt idx="2103">
                <c:v>45211</c:v>
              </c:pt>
              <c:pt idx="2104">
                <c:v>45212</c:v>
              </c:pt>
              <c:pt idx="2105">
                <c:v>45215</c:v>
              </c:pt>
              <c:pt idx="2106">
                <c:v>45216</c:v>
              </c:pt>
              <c:pt idx="2107">
                <c:v>45217</c:v>
              </c:pt>
              <c:pt idx="2108">
                <c:v>45218</c:v>
              </c:pt>
              <c:pt idx="2109">
                <c:v>45219</c:v>
              </c:pt>
              <c:pt idx="2110">
                <c:v>45222</c:v>
              </c:pt>
              <c:pt idx="2111">
                <c:v>45223</c:v>
              </c:pt>
              <c:pt idx="2112">
                <c:v>45224</c:v>
              </c:pt>
              <c:pt idx="2113">
                <c:v>45225</c:v>
              </c:pt>
              <c:pt idx="2114">
                <c:v>45226</c:v>
              </c:pt>
              <c:pt idx="2115">
                <c:v>45229</c:v>
              </c:pt>
              <c:pt idx="2116">
                <c:v>45230</c:v>
              </c:pt>
              <c:pt idx="2117">
                <c:v>45231</c:v>
              </c:pt>
              <c:pt idx="2118">
                <c:v>45232</c:v>
              </c:pt>
              <c:pt idx="2119">
                <c:v>45233</c:v>
              </c:pt>
              <c:pt idx="2120">
                <c:v>45236</c:v>
              </c:pt>
              <c:pt idx="2121">
                <c:v>45237</c:v>
              </c:pt>
              <c:pt idx="2122">
                <c:v>45238</c:v>
              </c:pt>
              <c:pt idx="2123">
                <c:v>45239</c:v>
              </c:pt>
              <c:pt idx="2124">
                <c:v>45240</c:v>
              </c:pt>
              <c:pt idx="2125">
                <c:v>45243</c:v>
              </c:pt>
              <c:pt idx="2126">
                <c:v>45244</c:v>
              </c:pt>
              <c:pt idx="2127">
                <c:v>45245</c:v>
              </c:pt>
              <c:pt idx="2128">
                <c:v>45246</c:v>
              </c:pt>
              <c:pt idx="2129">
                <c:v>45247</c:v>
              </c:pt>
              <c:pt idx="2130">
                <c:v>45250</c:v>
              </c:pt>
              <c:pt idx="2131">
                <c:v>45251</c:v>
              </c:pt>
              <c:pt idx="2132">
                <c:v>45252</c:v>
              </c:pt>
              <c:pt idx="2133">
                <c:v>45253</c:v>
              </c:pt>
              <c:pt idx="2134">
                <c:v>45254</c:v>
              </c:pt>
              <c:pt idx="2135">
                <c:v>45257</c:v>
              </c:pt>
              <c:pt idx="2136">
                <c:v>45258</c:v>
              </c:pt>
              <c:pt idx="2137">
                <c:v>45259</c:v>
              </c:pt>
              <c:pt idx="2138">
                <c:v>45260</c:v>
              </c:pt>
              <c:pt idx="2139">
                <c:v>45261</c:v>
              </c:pt>
              <c:pt idx="2140">
                <c:v>45264</c:v>
              </c:pt>
              <c:pt idx="2141">
                <c:v>45265</c:v>
              </c:pt>
              <c:pt idx="2142">
                <c:v>45266</c:v>
              </c:pt>
              <c:pt idx="2143">
                <c:v>45267</c:v>
              </c:pt>
              <c:pt idx="2144">
                <c:v>45268</c:v>
              </c:pt>
              <c:pt idx="2145">
                <c:v>45271</c:v>
              </c:pt>
              <c:pt idx="2146">
                <c:v>45272</c:v>
              </c:pt>
              <c:pt idx="2147">
                <c:v>45273</c:v>
              </c:pt>
              <c:pt idx="2148">
                <c:v>45274</c:v>
              </c:pt>
              <c:pt idx="2149">
                <c:v>45275</c:v>
              </c:pt>
              <c:pt idx="2150">
                <c:v>45278</c:v>
              </c:pt>
              <c:pt idx="2151">
                <c:v>45279</c:v>
              </c:pt>
              <c:pt idx="2152">
                <c:v>45280</c:v>
              </c:pt>
              <c:pt idx="2153">
                <c:v>45281</c:v>
              </c:pt>
              <c:pt idx="2154">
                <c:v>45282</c:v>
              </c:pt>
              <c:pt idx="2155">
                <c:v>45285</c:v>
              </c:pt>
              <c:pt idx="2156">
                <c:v>45286</c:v>
              </c:pt>
              <c:pt idx="2157">
                <c:v>45287</c:v>
              </c:pt>
              <c:pt idx="2158">
                <c:v>45288</c:v>
              </c:pt>
              <c:pt idx="2159">
                <c:v>45289</c:v>
              </c:pt>
              <c:pt idx="2160">
                <c:v>45292</c:v>
              </c:pt>
              <c:pt idx="2161">
                <c:v>45293</c:v>
              </c:pt>
              <c:pt idx="2162">
                <c:v>45294</c:v>
              </c:pt>
              <c:pt idx="2163">
                <c:v>45295</c:v>
              </c:pt>
              <c:pt idx="2164">
                <c:v>45296</c:v>
              </c:pt>
              <c:pt idx="2165">
                <c:v>45299</c:v>
              </c:pt>
              <c:pt idx="2166">
                <c:v>45300</c:v>
              </c:pt>
              <c:pt idx="2167">
                <c:v>45301</c:v>
              </c:pt>
              <c:pt idx="2168">
                <c:v>45302</c:v>
              </c:pt>
              <c:pt idx="2169">
                <c:v>45303</c:v>
              </c:pt>
              <c:pt idx="2170">
                <c:v>45306</c:v>
              </c:pt>
              <c:pt idx="2171">
                <c:v>45307</c:v>
              </c:pt>
              <c:pt idx="2172">
                <c:v>45308</c:v>
              </c:pt>
              <c:pt idx="2173">
                <c:v>45309</c:v>
              </c:pt>
              <c:pt idx="2174">
                <c:v>45310</c:v>
              </c:pt>
              <c:pt idx="2175">
                <c:v>45313</c:v>
              </c:pt>
              <c:pt idx="2176">
                <c:v>45314</c:v>
              </c:pt>
              <c:pt idx="2177">
                <c:v>45315</c:v>
              </c:pt>
              <c:pt idx="2178">
                <c:v>45316</c:v>
              </c:pt>
              <c:pt idx="2179">
                <c:v>45317</c:v>
              </c:pt>
              <c:pt idx="2180">
                <c:v>45320</c:v>
              </c:pt>
              <c:pt idx="2181">
                <c:v>45321</c:v>
              </c:pt>
              <c:pt idx="2182">
                <c:v>45322</c:v>
              </c:pt>
              <c:pt idx="2183">
                <c:v>45323</c:v>
              </c:pt>
              <c:pt idx="2184">
                <c:v>45324</c:v>
              </c:pt>
              <c:pt idx="2185">
                <c:v>45327</c:v>
              </c:pt>
              <c:pt idx="2186">
                <c:v>45328</c:v>
              </c:pt>
              <c:pt idx="2187">
                <c:v>45329</c:v>
              </c:pt>
              <c:pt idx="2188">
                <c:v>45330</c:v>
              </c:pt>
              <c:pt idx="2189">
                <c:v>45331</c:v>
              </c:pt>
              <c:pt idx="2190">
                <c:v>45334</c:v>
              </c:pt>
              <c:pt idx="2191">
                <c:v>45335</c:v>
              </c:pt>
              <c:pt idx="2192">
                <c:v>45336</c:v>
              </c:pt>
              <c:pt idx="2193">
                <c:v>45337</c:v>
              </c:pt>
              <c:pt idx="2194">
                <c:v>45338</c:v>
              </c:pt>
              <c:pt idx="2195">
                <c:v>45341</c:v>
              </c:pt>
              <c:pt idx="2196">
                <c:v>45342</c:v>
              </c:pt>
              <c:pt idx="2197">
                <c:v>45343</c:v>
              </c:pt>
              <c:pt idx="2198">
                <c:v>45344</c:v>
              </c:pt>
              <c:pt idx="2199">
                <c:v>45345</c:v>
              </c:pt>
              <c:pt idx="2200">
                <c:v>45348</c:v>
              </c:pt>
              <c:pt idx="2201">
                <c:v>45349</c:v>
              </c:pt>
              <c:pt idx="2202">
                <c:v>45350</c:v>
              </c:pt>
              <c:pt idx="2203">
                <c:v>45351</c:v>
              </c:pt>
              <c:pt idx="2204">
                <c:v>45352</c:v>
              </c:pt>
              <c:pt idx="2205">
                <c:v>45355</c:v>
              </c:pt>
              <c:pt idx="2206">
                <c:v>45356</c:v>
              </c:pt>
              <c:pt idx="2207">
                <c:v>45357</c:v>
              </c:pt>
              <c:pt idx="2208">
                <c:v>45358</c:v>
              </c:pt>
              <c:pt idx="2209">
                <c:v>45359</c:v>
              </c:pt>
              <c:pt idx="2210">
                <c:v>45362</c:v>
              </c:pt>
              <c:pt idx="2211">
                <c:v>45363</c:v>
              </c:pt>
              <c:pt idx="2212">
                <c:v>45364</c:v>
              </c:pt>
              <c:pt idx="2213">
                <c:v>45365</c:v>
              </c:pt>
              <c:pt idx="2214">
                <c:v>45366</c:v>
              </c:pt>
              <c:pt idx="2215">
                <c:v>45369</c:v>
              </c:pt>
              <c:pt idx="2216">
                <c:v>45370</c:v>
              </c:pt>
              <c:pt idx="2217">
                <c:v>45371</c:v>
              </c:pt>
              <c:pt idx="2218">
                <c:v>45372</c:v>
              </c:pt>
              <c:pt idx="2219">
                <c:v>45373</c:v>
              </c:pt>
              <c:pt idx="2220">
                <c:v>45376</c:v>
              </c:pt>
              <c:pt idx="2221">
                <c:v>45377</c:v>
              </c:pt>
              <c:pt idx="2222">
                <c:v>45378</c:v>
              </c:pt>
              <c:pt idx="2223">
                <c:v>45379</c:v>
              </c:pt>
              <c:pt idx="2224">
                <c:v>45380</c:v>
              </c:pt>
              <c:pt idx="2225">
                <c:v>45383</c:v>
              </c:pt>
              <c:pt idx="2226">
                <c:v>45384</c:v>
              </c:pt>
              <c:pt idx="2227">
                <c:v>45385</c:v>
              </c:pt>
              <c:pt idx="2228">
                <c:v>45386</c:v>
              </c:pt>
              <c:pt idx="2229">
                <c:v>45387</c:v>
              </c:pt>
              <c:pt idx="2230">
                <c:v>45390</c:v>
              </c:pt>
              <c:pt idx="2231">
                <c:v>45391</c:v>
              </c:pt>
              <c:pt idx="2232">
                <c:v>45392</c:v>
              </c:pt>
              <c:pt idx="2233">
                <c:v>45393</c:v>
              </c:pt>
              <c:pt idx="2234">
                <c:v>45394</c:v>
              </c:pt>
              <c:pt idx="2235">
                <c:v>45397</c:v>
              </c:pt>
              <c:pt idx="2236">
                <c:v>45398</c:v>
              </c:pt>
              <c:pt idx="2237">
                <c:v>45399</c:v>
              </c:pt>
              <c:pt idx="2238">
                <c:v>45400</c:v>
              </c:pt>
              <c:pt idx="2239">
                <c:v>45401</c:v>
              </c:pt>
              <c:pt idx="2240">
                <c:v>45404</c:v>
              </c:pt>
              <c:pt idx="2241">
                <c:v>45405</c:v>
              </c:pt>
              <c:pt idx="2242">
                <c:v>45406</c:v>
              </c:pt>
              <c:pt idx="2243">
                <c:v>45407</c:v>
              </c:pt>
              <c:pt idx="2244">
                <c:v>45408</c:v>
              </c:pt>
              <c:pt idx="2245">
                <c:v>45411</c:v>
              </c:pt>
              <c:pt idx="2246">
                <c:v>45412</c:v>
              </c:pt>
              <c:pt idx="2247">
                <c:v>45413</c:v>
              </c:pt>
              <c:pt idx="2248">
                <c:v>45414</c:v>
              </c:pt>
              <c:pt idx="2249">
                <c:v>45415</c:v>
              </c:pt>
              <c:pt idx="2250">
                <c:v>45418</c:v>
              </c:pt>
              <c:pt idx="2251">
                <c:v>45419</c:v>
              </c:pt>
              <c:pt idx="2252">
                <c:v>45420</c:v>
              </c:pt>
              <c:pt idx="2253">
                <c:v>45421</c:v>
              </c:pt>
              <c:pt idx="2254">
                <c:v>45422</c:v>
              </c:pt>
              <c:pt idx="2255">
                <c:v>45425</c:v>
              </c:pt>
              <c:pt idx="2256">
                <c:v>45426</c:v>
              </c:pt>
              <c:pt idx="2257">
                <c:v>45427</c:v>
              </c:pt>
              <c:pt idx="2258">
                <c:v>45428</c:v>
              </c:pt>
              <c:pt idx="2259">
                <c:v>45429</c:v>
              </c:pt>
              <c:pt idx="2260">
                <c:v>45432</c:v>
              </c:pt>
              <c:pt idx="2261">
                <c:v>45433</c:v>
              </c:pt>
              <c:pt idx="2262">
                <c:v>45434</c:v>
              </c:pt>
              <c:pt idx="2263">
                <c:v>45435</c:v>
              </c:pt>
              <c:pt idx="2264">
                <c:v>45436</c:v>
              </c:pt>
              <c:pt idx="2265">
                <c:v>45439</c:v>
              </c:pt>
              <c:pt idx="2266">
                <c:v>45440</c:v>
              </c:pt>
              <c:pt idx="2267">
                <c:v>45441</c:v>
              </c:pt>
              <c:pt idx="2268">
                <c:v>45442</c:v>
              </c:pt>
              <c:pt idx="2269">
                <c:v>45443</c:v>
              </c:pt>
              <c:pt idx="2270">
                <c:v>45446</c:v>
              </c:pt>
              <c:pt idx="2271">
                <c:v>45447</c:v>
              </c:pt>
              <c:pt idx="2272">
                <c:v>45448</c:v>
              </c:pt>
              <c:pt idx="2273">
                <c:v>45449</c:v>
              </c:pt>
              <c:pt idx="2274">
                <c:v>45450</c:v>
              </c:pt>
              <c:pt idx="2275">
                <c:v>45453</c:v>
              </c:pt>
              <c:pt idx="2276">
                <c:v>45454</c:v>
              </c:pt>
              <c:pt idx="2277">
                <c:v>45455</c:v>
              </c:pt>
              <c:pt idx="2278">
                <c:v>45456</c:v>
              </c:pt>
              <c:pt idx="2279">
                <c:v>45457</c:v>
              </c:pt>
              <c:pt idx="2280">
                <c:v>45460</c:v>
              </c:pt>
              <c:pt idx="2281">
                <c:v>45461</c:v>
              </c:pt>
              <c:pt idx="2282">
                <c:v>45462</c:v>
              </c:pt>
              <c:pt idx="2283">
                <c:v>45463</c:v>
              </c:pt>
              <c:pt idx="2284">
                <c:v>45464</c:v>
              </c:pt>
              <c:pt idx="2285">
                <c:v>45467</c:v>
              </c:pt>
              <c:pt idx="2286">
                <c:v>45468</c:v>
              </c:pt>
              <c:pt idx="2287">
                <c:v>45469</c:v>
              </c:pt>
              <c:pt idx="2288">
                <c:v>45470</c:v>
              </c:pt>
              <c:pt idx="2289">
                <c:v>45471</c:v>
              </c:pt>
              <c:pt idx="2290">
                <c:v>45474</c:v>
              </c:pt>
              <c:pt idx="2291">
                <c:v>45475</c:v>
              </c:pt>
              <c:pt idx="2292">
                <c:v>45476</c:v>
              </c:pt>
              <c:pt idx="2293">
                <c:v>45477</c:v>
              </c:pt>
              <c:pt idx="2294">
                <c:v>45478</c:v>
              </c:pt>
              <c:pt idx="2295">
                <c:v>45481</c:v>
              </c:pt>
              <c:pt idx="2296">
                <c:v>45482</c:v>
              </c:pt>
              <c:pt idx="2297">
                <c:v>45483</c:v>
              </c:pt>
              <c:pt idx="2298">
                <c:v>45484</c:v>
              </c:pt>
              <c:pt idx="2299">
                <c:v>45485</c:v>
              </c:pt>
              <c:pt idx="2300">
                <c:v>45488</c:v>
              </c:pt>
              <c:pt idx="2301">
                <c:v>45489</c:v>
              </c:pt>
              <c:pt idx="2302">
                <c:v>45490</c:v>
              </c:pt>
              <c:pt idx="2303">
                <c:v>45491</c:v>
              </c:pt>
              <c:pt idx="2304">
                <c:v>45492</c:v>
              </c:pt>
              <c:pt idx="2305">
                <c:v>45495</c:v>
              </c:pt>
              <c:pt idx="2306">
                <c:v>45496</c:v>
              </c:pt>
              <c:pt idx="2307">
                <c:v>45497</c:v>
              </c:pt>
              <c:pt idx="2308">
                <c:v>45498</c:v>
              </c:pt>
              <c:pt idx="2309">
                <c:v>45499</c:v>
              </c:pt>
              <c:pt idx="2310">
                <c:v>45502</c:v>
              </c:pt>
              <c:pt idx="2311">
                <c:v>45503</c:v>
              </c:pt>
              <c:pt idx="2312">
                <c:v>45504</c:v>
              </c:pt>
              <c:pt idx="2313">
                <c:v>45505</c:v>
              </c:pt>
              <c:pt idx="2314">
                <c:v>45506</c:v>
              </c:pt>
              <c:pt idx="2315">
                <c:v>45509</c:v>
              </c:pt>
              <c:pt idx="2316">
                <c:v>45510</c:v>
              </c:pt>
              <c:pt idx="2317">
                <c:v>45511</c:v>
              </c:pt>
              <c:pt idx="2318">
                <c:v>45512</c:v>
              </c:pt>
              <c:pt idx="2319">
                <c:v>45513</c:v>
              </c:pt>
              <c:pt idx="2320">
                <c:v>45516</c:v>
              </c:pt>
              <c:pt idx="2321">
                <c:v>45517</c:v>
              </c:pt>
              <c:pt idx="2322">
                <c:v>45518</c:v>
              </c:pt>
              <c:pt idx="2323">
                <c:v>45519</c:v>
              </c:pt>
              <c:pt idx="2324">
                <c:v>45520</c:v>
              </c:pt>
              <c:pt idx="2325">
                <c:v>45523</c:v>
              </c:pt>
              <c:pt idx="2326">
                <c:v>45524</c:v>
              </c:pt>
              <c:pt idx="2327">
                <c:v>45525</c:v>
              </c:pt>
              <c:pt idx="2328">
                <c:v>45526</c:v>
              </c:pt>
              <c:pt idx="2329">
                <c:v>45527</c:v>
              </c:pt>
              <c:pt idx="2330">
                <c:v>45530</c:v>
              </c:pt>
              <c:pt idx="2331">
                <c:v>45531</c:v>
              </c:pt>
              <c:pt idx="2332">
                <c:v>45532</c:v>
              </c:pt>
              <c:pt idx="2333">
                <c:v>45533</c:v>
              </c:pt>
              <c:pt idx="2334">
                <c:v>45534</c:v>
              </c:pt>
              <c:pt idx="2335">
                <c:v>45537</c:v>
              </c:pt>
              <c:pt idx="2336">
                <c:v>45538</c:v>
              </c:pt>
              <c:pt idx="2337">
                <c:v>45539</c:v>
              </c:pt>
              <c:pt idx="2338">
                <c:v>45540</c:v>
              </c:pt>
              <c:pt idx="2339">
                <c:v>45541</c:v>
              </c:pt>
              <c:pt idx="2340">
                <c:v>45544</c:v>
              </c:pt>
              <c:pt idx="2341">
                <c:v>45545</c:v>
              </c:pt>
              <c:pt idx="2342">
                <c:v>45546</c:v>
              </c:pt>
              <c:pt idx="2343">
                <c:v>45547</c:v>
              </c:pt>
              <c:pt idx="2344">
                <c:v>45548</c:v>
              </c:pt>
              <c:pt idx="2345">
                <c:v>45551</c:v>
              </c:pt>
              <c:pt idx="2346">
                <c:v>45552</c:v>
              </c:pt>
              <c:pt idx="2347">
                <c:v>45553</c:v>
              </c:pt>
              <c:pt idx="2348">
                <c:v>45554</c:v>
              </c:pt>
              <c:pt idx="2349">
                <c:v>45555</c:v>
              </c:pt>
              <c:pt idx="2350">
                <c:v>45558</c:v>
              </c:pt>
              <c:pt idx="2351">
                <c:v>45559</c:v>
              </c:pt>
              <c:pt idx="2352">
                <c:v>45560</c:v>
              </c:pt>
              <c:pt idx="2353">
                <c:v>45561</c:v>
              </c:pt>
              <c:pt idx="2354">
                <c:v>45562</c:v>
              </c:pt>
              <c:pt idx="2355">
                <c:v>45565</c:v>
              </c:pt>
              <c:pt idx="2356">
                <c:v>45566</c:v>
              </c:pt>
              <c:pt idx="2357">
                <c:v>45567</c:v>
              </c:pt>
              <c:pt idx="2358">
                <c:v>45568</c:v>
              </c:pt>
              <c:pt idx="2359">
                <c:v>45569</c:v>
              </c:pt>
              <c:pt idx="2360">
                <c:v>45572</c:v>
              </c:pt>
              <c:pt idx="2361">
                <c:v>45573</c:v>
              </c:pt>
              <c:pt idx="2362">
                <c:v>45574</c:v>
              </c:pt>
              <c:pt idx="2363">
                <c:v>45575</c:v>
              </c:pt>
              <c:pt idx="2364">
                <c:v>45576</c:v>
              </c:pt>
              <c:pt idx="2365">
                <c:v>45579</c:v>
              </c:pt>
              <c:pt idx="2366">
                <c:v>45580</c:v>
              </c:pt>
              <c:pt idx="2367">
                <c:v>45581</c:v>
              </c:pt>
              <c:pt idx="2368">
                <c:v>45582</c:v>
              </c:pt>
              <c:pt idx="2369">
                <c:v>45583</c:v>
              </c:pt>
              <c:pt idx="2370">
                <c:v>45586</c:v>
              </c:pt>
              <c:pt idx="2371">
                <c:v>45587</c:v>
              </c:pt>
              <c:pt idx="2372">
                <c:v>45588</c:v>
              </c:pt>
              <c:pt idx="2373">
                <c:v>45589</c:v>
              </c:pt>
              <c:pt idx="2374">
                <c:v>45590</c:v>
              </c:pt>
              <c:pt idx="2375">
                <c:v>45593</c:v>
              </c:pt>
              <c:pt idx="2376">
                <c:v>45594</c:v>
              </c:pt>
              <c:pt idx="2377">
                <c:v>45595</c:v>
              </c:pt>
              <c:pt idx="2378">
                <c:v>45596</c:v>
              </c:pt>
              <c:pt idx="2379">
                <c:v>45597</c:v>
              </c:pt>
              <c:pt idx="2380">
                <c:v>45600</c:v>
              </c:pt>
              <c:pt idx="2381">
                <c:v>45601</c:v>
              </c:pt>
              <c:pt idx="2382">
                <c:v>45602</c:v>
              </c:pt>
              <c:pt idx="2383">
                <c:v>45603</c:v>
              </c:pt>
              <c:pt idx="2384">
                <c:v>45604</c:v>
              </c:pt>
              <c:pt idx="2385">
                <c:v>45607</c:v>
              </c:pt>
              <c:pt idx="2386">
                <c:v>45608</c:v>
              </c:pt>
              <c:pt idx="2387">
                <c:v>45609</c:v>
              </c:pt>
              <c:pt idx="2388">
                <c:v>45610</c:v>
              </c:pt>
              <c:pt idx="2389">
                <c:v>45611</c:v>
              </c:pt>
              <c:pt idx="2390">
                <c:v>45614</c:v>
              </c:pt>
              <c:pt idx="2391">
                <c:v>45615</c:v>
              </c:pt>
              <c:pt idx="2392">
                <c:v>45616</c:v>
              </c:pt>
              <c:pt idx="2393">
                <c:v>45617</c:v>
              </c:pt>
              <c:pt idx="2394">
                <c:v>45618</c:v>
              </c:pt>
              <c:pt idx="2395">
                <c:v>45621</c:v>
              </c:pt>
              <c:pt idx="2396">
                <c:v>45622</c:v>
              </c:pt>
              <c:pt idx="2397">
                <c:v>45623</c:v>
              </c:pt>
              <c:pt idx="2398">
                <c:v>45624</c:v>
              </c:pt>
              <c:pt idx="2399">
                <c:v>45625</c:v>
              </c:pt>
              <c:pt idx="2400">
                <c:v>45628</c:v>
              </c:pt>
              <c:pt idx="2401">
                <c:v>45629</c:v>
              </c:pt>
              <c:pt idx="2402">
                <c:v>45630</c:v>
              </c:pt>
              <c:pt idx="2403">
                <c:v>45631</c:v>
              </c:pt>
              <c:pt idx="2404">
                <c:v>45632</c:v>
              </c:pt>
              <c:pt idx="2405">
                <c:v>45635</c:v>
              </c:pt>
              <c:pt idx="2406">
                <c:v>45636</c:v>
              </c:pt>
              <c:pt idx="2407">
                <c:v>45637</c:v>
              </c:pt>
              <c:pt idx="2408">
                <c:v>45638</c:v>
              </c:pt>
              <c:pt idx="2409">
                <c:v>45639</c:v>
              </c:pt>
              <c:pt idx="2410">
                <c:v>45642</c:v>
              </c:pt>
              <c:pt idx="2411">
                <c:v>45643</c:v>
              </c:pt>
              <c:pt idx="2412">
                <c:v>45644</c:v>
              </c:pt>
              <c:pt idx="2413">
                <c:v>45645</c:v>
              </c:pt>
              <c:pt idx="2414">
                <c:v>45646</c:v>
              </c:pt>
              <c:pt idx="2415">
                <c:v>45649</c:v>
              </c:pt>
              <c:pt idx="2416">
                <c:v>45650</c:v>
              </c:pt>
              <c:pt idx="2417">
                <c:v>45651</c:v>
              </c:pt>
              <c:pt idx="2418">
                <c:v>45652</c:v>
              </c:pt>
              <c:pt idx="2419">
                <c:v>45653</c:v>
              </c:pt>
              <c:pt idx="2420">
                <c:v>45656</c:v>
              </c:pt>
              <c:pt idx="2421">
                <c:v>45657</c:v>
              </c:pt>
              <c:pt idx="2422">
                <c:v>45658</c:v>
              </c:pt>
              <c:pt idx="2423">
                <c:v>45659</c:v>
              </c:pt>
              <c:pt idx="2424">
                <c:v>45660</c:v>
              </c:pt>
              <c:pt idx="2425">
                <c:v>45663</c:v>
              </c:pt>
              <c:pt idx="2426">
                <c:v>45664</c:v>
              </c:pt>
              <c:pt idx="2427">
                <c:v>45665</c:v>
              </c:pt>
              <c:pt idx="2428">
                <c:v>45666</c:v>
              </c:pt>
              <c:pt idx="2429">
                <c:v>45667</c:v>
              </c:pt>
              <c:pt idx="2430">
                <c:v>45670</c:v>
              </c:pt>
              <c:pt idx="2431">
                <c:v>45671</c:v>
              </c:pt>
              <c:pt idx="2432">
                <c:v>45672</c:v>
              </c:pt>
              <c:pt idx="2433">
                <c:v>45673</c:v>
              </c:pt>
              <c:pt idx="2434">
                <c:v>45674</c:v>
              </c:pt>
              <c:pt idx="2435">
                <c:v>45677</c:v>
              </c:pt>
              <c:pt idx="2436">
                <c:v>45678</c:v>
              </c:pt>
              <c:pt idx="2437">
                <c:v>45679</c:v>
              </c:pt>
              <c:pt idx="2438">
                <c:v>45680</c:v>
              </c:pt>
              <c:pt idx="2439">
                <c:v>45681</c:v>
              </c:pt>
              <c:pt idx="2440">
                <c:v>45684</c:v>
              </c:pt>
              <c:pt idx="2441">
                <c:v>45685</c:v>
              </c:pt>
              <c:pt idx="2442">
                <c:v>45686</c:v>
              </c:pt>
              <c:pt idx="2443">
                <c:v>45687</c:v>
              </c:pt>
              <c:pt idx="2444">
                <c:v>45688</c:v>
              </c:pt>
              <c:pt idx="2445">
                <c:v>45691</c:v>
              </c:pt>
              <c:pt idx="2446">
                <c:v>45692</c:v>
              </c:pt>
              <c:pt idx="2447">
                <c:v>45693</c:v>
              </c:pt>
              <c:pt idx="2448">
                <c:v>45694</c:v>
              </c:pt>
              <c:pt idx="2449">
                <c:v>45695</c:v>
              </c:pt>
              <c:pt idx="2450">
                <c:v>45698</c:v>
              </c:pt>
              <c:pt idx="2451">
                <c:v>45699</c:v>
              </c:pt>
              <c:pt idx="2452">
                <c:v>45700</c:v>
              </c:pt>
              <c:pt idx="2453">
                <c:v>45701</c:v>
              </c:pt>
              <c:pt idx="2454">
                <c:v>45702</c:v>
              </c:pt>
              <c:pt idx="2455">
                <c:v>45705</c:v>
              </c:pt>
              <c:pt idx="2456">
                <c:v>45706</c:v>
              </c:pt>
              <c:pt idx="2457">
                <c:v>45707</c:v>
              </c:pt>
              <c:pt idx="2458">
                <c:v>45708</c:v>
              </c:pt>
              <c:pt idx="2459">
                <c:v>45709</c:v>
              </c:pt>
              <c:pt idx="2460">
                <c:v>45712</c:v>
              </c:pt>
              <c:pt idx="2461">
                <c:v>45713</c:v>
              </c:pt>
              <c:pt idx="2462">
                <c:v>45714</c:v>
              </c:pt>
              <c:pt idx="2463">
                <c:v>45715</c:v>
              </c:pt>
              <c:pt idx="2464">
                <c:v>45716</c:v>
              </c:pt>
              <c:pt idx="2465">
                <c:v>45719</c:v>
              </c:pt>
              <c:pt idx="2466">
                <c:v>45720</c:v>
              </c:pt>
              <c:pt idx="2467">
                <c:v>45721</c:v>
              </c:pt>
              <c:pt idx="2468">
                <c:v>45722</c:v>
              </c:pt>
              <c:pt idx="2469">
                <c:v>45723</c:v>
              </c:pt>
              <c:pt idx="2470">
                <c:v>45726</c:v>
              </c:pt>
              <c:pt idx="2471">
                <c:v>45727</c:v>
              </c:pt>
              <c:pt idx="2472">
                <c:v>45728</c:v>
              </c:pt>
              <c:pt idx="2473">
                <c:v>45729</c:v>
              </c:pt>
              <c:pt idx="2474">
                <c:v>45730</c:v>
              </c:pt>
              <c:pt idx="2475">
                <c:v>45733</c:v>
              </c:pt>
              <c:pt idx="2476">
                <c:v>45734</c:v>
              </c:pt>
              <c:pt idx="2477">
                <c:v>45735</c:v>
              </c:pt>
              <c:pt idx="2478">
                <c:v>45736</c:v>
              </c:pt>
              <c:pt idx="2479">
                <c:v>45737</c:v>
              </c:pt>
              <c:pt idx="2480">
                <c:v>45740</c:v>
              </c:pt>
              <c:pt idx="2481">
                <c:v>45741</c:v>
              </c:pt>
              <c:pt idx="2482">
                <c:v>45742</c:v>
              </c:pt>
              <c:pt idx="2483">
                <c:v>45743</c:v>
              </c:pt>
              <c:pt idx="2484">
                <c:v>45744</c:v>
              </c:pt>
              <c:pt idx="2485">
                <c:v>45747</c:v>
              </c:pt>
              <c:pt idx="2486">
                <c:v>45748</c:v>
              </c:pt>
              <c:pt idx="2487">
                <c:v>45749</c:v>
              </c:pt>
              <c:pt idx="2488">
                <c:v>45750</c:v>
              </c:pt>
              <c:pt idx="2489">
                <c:v>45751</c:v>
              </c:pt>
              <c:pt idx="2490">
                <c:v>45754</c:v>
              </c:pt>
              <c:pt idx="2491">
                <c:v>45755</c:v>
              </c:pt>
              <c:pt idx="2492">
                <c:v>45756</c:v>
              </c:pt>
              <c:pt idx="2493">
                <c:v>45757</c:v>
              </c:pt>
              <c:pt idx="2494">
                <c:v>45758</c:v>
              </c:pt>
              <c:pt idx="2495">
                <c:v>45761</c:v>
              </c:pt>
              <c:pt idx="2496">
                <c:v>45762</c:v>
              </c:pt>
              <c:pt idx="2497">
                <c:v>45763</c:v>
              </c:pt>
              <c:pt idx="2498">
                <c:v>45764</c:v>
              </c:pt>
              <c:pt idx="2499">
                <c:v>45765</c:v>
              </c:pt>
              <c:pt idx="2500">
                <c:v>45768</c:v>
              </c:pt>
              <c:pt idx="2501">
                <c:v>45769</c:v>
              </c:pt>
              <c:pt idx="2502">
                <c:v>45770</c:v>
              </c:pt>
              <c:pt idx="2503">
                <c:v>45771</c:v>
              </c:pt>
              <c:pt idx="2504">
                <c:v>45772</c:v>
              </c:pt>
              <c:pt idx="2505">
                <c:v>45775</c:v>
              </c:pt>
              <c:pt idx="2506">
                <c:v>45776</c:v>
              </c:pt>
              <c:pt idx="2507">
                <c:v>45777</c:v>
              </c:pt>
              <c:pt idx="2508">
                <c:v>45778</c:v>
              </c:pt>
              <c:pt idx="2509">
                <c:v>45779</c:v>
              </c:pt>
              <c:pt idx="2510">
                <c:v>45782</c:v>
              </c:pt>
              <c:pt idx="2511">
                <c:v>45783</c:v>
              </c:pt>
              <c:pt idx="2512">
                <c:v>45784</c:v>
              </c:pt>
              <c:pt idx="2513">
                <c:v>45785</c:v>
              </c:pt>
              <c:pt idx="2514">
                <c:v>45786</c:v>
              </c:pt>
              <c:pt idx="2515">
                <c:v>45789</c:v>
              </c:pt>
              <c:pt idx="2516">
                <c:v>45790</c:v>
              </c:pt>
              <c:pt idx="2517">
                <c:v>45791</c:v>
              </c:pt>
              <c:pt idx="2518">
                <c:v>45792</c:v>
              </c:pt>
              <c:pt idx="2519">
                <c:v>45793</c:v>
              </c:pt>
              <c:pt idx="2520">
                <c:v>45796</c:v>
              </c:pt>
              <c:pt idx="2521">
                <c:v>45797</c:v>
              </c:pt>
              <c:pt idx="2522">
                <c:v>45798</c:v>
              </c:pt>
              <c:pt idx="2523">
                <c:v>45799</c:v>
              </c:pt>
              <c:pt idx="2524">
                <c:v>45800</c:v>
              </c:pt>
              <c:pt idx="2525">
                <c:v>45803</c:v>
              </c:pt>
              <c:pt idx="2526">
                <c:v>45804</c:v>
              </c:pt>
              <c:pt idx="2527">
                <c:v>45805</c:v>
              </c:pt>
              <c:pt idx="2528">
                <c:v>45806</c:v>
              </c:pt>
              <c:pt idx="2529">
                <c:v>45807</c:v>
              </c:pt>
              <c:pt idx="2530">
                <c:v>45810</c:v>
              </c:pt>
              <c:pt idx="2531">
                <c:v>45811</c:v>
              </c:pt>
              <c:pt idx="2532">
                <c:v>45812</c:v>
              </c:pt>
              <c:pt idx="2533">
                <c:v>45813</c:v>
              </c:pt>
              <c:pt idx="2534">
                <c:v>45814</c:v>
              </c:pt>
              <c:pt idx="2535">
                <c:v>45817</c:v>
              </c:pt>
              <c:pt idx="2536">
                <c:v>45818</c:v>
              </c:pt>
              <c:pt idx="2537">
                <c:v>45819</c:v>
              </c:pt>
              <c:pt idx="2538">
                <c:v>45820</c:v>
              </c:pt>
              <c:pt idx="2539">
                <c:v>45821</c:v>
              </c:pt>
              <c:pt idx="2540">
                <c:v>45824</c:v>
              </c:pt>
              <c:pt idx="2541">
                <c:v>45825</c:v>
              </c:pt>
              <c:pt idx="2542">
                <c:v>45826</c:v>
              </c:pt>
              <c:pt idx="2543">
                <c:v>45827</c:v>
              </c:pt>
              <c:pt idx="2544">
                <c:v>45828</c:v>
              </c:pt>
              <c:pt idx="2545">
                <c:v>45831</c:v>
              </c:pt>
              <c:pt idx="2546">
                <c:v>45832</c:v>
              </c:pt>
              <c:pt idx="2547">
                <c:v>45833</c:v>
              </c:pt>
              <c:pt idx="2548">
                <c:v>45834</c:v>
              </c:pt>
              <c:pt idx="2549">
                <c:v>45835</c:v>
              </c:pt>
              <c:pt idx="2550">
                <c:v>45838</c:v>
              </c:pt>
              <c:pt idx="2551">
                <c:v>45839</c:v>
              </c:pt>
              <c:pt idx="2552">
                <c:v>45840</c:v>
              </c:pt>
              <c:pt idx="2553">
                <c:v>45841</c:v>
              </c:pt>
              <c:pt idx="2554">
                <c:v>45842</c:v>
              </c:pt>
              <c:pt idx="2555">
                <c:v>45845</c:v>
              </c:pt>
              <c:pt idx="2556">
                <c:v>45846</c:v>
              </c:pt>
              <c:pt idx="2557">
                <c:v>45847</c:v>
              </c:pt>
              <c:pt idx="2558">
                <c:v>45848</c:v>
              </c:pt>
              <c:pt idx="2559">
                <c:v>45849</c:v>
              </c:pt>
              <c:pt idx="2560">
                <c:v>45852</c:v>
              </c:pt>
              <c:pt idx="2561">
                <c:v>45853</c:v>
              </c:pt>
              <c:pt idx="2562">
                <c:v>45854</c:v>
              </c:pt>
              <c:pt idx="2563">
                <c:v>45855</c:v>
              </c:pt>
              <c:pt idx="2564">
                <c:v>45856</c:v>
              </c:pt>
              <c:pt idx="2565">
                <c:v>45859</c:v>
              </c:pt>
              <c:pt idx="2566">
                <c:v>45860</c:v>
              </c:pt>
              <c:pt idx="2567">
                <c:v>45861</c:v>
              </c:pt>
              <c:pt idx="2568">
                <c:v>45862</c:v>
              </c:pt>
              <c:pt idx="2569">
                <c:v>45863</c:v>
              </c:pt>
              <c:pt idx="2570">
                <c:v>45866</c:v>
              </c:pt>
              <c:pt idx="2571">
                <c:v>45867</c:v>
              </c:pt>
              <c:pt idx="2572">
                <c:v>45868</c:v>
              </c:pt>
              <c:pt idx="2573">
                <c:v>45869</c:v>
              </c:pt>
              <c:pt idx="2574">
                <c:v>45870</c:v>
              </c:pt>
              <c:pt idx="2575">
                <c:v>45873</c:v>
              </c:pt>
              <c:pt idx="2576">
                <c:v>45874</c:v>
              </c:pt>
              <c:pt idx="2577">
                <c:v>45875</c:v>
              </c:pt>
              <c:pt idx="2578">
                <c:v>45876</c:v>
              </c:pt>
              <c:pt idx="2579">
                <c:v>45877</c:v>
              </c:pt>
              <c:pt idx="2580">
                <c:v>45880</c:v>
              </c:pt>
              <c:pt idx="2581">
                <c:v>45881</c:v>
              </c:pt>
              <c:pt idx="2582">
                <c:v>45882</c:v>
              </c:pt>
              <c:pt idx="2583">
                <c:v>45883</c:v>
              </c:pt>
              <c:pt idx="2584">
                <c:v>45884</c:v>
              </c:pt>
              <c:pt idx="2585">
                <c:v>45887</c:v>
              </c:pt>
              <c:pt idx="2586">
                <c:v>45888</c:v>
              </c:pt>
              <c:pt idx="2587">
                <c:v>45889</c:v>
              </c:pt>
              <c:pt idx="2588">
                <c:v>45890</c:v>
              </c:pt>
              <c:pt idx="2589">
                <c:v>45891</c:v>
              </c:pt>
              <c:pt idx="2590">
                <c:v>45894</c:v>
              </c:pt>
              <c:pt idx="2591">
                <c:v>45895</c:v>
              </c:pt>
              <c:pt idx="2592">
                <c:v>45896</c:v>
              </c:pt>
              <c:pt idx="2593">
                <c:v>45897</c:v>
              </c:pt>
              <c:pt idx="2594">
                <c:v>45898</c:v>
              </c:pt>
              <c:pt idx="2595">
                <c:v>45901</c:v>
              </c:pt>
              <c:pt idx="2596">
                <c:v>45902</c:v>
              </c:pt>
              <c:pt idx="2597">
                <c:v>45903</c:v>
              </c:pt>
              <c:pt idx="2598">
                <c:v>45904</c:v>
              </c:pt>
              <c:pt idx="2599">
                <c:v>45905</c:v>
              </c:pt>
              <c:pt idx="2600">
                <c:v>45908</c:v>
              </c:pt>
              <c:pt idx="2601">
                <c:v>45909</c:v>
              </c:pt>
              <c:pt idx="2602">
                <c:v>45910</c:v>
              </c:pt>
              <c:pt idx="2603">
                <c:v>45911</c:v>
              </c:pt>
              <c:pt idx="2604">
                <c:v>45912</c:v>
              </c:pt>
              <c:pt idx="2605">
                <c:v>45915</c:v>
              </c:pt>
              <c:pt idx="2606">
                <c:v>45916</c:v>
              </c:pt>
              <c:pt idx="2607">
                <c:v>45917</c:v>
              </c:pt>
              <c:pt idx="2608">
                <c:v>45918</c:v>
              </c:pt>
              <c:pt idx="2609">
                <c:v>45919</c:v>
              </c:pt>
            </c:numLit>
          </c:cat>
          <c:val>
            <c:numLit>
              <c:formatCode>0.0%</c:formatCode>
              <c:ptCount val="2610"/>
              <c:pt idx="0">
                <c:v>0.02</c:v>
              </c:pt>
              <c:pt idx="1">
                <c:v>0.02</c:v>
              </c:pt>
              <c:pt idx="2">
                <c:v>0.02</c:v>
              </c:pt>
              <c:pt idx="3">
                <c:v>0.02</c:v>
              </c:pt>
              <c:pt idx="4">
                <c:v>0.02</c:v>
              </c:pt>
              <c:pt idx="5">
                <c:v>0.02</c:v>
              </c:pt>
              <c:pt idx="6">
                <c:v>0.02</c:v>
              </c:pt>
              <c:pt idx="7">
                <c:v>0.02</c:v>
              </c:pt>
              <c:pt idx="8">
                <c:v>0.02</c:v>
              </c:pt>
              <c:pt idx="9">
                <c:v>0.02</c:v>
              </c:pt>
              <c:pt idx="10">
                <c:v>0.02</c:v>
              </c:pt>
              <c:pt idx="11">
                <c:v>0.02</c:v>
              </c:pt>
              <c:pt idx="12">
                <c:v>0.02</c:v>
              </c:pt>
              <c:pt idx="13">
                <c:v>0.02</c:v>
              </c:pt>
              <c:pt idx="14">
                <c:v>0.02</c:v>
              </c:pt>
              <c:pt idx="15">
                <c:v>0.02</c:v>
              </c:pt>
              <c:pt idx="16">
                <c:v>0.02</c:v>
              </c:pt>
              <c:pt idx="17">
                <c:v>0.02</c:v>
              </c:pt>
              <c:pt idx="18">
                <c:v>0.02</c:v>
              </c:pt>
              <c:pt idx="19">
                <c:v>0.02</c:v>
              </c:pt>
              <c:pt idx="20">
                <c:v>0.02</c:v>
              </c:pt>
              <c:pt idx="21">
                <c:v>0.02</c:v>
              </c:pt>
              <c:pt idx="22">
                <c:v>0.02</c:v>
              </c:pt>
              <c:pt idx="23">
                <c:v>0.02</c:v>
              </c:pt>
              <c:pt idx="24">
                <c:v>0.02</c:v>
              </c:pt>
              <c:pt idx="25">
                <c:v>0.02</c:v>
              </c:pt>
              <c:pt idx="26">
                <c:v>0.02</c:v>
              </c:pt>
              <c:pt idx="27">
                <c:v>0.02</c:v>
              </c:pt>
              <c:pt idx="28">
                <c:v>0.02</c:v>
              </c:pt>
              <c:pt idx="29">
                <c:v>0.02</c:v>
              </c:pt>
              <c:pt idx="30">
                <c:v>0.02</c:v>
              </c:pt>
              <c:pt idx="31">
                <c:v>0.02</c:v>
              </c:pt>
              <c:pt idx="32">
                <c:v>0.02</c:v>
              </c:pt>
              <c:pt idx="33">
                <c:v>0.02</c:v>
              </c:pt>
              <c:pt idx="34">
                <c:v>0.02</c:v>
              </c:pt>
              <c:pt idx="35">
                <c:v>0.02</c:v>
              </c:pt>
              <c:pt idx="36">
                <c:v>0.02</c:v>
              </c:pt>
              <c:pt idx="37">
                <c:v>0.02</c:v>
              </c:pt>
              <c:pt idx="38">
                <c:v>0.02</c:v>
              </c:pt>
              <c:pt idx="39">
                <c:v>0.02</c:v>
              </c:pt>
              <c:pt idx="40">
                <c:v>0.02</c:v>
              </c:pt>
              <c:pt idx="41">
                <c:v>0.02</c:v>
              </c:pt>
              <c:pt idx="42">
                <c:v>0.02</c:v>
              </c:pt>
              <c:pt idx="43">
                <c:v>0.02</c:v>
              </c:pt>
              <c:pt idx="44">
                <c:v>0.02</c:v>
              </c:pt>
              <c:pt idx="45">
                <c:v>0.02</c:v>
              </c:pt>
              <c:pt idx="46">
                <c:v>0.02</c:v>
              </c:pt>
              <c:pt idx="47">
                <c:v>0.02</c:v>
              </c:pt>
              <c:pt idx="48">
                <c:v>0.02</c:v>
              </c:pt>
              <c:pt idx="49">
                <c:v>0.02</c:v>
              </c:pt>
              <c:pt idx="50">
                <c:v>0.02</c:v>
              </c:pt>
              <c:pt idx="51">
                <c:v>0.02</c:v>
              </c:pt>
              <c:pt idx="52">
                <c:v>0.02</c:v>
              </c:pt>
              <c:pt idx="53">
                <c:v>0.02</c:v>
              </c:pt>
              <c:pt idx="54">
                <c:v>0.02</c:v>
              </c:pt>
              <c:pt idx="55">
                <c:v>0.02</c:v>
              </c:pt>
              <c:pt idx="56">
                <c:v>0.02</c:v>
              </c:pt>
              <c:pt idx="57">
                <c:v>0.02</c:v>
              </c:pt>
              <c:pt idx="58">
                <c:v>0.02</c:v>
              </c:pt>
              <c:pt idx="59">
                <c:v>0.02</c:v>
              </c:pt>
              <c:pt idx="60">
                <c:v>0.02</c:v>
              </c:pt>
              <c:pt idx="61">
                <c:v>0.02</c:v>
              </c:pt>
              <c:pt idx="62">
                <c:v>0.02</c:v>
              </c:pt>
              <c:pt idx="63">
                <c:v>2.2499999999999999E-2</c:v>
              </c:pt>
              <c:pt idx="64">
                <c:v>2.2499999999999999E-2</c:v>
              </c:pt>
              <c:pt idx="65">
                <c:v>2.2499999999999999E-2</c:v>
              </c:pt>
              <c:pt idx="66">
                <c:v>2.2499999999999999E-2</c:v>
              </c:pt>
              <c:pt idx="67">
                <c:v>2.2499999999999999E-2</c:v>
              </c:pt>
              <c:pt idx="68">
                <c:v>2.2499999999999999E-2</c:v>
              </c:pt>
              <c:pt idx="69">
                <c:v>2.2499999999999999E-2</c:v>
              </c:pt>
              <c:pt idx="70">
                <c:v>2.2499999999999999E-2</c:v>
              </c:pt>
              <c:pt idx="71">
                <c:v>2.2499999999999999E-2</c:v>
              </c:pt>
              <c:pt idx="72">
                <c:v>2.2499999999999999E-2</c:v>
              </c:pt>
              <c:pt idx="73">
                <c:v>2.2499999999999999E-2</c:v>
              </c:pt>
              <c:pt idx="74">
                <c:v>2.2499999999999999E-2</c:v>
              </c:pt>
              <c:pt idx="75">
                <c:v>2.2499999999999999E-2</c:v>
              </c:pt>
              <c:pt idx="76">
                <c:v>2.2499999999999999E-2</c:v>
              </c:pt>
              <c:pt idx="77">
                <c:v>2.2499999999999999E-2</c:v>
              </c:pt>
              <c:pt idx="78">
                <c:v>2.2499999999999999E-2</c:v>
              </c:pt>
              <c:pt idx="79">
                <c:v>2.2499999999999999E-2</c:v>
              </c:pt>
              <c:pt idx="80">
                <c:v>2.2499999999999999E-2</c:v>
              </c:pt>
              <c:pt idx="81">
                <c:v>2.2499999999999999E-2</c:v>
              </c:pt>
              <c:pt idx="82">
                <c:v>2.2499999999999999E-2</c:v>
              </c:pt>
              <c:pt idx="83">
                <c:v>2.2499999999999999E-2</c:v>
              </c:pt>
              <c:pt idx="84">
                <c:v>2.2499999999999999E-2</c:v>
              </c:pt>
              <c:pt idx="85">
                <c:v>2.2499999999999999E-2</c:v>
              </c:pt>
              <c:pt idx="86">
                <c:v>2.2499999999999999E-2</c:v>
              </c:pt>
              <c:pt idx="87">
                <c:v>2.2499999999999999E-2</c:v>
              </c:pt>
              <c:pt idx="88">
                <c:v>2.2499999999999999E-2</c:v>
              </c:pt>
              <c:pt idx="89">
                <c:v>2.2499999999999999E-2</c:v>
              </c:pt>
              <c:pt idx="90">
                <c:v>2.2499999999999999E-2</c:v>
              </c:pt>
              <c:pt idx="91">
                <c:v>2.2499999999999999E-2</c:v>
              </c:pt>
              <c:pt idx="92">
                <c:v>2.2499999999999999E-2</c:v>
              </c:pt>
              <c:pt idx="93">
                <c:v>2.2499999999999999E-2</c:v>
              </c:pt>
              <c:pt idx="94">
                <c:v>2.2499999999999999E-2</c:v>
              </c:pt>
              <c:pt idx="95">
                <c:v>2.2499999999999999E-2</c:v>
              </c:pt>
              <c:pt idx="96">
                <c:v>2.2499999999999999E-2</c:v>
              </c:pt>
              <c:pt idx="97">
                <c:v>2.2499999999999999E-2</c:v>
              </c:pt>
              <c:pt idx="98">
                <c:v>2.2499999999999999E-2</c:v>
              </c:pt>
              <c:pt idx="99">
                <c:v>2.2499999999999999E-2</c:v>
              </c:pt>
              <c:pt idx="100">
                <c:v>2.2499999999999999E-2</c:v>
              </c:pt>
              <c:pt idx="101">
                <c:v>2.2499999999999999E-2</c:v>
              </c:pt>
              <c:pt idx="102">
                <c:v>2.2499999999999999E-2</c:v>
              </c:pt>
              <c:pt idx="103">
                <c:v>2.2499999999999999E-2</c:v>
              </c:pt>
              <c:pt idx="104">
                <c:v>2.2499999999999999E-2</c:v>
              </c:pt>
              <c:pt idx="105">
                <c:v>2.2499999999999999E-2</c:v>
              </c:pt>
              <c:pt idx="106">
                <c:v>2.2499999999999999E-2</c:v>
              </c:pt>
              <c:pt idx="107">
                <c:v>2.2499999999999999E-2</c:v>
              </c:pt>
              <c:pt idx="108">
                <c:v>2.2499999999999999E-2</c:v>
              </c:pt>
              <c:pt idx="109">
                <c:v>2.2499999999999999E-2</c:v>
              </c:pt>
              <c:pt idx="110">
                <c:v>2.2499999999999999E-2</c:v>
              </c:pt>
              <c:pt idx="111">
                <c:v>2.2499999999999999E-2</c:v>
              </c:pt>
              <c:pt idx="112">
                <c:v>2.2499999999999999E-2</c:v>
              </c:pt>
              <c:pt idx="113">
                <c:v>2.2499999999999999E-2</c:v>
              </c:pt>
              <c:pt idx="114">
                <c:v>2.2499999999999999E-2</c:v>
              </c:pt>
              <c:pt idx="115">
                <c:v>2.2499999999999999E-2</c:v>
              </c:pt>
              <c:pt idx="116">
                <c:v>2.2499999999999999E-2</c:v>
              </c:pt>
              <c:pt idx="117">
                <c:v>2.2499999999999999E-2</c:v>
              </c:pt>
              <c:pt idx="118">
                <c:v>2.2499999999999999E-2</c:v>
              </c:pt>
              <c:pt idx="119">
                <c:v>2.2499999999999999E-2</c:v>
              </c:pt>
              <c:pt idx="120">
                <c:v>2.2499999999999999E-2</c:v>
              </c:pt>
              <c:pt idx="121">
                <c:v>2.2499999999999999E-2</c:v>
              </c:pt>
              <c:pt idx="122">
                <c:v>2.2499999999999999E-2</c:v>
              </c:pt>
              <c:pt idx="123">
                <c:v>2.2499999999999999E-2</c:v>
              </c:pt>
              <c:pt idx="124">
                <c:v>2.2499999999999999E-2</c:v>
              </c:pt>
              <c:pt idx="125">
                <c:v>2.2499999999999999E-2</c:v>
              </c:pt>
              <c:pt idx="126">
                <c:v>2.2499999999999999E-2</c:v>
              </c:pt>
              <c:pt idx="127">
                <c:v>2.2499999999999999E-2</c:v>
              </c:pt>
              <c:pt idx="128">
                <c:v>2.2499999999999999E-2</c:v>
              </c:pt>
              <c:pt idx="129">
                <c:v>2.2499999999999999E-2</c:v>
              </c:pt>
              <c:pt idx="130">
                <c:v>2.2499999999999999E-2</c:v>
              </c:pt>
              <c:pt idx="131">
                <c:v>2.2499999999999999E-2</c:v>
              </c:pt>
              <c:pt idx="132">
                <c:v>2.2499999999999999E-2</c:v>
              </c:pt>
              <c:pt idx="133">
                <c:v>2.2499999999999999E-2</c:v>
              </c:pt>
              <c:pt idx="134">
                <c:v>2.2499999999999999E-2</c:v>
              </c:pt>
              <c:pt idx="135">
                <c:v>2.2499999999999999E-2</c:v>
              </c:pt>
              <c:pt idx="136">
                <c:v>2.2499999999999999E-2</c:v>
              </c:pt>
              <c:pt idx="137">
                <c:v>2.2499999999999999E-2</c:v>
              </c:pt>
              <c:pt idx="138">
                <c:v>2.2499999999999999E-2</c:v>
              </c:pt>
              <c:pt idx="139">
                <c:v>2.2499999999999999E-2</c:v>
              </c:pt>
              <c:pt idx="140">
                <c:v>2.2499999999999999E-2</c:v>
              </c:pt>
              <c:pt idx="141">
                <c:v>2.2499999999999999E-2</c:v>
              </c:pt>
              <c:pt idx="142">
                <c:v>2.2499999999999999E-2</c:v>
              </c:pt>
              <c:pt idx="143">
                <c:v>2.2499999999999999E-2</c:v>
              </c:pt>
              <c:pt idx="144">
                <c:v>2.2499999999999999E-2</c:v>
              </c:pt>
              <c:pt idx="145">
                <c:v>2.2499999999999999E-2</c:v>
              </c:pt>
              <c:pt idx="146">
                <c:v>2.2499999999999999E-2</c:v>
              </c:pt>
              <c:pt idx="147">
                <c:v>2.2499999999999999E-2</c:v>
              </c:pt>
              <c:pt idx="148">
                <c:v>2.2499999999999999E-2</c:v>
              </c:pt>
              <c:pt idx="149">
                <c:v>2.2499999999999999E-2</c:v>
              </c:pt>
              <c:pt idx="150">
                <c:v>2.2499999999999999E-2</c:v>
              </c:pt>
              <c:pt idx="151">
                <c:v>2.2499999999999999E-2</c:v>
              </c:pt>
              <c:pt idx="152">
                <c:v>2.2499999999999999E-2</c:v>
              </c:pt>
              <c:pt idx="153">
                <c:v>2.2499999999999999E-2</c:v>
              </c:pt>
              <c:pt idx="154">
                <c:v>2.2499999999999999E-2</c:v>
              </c:pt>
              <c:pt idx="155">
                <c:v>2.2499999999999999E-2</c:v>
              </c:pt>
              <c:pt idx="156">
                <c:v>2.2499999999999999E-2</c:v>
              </c:pt>
              <c:pt idx="157">
                <c:v>2.2499999999999999E-2</c:v>
              </c:pt>
              <c:pt idx="158">
                <c:v>2.2499999999999999E-2</c:v>
              </c:pt>
              <c:pt idx="159">
                <c:v>2.2499999999999999E-2</c:v>
              </c:pt>
              <c:pt idx="160">
                <c:v>2.2499999999999999E-2</c:v>
              </c:pt>
              <c:pt idx="161">
                <c:v>2.2499999999999999E-2</c:v>
              </c:pt>
              <c:pt idx="162">
                <c:v>2.2499999999999999E-2</c:v>
              </c:pt>
              <c:pt idx="163">
                <c:v>2.2499999999999999E-2</c:v>
              </c:pt>
              <c:pt idx="164">
                <c:v>2.2499999999999999E-2</c:v>
              </c:pt>
              <c:pt idx="165">
                <c:v>2.2499999999999999E-2</c:v>
              </c:pt>
              <c:pt idx="166">
                <c:v>2.2499999999999999E-2</c:v>
              </c:pt>
              <c:pt idx="167">
                <c:v>2.2499999999999999E-2</c:v>
              </c:pt>
              <c:pt idx="168">
                <c:v>2.2499999999999999E-2</c:v>
              </c:pt>
              <c:pt idx="169">
                <c:v>2.2499999999999999E-2</c:v>
              </c:pt>
              <c:pt idx="170">
                <c:v>2.2499999999999999E-2</c:v>
              </c:pt>
              <c:pt idx="171">
                <c:v>2.2499999999999999E-2</c:v>
              </c:pt>
              <c:pt idx="172">
                <c:v>2.2499999999999999E-2</c:v>
              </c:pt>
              <c:pt idx="173">
                <c:v>2.2499999999999999E-2</c:v>
              </c:pt>
              <c:pt idx="174">
                <c:v>2.2499999999999999E-2</c:v>
              </c:pt>
              <c:pt idx="175">
                <c:v>2.2499999999999999E-2</c:v>
              </c:pt>
              <c:pt idx="176">
                <c:v>2.2499999999999999E-2</c:v>
              </c:pt>
              <c:pt idx="177">
                <c:v>2.2499999999999999E-2</c:v>
              </c:pt>
              <c:pt idx="178">
                <c:v>2.2499999999999999E-2</c:v>
              </c:pt>
              <c:pt idx="179">
                <c:v>2.2499999999999999E-2</c:v>
              </c:pt>
              <c:pt idx="180">
                <c:v>2.2499999999999999E-2</c:v>
              </c:pt>
              <c:pt idx="181">
                <c:v>2.2499999999999999E-2</c:v>
              </c:pt>
              <c:pt idx="182">
                <c:v>2.2499999999999999E-2</c:v>
              </c:pt>
              <c:pt idx="183">
                <c:v>2.2499999999999999E-2</c:v>
              </c:pt>
              <c:pt idx="184">
                <c:v>2.2499999999999999E-2</c:v>
              </c:pt>
              <c:pt idx="185">
                <c:v>2.2499999999999999E-2</c:v>
              </c:pt>
              <c:pt idx="186">
                <c:v>2.2499999999999999E-2</c:v>
              </c:pt>
              <c:pt idx="187">
                <c:v>2.2499999999999999E-2</c:v>
              </c:pt>
              <c:pt idx="188">
                <c:v>2.2499999999999999E-2</c:v>
              </c:pt>
              <c:pt idx="189">
                <c:v>2.2499999999999999E-2</c:v>
              </c:pt>
              <c:pt idx="190">
                <c:v>2.2499999999999999E-2</c:v>
              </c:pt>
              <c:pt idx="191">
                <c:v>2.2499999999999999E-2</c:v>
              </c:pt>
              <c:pt idx="192">
                <c:v>2.2499999999999999E-2</c:v>
              </c:pt>
              <c:pt idx="193">
                <c:v>2.2499999999999999E-2</c:v>
              </c:pt>
              <c:pt idx="194">
                <c:v>2.2499999999999999E-2</c:v>
              </c:pt>
              <c:pt idx="195">
                <c:v>2.2499999999999999E-2</c:v>
              </c:pt>
              <c:pt idx="196">
                <c:v>2.2499999999999999E-2</c:v>
              </c:pt>
              <c:pt idx="197">
                <c:v>2.2499999999999999E-2</c:v>
              </c:pt>
              <c:pt idx="198">
                <c:v>2.2499999999999999E-2</c:v>
              </c:pt>
              <c:pt idx="199">
                <c:v>2.2499999999999999E-2</c:v>
              </c:pt>
              <c:pt idx="200">
                <c:v>2.2499999999999999E-2</c:v>
              </c:pt>
              <c:pt idx="201">
                <c:v>2.2499999999999999E-2</c:v>
              </c:pt>
              <c:pt idx="202">
                <c:v>2.2499999999999999E-2</c:v>
              </c:pt>
              <c:pt idx="203">
                <c:v>2.2499999999999999E-2</c:v>
              </c:pt>
              <c:pt idx="204">
                <c:v>2.2499999999999999E-2</c:v>
              </c:pt>
              <c:pt idx="205">
                <c:v>2.2499999999999999E-2</c:v>
              </c:pt>
              <c:pt idx="206">
                <c:v>2.2499999999999999E-2</c:v>
              </c:pt>
              <c:pt idx="207">
                <c:v>2.2499999999999999E-2</c:v>
              </c:pt>
              <c:pt idx="208">
                <c:v>2.2499999999999999E-2</c:v>
              </c:pt>
              <c:pt idx="209">
                <c:v>2.2499999999999999E-2</c:v>
              </c:pt>
              <c:pt idx="210">
                <c:v>2.2499999999999999E-2</c:v>
              </c:pt>
              <c:pt idx="211">
                <c:v>2.2499999999999999E-2</c:v>
              </c:pt>
              <c:pt idx="212">
                <c:v>2.2499999999999999E-2</c:v>
              </c:pt>
              <c:pt idx="213">
                <c:v>2.2499999999999999E-2</c:v>
              </c:pt>
              <c:pt idx="214">
                <c:v>2.2499999999999999E-2</c:v>
              </c:pt>
              <c:pt idx="215">
                <c:v>2.2499999999999999E-2</c:v>
              </c:pt>
              <c:pt idx="216">
                <c:v>2.2499999999999999E-2</c:v>
              </c:pt>
              <c:pt idx="217">
                <c:v>2.2499999999999999E-2</c:v>
              </c:pt>
              <c:pt idx="218">
                <c:v>2.2499999999999999E-2</c:v>
              </c:pt>
              <c:pt idx="219">
                <c:v>2.2499999999999999E-2</c:v>
              </c:pt>
              <c:pt idx="220">
                <c:v>2.2499999999999999E-2</c:v>
              </c:pt>
              <c:pt idx="221">
                <c:v>2.2499999999999999E-2</c:v>
              </c:pt>
              <c:pt idx="222">
                <c:v>2.2499999999999999E-2</c:v>
              </c:pt>
              <c:pt idx="223">
                <c:v>2.2499999999999999E-2</c:v>
              </c:pt>
              <c:pt idx="224">
                <c:v>2.2499999999999999E-2</c:v>
              </c:pt>
              <c:pt idx="225">
                <c:v>2.2499999999999999E-2</c:v>
              </c:pt>
              <c:pt idx="226">
                <c:v>2.2499999999999999E-2</c:v>
              </c:pt>
              <c:pt idx="227">
                <c:v>2.2499999999999999E-2</c:v>
              </c:pt>
              <c:pt idx="228">
                <c:v>2.2499999999999999E-2</c:v>
              </c:pt>
              <c:pt idx="229">
                <c:v>2.2499999999999999E-2</c:v>
              </c:pt>
              <c:pt idx="230">
                <c:v>2.2499999999999999E-2</c:v>
              </c:pt>
              <c:pt idx="231">
                <c:v>2.2499999999999999E-2</c:v>
              </c:pt>
              <c:pt idx="232">
                <c:v>2.2499999999999999E-2</c:v>
              </c:pt>
              <c:pt idx="233">
                <c:v>2.2499999999999999E-2</c:v>
              </c:pt>
              <c:pt idx="234">
                <c:v>2.2499999999999999E-2</c:v>
              </c:pt>
              <c:pt idx="235">
                <c:v>2.2499999999999999E-2</c:v>
              </c:pt>
              <c:pt idx="236">
                <c:v>2.2499999999999999E-2</c:v>
              </c:pt>
              <c:pt idx="237">
                <c:v>2.2499999999999999E-2</c:v>
              </c:pt>
              <c:pt idx="238">
                <c:v>2.2499999999999999E-2</c:v>
              </c:pt>
              <c:pt idx="239">
                <c:v>2.2499999999999999E-2</c:v>
              </c:pt>
              <c:pt idx="240">
                <c:v>2.2499999999999999E-2</c:v>
              </c:pt>
              <c:pt idx="241">
                <c:v>2.2499999999999999E-2</c:v>
              </c:pt>
              <c:pt idx="242">
                <c:v>2.2499999999999999E-2</c:v>
              </c:pt>
              <c:pt idx="243">
                <c:v>2.2499999999999999E-2</c:v>
              </c:pt>
              <c:pt idx="244">
                <c:v>2.2499999999999999E-2</c:v>
              </c:pt>
              <c:pt idx="245">
                <c:v>2.2499999999999999E-2</c:v>
              </c:pt>
              <c:pt idx="246">
                <c:v>2.2499999999999999E-2</c:v>
              </c:pt>
              <c:pt idx="247">
                <c:v>2.2499999999999999E-2</c:v>
              </c:pt>
              <c:pt idx="248">
                <c:v>2.2499999999999999E-2</c:v>
              </c:pt>
              <c:pt idx="249">
                <c:v>2.2499999999999999E-2</c:v>
              </c:pt>
              <c:pt idx="250">
                <c:v>2.2499999999999999E-2</c:v>
              </c:pt>
              <c:pt idx="251">
                <c:v>2.2499999999999999E-2</c:v>
              </c:pt>
              <c:pt idx="252">
                <c:v>2.2499999999999999E-2</c:v>
              </c:pt>
              <c:pt idx="253">
                <c:v>2.2499999999999999E-2</c:v>
              </c:pt>
              <c:pt idx="254">
                <c:v>2.2499999999999999E-2</c:v>
              </c:pt>
              <c:pt idx="255">
                <c:v>2.2499999999999999E-2</c:v>
              </c:pt>
              <c:pt idx="256">
                <c:v>2.2499999999999999E-2</c:v>
              </c:pt>
              <c:pt idx="257">
                <c:v>2.2499999999999999E-2</c:v>
              </c:pt>
              <c:pt idx="258">
                <c:v>2.2499999999999999E-2</c:v>
              </c:pt>
              <c:pt idx="259">
                <c:v>2.2499999999999999E-2</c:v>
              </c:pt>
              <c:pt idx="260">
                <c:v>2.2499999999999999E-2</c:v>
              </c:pt>
              <c:pt idx="261">
                <c:v>2.2499999999999999E-2</c:v>
              </c:pt>
              <c:pt idx="262">
                <c:v>2.2499999999999999E-2</c:v>
              </c:pt>
              <c:pt idx="263">
                <c:v>2.2499999999999999E-2</c:v>
              </c:pt>
              <c:pt idx="264">
                <c:v>2.2499999999999999E-2</c:v>
              </c:pt>
              <c:pt idx="265">
                <c:v>2.2499999999999999E-2</c:v>
              </c:pt>
              <c:pt idx="266">
                <c:v>2.2499999999999999E-2</c:v>
              </c:pt>
              <c:pt idx="267">
                <c:v>2.2499999999999999E-2</c:v>
              </c:pt>
              <c:pt idx="268">
                <c:v>2.2499999999999999E-2</c:v>
              </c:pt>
              <c:pt idx="269">
                <c:v>2.2499999999999999E-2</c:v>
              </c:pt>
              <c:pt idx="270">
                <c:v>2.2499999999999999E-2</c:v>
              </c:pt>
              <c:pt idx="271">
                <c:v>2.2499999999999999E-2</c:v>
              </c:pt>
              <c:pt idx="272">
                <c:v>2.2499999999999999E-2</c:v>
              </c:pt>
              <c:pt idx="273">
                <c:v>2.2499999999999999E-2</c:v>
              </c:pt>
              <c:pt idx="274">
                <c:v>2.2499999999999999E-2</c:v>
              </c:pt>
              <c:pt idx="275">
                <c:v>2.2499999999999999E-2</c:v>
              </c:pt>
              <c:pt idx="276">
                <c:v>2.2499999999999999E-2</c:v>
              </c:pt>
              <c:pt idx="277">
                <c:v>2.2499999999999999E-2</c:v>
              </c:pt>
              <c:pt idx="278">
                <c:v>2.2499999999999999E-2</c:v>
              </c:pt>
              <c:pt idx="279">
                <c:v>2.2499999999999999E-2</c:v>
              </c:pt>
              <c:pt idx="280">
                <c:v>2.2499999999999999E-2</c:v>
              </c:pt>
              <c:pt idx="281">
                <c:v>2.2499999999999999E-2</c:v>
              </c:pt>
              <c:pt idx="282">
                <c:v>2.2499999999999999E-2</c:v>
              </c:pt>
              <c:pt idx="283">
                <c:v>2.2499999999999999E-2</c:v>
              </c:pt>
              <c:pt idx="284">
                <c:v>2.2499999999999999E-2</c:v>
              </c:pt>
              <c:pt idx="285">
                <c:v>2.2499999999999999E-2</c:v>
              </c:pt>
              <c:pt idx="286">
                <c:v>2.2499999999999999E-2</c:v>
              </c:pt>
              <c:pt idx="287">
                <c:v>2.2499999999999999E-2</c:v>
              </c:pt>
              <c:pt idx="288">
                <c:v>2.2499999999999999E-2</c:v>
              </c:pt>
              <c:pt idx="289">
                <c:v>2.2499999999999999E-2</c:v>
              </c:pt>
              <c:pt idx="290">
                <c:v>2.2499999999999999E-2</c:v>
              </c:pt>
              <c:pt idx="291">
                <c:v>2.2499999999999999E-2</c:v>
              </c:pt>
              <c:pt idx="292">
                <c:v>2.2499999999999999E-2</c:v>
              </c:pt>
              <c:pt idx="293">
                <c:v>2.2499999999999999E-2</c:v>
              </c:pt>
              <c:pt idx="294">
                <c:v>2.2499999999999999E-2</c:v>
              </c:pt>
              <c:pt idx="295">
                <c:v>2.2499999999999999E-2</c:v>
              </c:pt>
              <c:pt idx="296">
                <c:v>2.2499999999999999E-2</c:v>
              </c:pt>
              <c:pt idx="297">
                <c:v>2.2499999999999999E-2</c:v>
              </c:pt>
              <c:pt idx="298">
                <c:v>2.2499999999999999E-2</c:v>
              </c:pt>
              <c:pt idx="299">
                <c:v>2.2499999999999999E-2</c:v>
              </c:pt>
              <c:pt idx="300">
                <c:v>2.2499999999999999E-2</c:v>
              </c:pt>
              <c:pt idx="301">
                <c:v>2.2499999999999999E-2</c:v>
              </c:pt>
              <c:pt idx="302">
                <c:v>2.2499999999999999E-2</c:v>
              </c:pt>
              <c:pt idx="303">
                <c:v>2.2499999999999999E-2</c:v>
              </c:pt>
              <c:pt idx="304">
                <c:v>2.2499999999999999E-2</c:v>
              </c:pt>
              <c:pt idx="305">
                <c:v>2.2499999999999999E-2</c:v>
              </c:pt>
              <c:pt idx="306">
                <c:v>2.2499999999999999E-2</c:v>
              </c:pt>
              <c:pt idx="307">
                <c:v>2.2499999999999999E-2</c:v>
              </c:pt>
              <c:pt idx="308">
                <c:v>2.2499999999999999E-2</c:v>
              </c:pt>
              <c:pt idx="309">
                <c:v>2.2499999999999999E-2</c:v>
              </c:pt>
              <c:pt idx="310">
                <c:v>2.2499999999999999E-2</c:v>
              </c:pt>
              <c:pt idx="311">
                <c:v>2.2499999999999999E-2</c:v>
              </c:pt>
              <c:pt idx="312">
                <c:v>2.2499999999999999E-2</c:v>
              </c:pt>
              <c:pt idx="313">
                <c:v>2.2499999999999999E-2</c:v>
              </c:pt>
              <c:pt idx="314">
                <c:v>2.2499999999999999E-2</c:v>
              </c:pt>
              <c:pt idx="315">
                <c:v>2.2499999999999999E-2</c:v>
              </c:pt>
              <c:pt idx="316">
                <c:v>2.2499999999999999E-2</c:v>
              </c:pt>
              <c:pt idx="317">
                <c:v>2.2499999999999999E-2</c:v>
              </c:pt>
              <c:pt idx="318">
                <c:v>2.2499999999999999E-2</c:v>
              </c:pt>
              <c:pt idx="319">
                <c:v>2.2499999999999999E-2</c:v>
              </c:pt>
              <c:pt idx="320">
                <c:v>2.2499999999999999E-2</c:v>
              </c:pt>
              <c:pt idx="321">
                <c:v>2.2499999999999999E-2</c:v>
              </c:pt>
              <c:pt idx="322">
                <c:v>2.2499999999999999E-2</c:v>
              </c:pt>
              <c:pt idx="323">
                <c:v>2.5000000000000001E-2</c:v>
              </c:pt>
              <c:pt idx="324">
                <c:v>2.5000000000000001E-2</c:v>
              </c:pt>
              <c:pt idx="325">
                <c:v>2.5000000000000001E-2</c:v>
              </c:pt>
              <c:pt idx="326">
                <c:v>2.5000000000000001E-2</c:v>
              </c:pt>
              <c:pt idx="327">
                <c:v>2.5000000000000001E-2</c:v>
              </c:pt>
              <c:pt idx="328">
                <c:v>2.5000000000000001E-2</c:v>
              </c:pt>
              <c:pt idx="329">
                <c:v>2.5000000000000001E-2</c:v>
              </c:pt>
              <c:pt idx="330">
                <c:v>2.5000000000000001E-2</c:v>
              </c:pt>
              <c:pt idx="331">
                <c:v>2.5000000000000001E-2</c:v>
              </c:pt>
              <c:pt idx="332">
                <c:v>2.5000000000000001E-2</c:v>
              </c:pt>
              <c:pt idx="333">
                <c:v>2.5000000000000001E-2</c:v>
              </c:pt>
              <c:pt idx="334">
                <c:v>2.5000000000000001E-2</c:v>
              </c:pt>
              <c:pt idx="335">
                <c:v>2.5000000000000001E-2</c:v>
              </c:pt>
              <c:pt idx="336">
                <c:v>2.5000000000000001E-2</c:v>
              </c:pt>
              <c:pt idx="337">
                <c:v>2.5000000000000001E-2</c:v>
              </c:pt>
              <c:pt idx="338">
                <c:v>2.5000000000000001E-2</c:v>
              </c:pt>
              <c:pt idx="339">
                <c:v>2.5000000000000001E-2</c:v>
              </c:pt>
              <c:pt idx="340">
                <c:v>2.5000000000000001E-2</c:v>
              </c:pt>
              <c:pt idx="341">
                <c:v>2.5000000000000001E-2</c:v>
              </c:pt>
              <c:pt idx="342">
                <c:v>2.5000000000000001E-2</c:v>
              </c:pt>
              <c:pt idx="343">
                <c:v>2.5000000000000001E-2</c:v>
              </c:pt>
              <c:pt idx="344">
                <c:v>2.5000000000000001E-2</c:v>
              </c:pt>
              <c:pt idx="345">
                <c:v>2.5000000000000001E-2</c:v>
              </c:pt>
              <c:pt idx="346">
                <c:v>2.5000000000000001E-2</c:v>
              </c:pt>
              <c:pt idx="347">
                <c:v>2.5000000000000001E-2</c:v>
              </c:pt>
              <c:pt idx="348">
                <c:v>2.5000000000000001E-2</c:v>
              </c:pt>
              <c:pt idx="349">
                <c:v>2.5000000000000001E-2</c:v>
              </c:pt>
              <c:pt idx="350">
                <c:v>2.5000000000000001E-2</c:v>
              </c:pt>
              <c:pt idx="351">
                <c:v>2.5000000000000001E-2</c:v>
              </c:pt>
              <c:pt idx="352">
                <c:v>2.5000000000000001E-2</c:v>
              </c:pt>
              <c:pt idx="353">
                <c:v>2.5000000000000001E-2</c:v>
              </c:pt>
              <c:pt idx="354">
                <c:v>2.5000000000000001E-2</c:v>
              </c:pt>
              <c:pt idx="355">
                <c:v>2.5000000000000001E-2</c:v>
              </c:pt>
              <c:pt idx="356">
                <c:v>2.5000000000000001E-2</c:v>
              </c:pt>
              <c:pt idx="357">
                <c:v>2.5000000000000001E-2</c:v>
              </c:pt>
              <c:pt idx="358">
                <c:v>2.5000000000000001E-2</c:v>
              </c:pt>
              <c:pt idx="359">
                <c:v>2.5000000000000001E-2</c:v>
              </c:pt>
              <c:pt idx="360">
                <c:v>2.5000000000000001E-2</c:v>
              </c:pt>
              <c:pt idx="361">
                <c:v>2.5000000000000001E-2</c:v>
              </c:pt>
              <c:pt idx="362">
                <c:v>2.5000000000000001E-2</c:v>
              </c:pt>
              <c:pt idx="363">
                <c:v>2.5000000000000001E-2</c:v>
              </c:pt>
              <c:pt idx="364">
                <c:v>2.5000000000000001E-2</c:v>
              </c:pt>
              <c:pt idx="365">
                <c:v>2.5000000000000001E-2</c:v>
              </c:pt>
              <c:pt idx="366">
                <c:v>2.5000000000000001E-2</c:v>
              </c:pt>
              <c:pt idx="367">
                <c:v>2.5000000000000001E-2</c:v>
              </c:pt>
              <c:pt idx="368">
                <c:v>2.5000000000000001E-2</c:v>
              </c:pt>
              <c:pt idx="369">
                <c:v>2.5000000000000001E-2</c:v>
              </c:pt>
              <c:pt idx="370">
                <c:v>2.5000000000000001E-2</c:v>
              </c:pt>
              <c:pt idx="371">
                <c:v>2.5000000000000001E-2</c:v>
              </c:pt>
              <c:pt idx="372">
                <c:v>2.5000000000000001E-2</c:v>
              </c:pt>
              <c:pt idx="373">
                <c:v>2.5000000000000001E-2</c:v>
              </c:pt>
              <c:pt idx="374">
                <c:v>2.5000000000000001E-2</c:v>
              </c:pt>
              <c:pt idx="375">
                <c:v>2.5000000000000001E-2</c:v>
              </c:pt>
              <c:pt idx="376">
                <c:v>2.5000000000000001E-2</c:v>
              </c:pt>
              <c:pt idx="377">
                <c:v>2.5000000000000001E-2</c:v>
              </c:pt>
              <c:pt idx="378">
                <c:v>2.5000000000000001E-2</c:v>
              </c:pt>
              <c:pt idx="379">
                <c:v>2.5000000000000001E-2</c:v>
              </c:pt>
              <c:pt idx="380">
                <c:v>2.5000000000000001E-2</c:v>
              </c:pt>
              <c:pt idx="381">
                <c:v>2.5000000000000001E-2</c:v>
              </c:pt>
              <c:pt idx="382">
                <c:v>2.5000000000000001E-2</c:v>
              </c:pt>
              <c:pt idx="383">
                <c:v>2.5000000000000001E-2</c:v>
              </c:pt>
              <c:pt idx="384">
                <c:v>2.5000000000000001E-2</c:v>
              </c:pt>
              <c:pt idx="385">
                <c:v>2.5000000000000001E-2</c:v>
              </c:pt>
              <c:pt idx="386">
                <c:v>2.5000000000000001E-2</c:v>
              </c:pt>
              <c:pt idx="387">
                <c:v>2.5000000000000001E-2</c:v>
              </c:pt>
              <c:pt idx="388">
                <c:v>2.75E-2</c:v>
              </c:pt>
              <c:pt idx="389">
                <c:v>2.75E-2</c:v>
              </c:pt>
              <c:pt idx="390">
                <c:v>2.75E-2</c:v>
              </c:pt>
              <c:pt idx="391">
                <c:v>2.75E-2</c:v>
              </c:pt>
              <c:pt idx="392">
                <c:v>2.75E-2</c:v>
              </c:pt>
              <c:pt idx="393">
                <c:v>2.75E-2</c:v>
              </c:pt>
              <c:pt idx="394">
                <c:v>2.75E-2</c:v>
              </c:pt>
              <c:pt idx="395">
                <c:v>2.75E-2</c:v>
              </c:pt>
              <c:pt idx="396">
                <c:v>2.75E-2</c:v>
              </c:pt>
              <c:pt idx="397">
                <c:v>2.75E-2</c:v>
              </c:pt>
              <c:pt idx="398">
                <c:v>2.75E-2</c:v>
              </c:pt>
              <c:pt idx="399">
                <c:v>2.75E-2</c:v>
              </c:pt>
              <c:pt idx="400">
                <c:v>2.75E-2</c:v>
              </c:pt>
              <c:pt idx="401">
                <c:v>2.75E-2</c:v>
              </c:pt>
              <c:pt idx="402">
                <c:v>2.75E-2</c:v>
              </c:pt>
              <c:pt idx="403">
                <c:v>2.75E-2</c:v>
              </c:pt>
              <c:pt idx="404">
                <c:v>2.75E-2</c:v>
              </c:pt>
              <c:pt idx="405">
                <c:v>2.75E-2</c:v>
              </c:pt>
              <c:pt idx="406">
                <c:v>2.75E-2</c:v>
              </c:pt>
              <c:pt idx="407">
                <c:v>2.75E-2</c:v>
              </c:pt>
              <c:pt idx="408">
                <c:v>2.75E-2</c:v>
              </c:pt>
              <c:pt idx="409">
                <c:v>2.75E-2</c:v>
              </c:pt>
              <c:pt idx="410">
                <c:v>2.75E-2</c:v>
              </c:pt>
              <c:pt idx="411">
                <c:v>2.75E-2</c:v>
              </c:pt>
              <c:pt idx="412">
                <c:v>2.75E-2</c:v>
              </c:pt>
              <c:pt idx="413">
                <c:v>2.75E-2</c:v>
              </c:pt>
              <c:pt idx="414">
                <c:v>2.75E-2</c:v>
              </c:pt>
              <c:pt idx="415">
                <c:v>2.75E-2</c:v>
              </c:pt>
              <c:pt idx="416">
                <c:v>2.75E-2</c:v>
              </c:pt>
              <c:pt idx="417">
                <c:v>2.75E-2</c:v>
              </c:pt>
              <c:pt idx="418">
                <c:v>2.75E-2</c:v>
              </c:pt>
              <c:pt idx="419">
                <c:v>2.75E-2</c:v>
              </c:pt>
              <c:pt idx="420">
                <c:v>2.75E-2</c:v>
              </c:pt>
              <c:pt idx="421">
                <c:v>2.75E-2</c:v>
              </c:pt>
              <c:pt idx="422">
                <c:v>2.75E-2</c:v>
              </c:pt>
              <c:pt idx="423">
                <c:v>2.75E-2</c:v>
              </c:pt>
              <c:pt idx="424">
                <c:v>2.75E-2</c:v>
              </c:pt>
              <c:pt idx="425">
                <c:v>2.75E-2</c:v>
              </c:pt>
              <c:pt idx="426">
                <c:v>2.75E-2</c:v>
              </c:pt>
              <c:pt idx="427">
                <c:v>2.75E-2</c:v>
              </c:pt>
              <c:pt idx="428">
                <c:v>2.75E-2</c:v>
              </c:pt>
              <c:pt idx="429">
                <c:v>2.75E-2</c:v>
              </c:pt>
              <c:pt idx="430">
                <c:v>2.75E-2</c:v>
              </c:pt>
              <c:pt idx="431">
                <c:v>2.75E-2</c:v>
              </c:pt>
              <c:pt idx="432">
                <c:v>2.75E-2</c:v>
              </c:pt>
              <c:pt idx="433">
                <c:v>2.75E-2</c:v>
              </c:pt>
              <c:pt idx="434">
                <c:v>2.75E-2</c:v>
              </c:pt>
              <c:pt idx="435">
                <c:v>2.75E-2</c:v>
              </c:pt>
              <c:pt idx="436">
                <c:v>2.75E-2</c:v>
              </c:pt>
              <c:pt idx="437">
                <c:v>2.75E-2</c:v>
              </c:pt>
              <c:pt idx="438">
                <c:v>2.75E-2</c:v>
              </c:pt>
              <c:pt idx="439">
                <c:v>2.75E-2</c:v>
              </c:pt>
              <c:pt idx="440">
                <c:v>2.75E-2</c:v>
              </c:pt>
              <c:pt idx="441">
                <c:v>2.75E-2</c:v>
              </c:pt>
              <c:pt idx="442">
                <c:v>2.75E-2</c:v>
              </c:pt>
              <c:pt idx="443">
                <c:v>2.75E-2</c:v>
              </c:pt>
              <c:pt idx="444">
                <c:v>2.75E-2</c:v>
              </c:pt>
              <c:pt idx="445">
                <c:v>2.75E-2</c:v>
              </c:pt>
              <c:pt idx="446">
                <c:v>2.75E-2</c:v>
              </c:pt>
              <c:pt idx="447">
                <c:v>2.75E-2</c:v>
              </c:pt>
              <c:pt idx="448">
                <c:v>2.75E-2</c:v>
              </c:pt>
              <c:pt idx="449">
                <c:v>2.75E-2</c:v>
              </c:pt>
              <c:pt idx="450">
                <c:v>2.75E-2</c:v>
              </c:pt>
              <c:pt idx="451">
                <c:v>2.75E-2</c:v>
              </c:pt>
              <c:pt idx="452">
                <c:v>2.75E-2</c:v>
              </c:pt>
              <c:pt idx="453">
                <c:v>2.75E-2</c:v>
              </c:pt>
              <c:pt idx="454">
                <c:v>2.75E-2</c:v>
              </c:pt>
              <c:pt idx="455">
                <c:v>2.75E-2</c:v>
              </c:pt>
              <c:pt idx="456">
                <c:v>2.75E-2</c:v>
              </c:pt>
              <c:pt idx="457">
                <c:v>2.75E-2</c:v>
              </c:pt>
              <c:pt idx="458">
                <c:v>2.75E-2</c:v>
              </c:pt>
              <c:pt idx="459">
                <c:v>2.75E-2</c:v>
              </c:pt>
              <c:pt idx="460">
                <c:v>2.75E-2</c:v>
              </c:pt>
              <c:pt idx="461">
                <c:v>2.75E-2</c:v>
              </c:pt>
              <c:pt idx="462">
                <c:v>2.75E-2</c:v>
              </c:pt>
              <c:pt idx="463">
                <c:v>2.75E-2</c:v>
              </c:pt>
              <c:pt idx="464">
                <c:v>2.75E-2</c:v>
              </c:pt>
              <c:pt idx="465">
                <c:v>2.75E-2</c:v>
              </c:pt>
              <c:pt idx="466">
                <c:v>2.75E-2</c:v>
              </c:pt>
              <c:pt idx="467">
                <c:v>2.75E-2</c:v>
              </c:pt>
              <c:pt idx="468">
                <c:v>2.75E-2</c:v>
              </c:pt>
              <c:pt idx="469">
                <c:v>2.75E-2</c:v>
              </c:pt>
              <c:pt idx="470">
                <c:v>2.75E-2</c:v>
              </c:pt>
              <c:pt idx="471">
                <c:v>2.75E-2</c:v>
              </c:pt>
              <c:pt idx="472">
                <c:v>2.75E-2</c:v>
              </c:pt>
              <c:pt idx="473">
                <c:v>2.75E-2</c:v>
              </c:pt>
              <c:pt idx="474">
                <c:v>2.75E-2</c:v>
              </c:pt>
              <c:pt idx="475">
                <c:v>2.75E-2</c:v>
              </c:pt>
              <c:pt idx="476">
                <c:v>2.75E-2</c:v>
              </c:pt>
              <c:pt idx="477">
                <c:v>2.75E-2</c:v>
              </c:pt>
              <c:pt idx="478">
                <c:v>2.75E-2</c:v>
              </c:pt>
              <c:pt idx="479">
                <c:v>2.75E-2</c:v>
              </c:pt>
              <c:pt idx="480">
                <c:v>2.75E-2</c:v>
              </c:pt>
              <c:pt idx="481">
                <c:v>2.75E-2</c:v>
              </c:pt>
              <c:pt idx="482">
                <c:v>2.75E-2</c:v>
              </c:pt>
              <c:pt idx="483">
                <c:v>2.75E-2</c:v>
              </c:pt>
              <c:pt idx="484">
                <c:v>2.75E-2</c:v>
              </c:pt>
              <c:pt idx="485">
                <c:v>2.75E-2</c:v>
              </c:pt>
              <c:pt idx="486">
                <c:v>2.75E-2</c:v>
              </c:pt>
              <c:pt idx="487">
                <c:v>2.75E-2</c:v>
              </c:pt>
              <c:pt idx="488">
                <c:v>2.75E-2</c:v>
              </c:pt>
              <c:pt idx="489">
                <c:v>2.75E-2</c:v>
              </c:pt>
              <c:pt idx="490">
                <c:v>2.75E-2</c:v>
              </c:pt>
              <c:pt idx="491">
                <c:v>2.75E-2</c:v>
              </c:pt>
              <c:pt idx="492">
                <c:v>2.75E-2</c:v>
              </c:pt>
              <c:pt idx="493">
                <c:v>2.75E-2</c:v>
              </c:pt>
              <c:pt idx="494">
                <c:v>2.75E-2</c:v>
              </c:pt>
              <c:pt idx="495">
                <c:v>2.75E-2</c:v>
              </c:pt>
              <c:pt idx="496">
                <c:v>2.75E-2</c:v>
              </c:pt>
              <c:pt idx="497">
                <c:v>2.75E-2</c:v>
              </c:pt>
              <c:pt idx="498">
                <c:v>2.75E-2</c:v>
              </c:pt>
              <c:pt idx="499">
                <c:v>2.75E-2</c:v>
              </c:pt>
              <c:pt idx="500">
                <c:v>2.75E-2</c:v>
              </c:pt>
              <c:pt idx="501">
                <c:v>2.75E-2</c:v>
              </c:pt>
              <c:pt idx="502">
                <c:v>2.75E-2</c:v>
              </c:pt>
              <c:pt idx="503">
                <c:v>2.75E-2</c:v>
              </c:pt>
              <c:pt idx="504">
                <c:v>2.75E-2</c:v>
              </c:pt>
              <c:pt idx="505">
                <c:v>2.75E-2</c:v>
              </c:pt>
              <c:pt idx="506">
                <c:v>2.75E-2</c:v>
              </c:pt>
              <c:pt idx="507">
                <c:v>2.75E-2</c:v>
              </c:pt>
              <c:pt idx="508">
                <c:v>2.75E-2</c:v>
              </c:pt>
              <c:pt idx="509">
                <c:v>2.75E-2</c:v>
              </c:pt>
              <c:pt idx="510">
                <c:v>2.75E-2</c:v>
              </c:pt>
              <c:pt idx="511">
                <c:v>2.75E-2</c:v>
              </c:pt>
              <c:pt idx="512">
                <c:v>2.75E-2</c:v>
              </c:pt>
              <c:pt idx="513">
                <c:v>2.75E-2</c:v>
              </c:pt>
              <c:pt idx="514">
                <c:v>2.75E-2</c:v>
              </c:pt>
              <c:pt idx="515">
                <c:v>2.75E-2</c:v>
              </c:pt>
              <c:pt idx="516">
                <c:v>2.75E-2</c:v>
              </c:pt>
              <c:pt idx="517">
                <c:v>2.75E-2</c:v>
              </c:pt>
              <c:pt idx="518">
                <c:v>2.75E-2</c:v>
              </c:pt>
              <c:pt idx="519">
                <c:v>2.75E-2</c:v>
              </c:pt>
              <c:pt idx="520">
                <c:v>2.75E-2</c:v>
              </c:pt>
              <c:pt idx="521">
                <c:v>2.75E-2</c:v>
              </c:pt>
              <c:pt idx="522">
                <c:v>2.75E-2</c:v>
              </c:pt>
              <c:pt idx="523">
                <c:v>2.75E-2</c:v>
              </c:pt>
              <c:pt idx="524">
                <c:v>2.75E-2</c:v>
              </c:pt>
              <c:pt idx="525">
                <c:v>2.75E-2</c:v>
              </c:pt>
              <c:pt idx="526">
                <c:v>2.75E-2</c:v>
              </c:pt>
              <c:pt idx="527">
                <c:v>2.75E-2</c:v>
              </c:pt>
              <c:pt idx="528">
                <c:v>2.75E-2</c:v>
              </c:pt>
              <c:pt idx="529">
                <c:v>2.75E-2</c:v>
              </c:pt>
              <c:pt idx="530">
                <c:v>2.75E-2</c:v>
              </c:pt>
              <c:pt idx="531">
                <c:v>2.75E-2</c:v>
              </c:pt>
              <c:pt idx="532">
                <c:v>2.75E-2</c:v>
              </c:pt>
              <c:pt idx="533">
                <c:v>2.75E-2</c:v>
              </c:pt>
              <c:pt idx="534">
                <c:v>2.75E-2</c:v>
              </c:pt>
              <c:pt idx="535">
                <c:v>2.75E-2</c:v>
              </c:pt>
              <c:pt idx="536">
                <c:v>2.75E-2</c:v>
              </c:pt>
              <c:pt idx="537">
                <c:v>2.75E-2</c:v>
              </c:pt>
              <c:pt idx="538">
                <c:v>2.75E-2</c:v>
              </c:pt>
              <c:pt idx="539">
                <c:v>2.75E-2</c:v>
              </c:pt>
              <c:pt idx="540">
                <c:v>2.75E-2</c:v>
              </c:pt>
              <c:pt idx="541">
                <c:v>2.75E-2</c:v>
              </c:pt>
              <c:pt idx="542">
                <c:v>2.75E-2</c:v>
              </c:pt>
              <c:pt idx="543">
                <c:v>2.75E-2</c:v>
              </c:pt>
              <c:pt idx="544">
                <c:v>2.75E-2</c:v>
              </c:pt>
              <c:pt idx="545">
                <c:v>2.75E-2</c:v>
              </c:pt>
              <c:pt idx="546">
                <c:v>2.75E-2</c:v>
              </c:pt>
              <c:pt idx="547">
                <c:v>2.75E-2</c:v>
              </c:pt>
              <c:pt idx="548">
                <c:v>2.75E-2</c:v>
              </c:pt>
              <c:pt idx="549">
                <c:v>2.75E-2</c:v>
              </c:pt>
              <c:pt idx="550">
                <c:v>2.75E-2</c:v>
              </c:pt>
              <c:pt idx="551">
                <c:v>2.75E-2</c:v>
              </c:pt>
              <c:pt idx="552">
                <c:v>2.75E-2</c:v>
              </c:pt>
              <c:pt idx="553">
                <c:v>2.75E-2</c:v>
              </c:pt>
              <c:pt idx="554">
                <c:v>2.75E-2</c:v>
              </c:pt>
              <c:pt idx="555">
                <c:v>2.75E-2</c:v>
              </c:pt>
              <c:pt idx="556">
                <c:v>2.75E-2</c:v>
              </c:pt>
              <c:pt idx="557">
                <c:v>2.75E-2</c:v>
              </c:pt>
              <c:pt idx="558">
                <c:v>2.75E-2</c:v>
              </c:pt>
              <c:pt idx="559">
                <c:v>2.75E-2</c:v>
              </c:pt>
              <c:pt idx="560">
                <c:v>2.75E-2</c:v>
              </c:pt>
              <c:pt idx="561">
                <c:v>2.75E-2</c:v>
              </c:pt>
              <c:pt idx="562">
                <c:v>2.75E-2</c:v>
              </c:pt>
              <c:pt idx="563">
                <c:v>2.75E-2</c:v>
              </c:pt>
              <c:pt idx="564">
                <c:v>2.75E-2</c:v>
              </c:pt>
              <c:pt idx="565">
                <c:v>2.75E-2</c:v>
              </c:pt>
              <c:pt idx="566">
                <c:v>2.75E-2</c:v>
              </c:pt>
              <c:pt idx="567">
                <c:v>2.75E-2</c:v>
              </c:pt>
              <c:pt idx="568">
                <c:v>2.75E-2</c:v>
              </c:pt>
              <c:pt idx="569">
                <c:v>2.75E-2</c:v>
              </c:pt>
              <c:pt idx="570">
                <c:v>2.75E-2</c:v>
              </c:pt>
              <c:pt idx="571">
                <c:v>2.75E-2</c:v>
              </c:pt>
              <c:pt idx="572">
                <c:v>2.75E-2</c:v>
              </c:pt>
              <c:pt idx="573">
                <c:v>2.75E-2</c:v>
              </c:pt>
              <c:pt idx="574">
                <c:v>2.75E-2</c:v>
              </c:pt>
              <c:pt idx="575">
                <c:v>2.75E-2</c:v>
              </c:pt>
              <c:pt idx="576">
                <c:v>2.75E-2</c:v>
              </c:pt>
              <c:pt idx="577">
                <c:v>2.75E-2</c:v>
              </c:pt>
              <c:pt idx="578">
                <c:v>2.75E-2</c:v>
              </c:pt>
              <c:pt idx="579">
                <c:v>2.75E-2</c:v>
              </c:pt>
              <c:pt idx="580">
                <c:v>2.75E-2</c:v>
              </c:pt>
              <c:pt idx="581">
                <c:v>2.75E-2</c:v>
              </c:pt>
              <c:pt idx="582">
                <c:v>2.75E-2</c:v>
              </c:pt>
              <c:pt idx="583">
                <c:v>2.75E-2</c:v>
              </c:pt>
              <c:pt idx="584">
                <c:v>2.75E-2</c:v>
              </c:pt>
              <c:pt idx="585">
                <c:v>2.75E-2</c:v>
              </c:pt>
              <c:pt idx="586">
                <c:v>2.75E-2</c:v>
              </c:pt>
              <c:pt idx="587">
                <c:v>2.75E-2</c:v>
              </c:pt>
              <c:pt idx="588">
                <c:v>2.75E-2</c:v>
              </c:pt>
              <c:pt idx="589">
                <c:v>2.75E-2</c:v>
              </c:pt>
              <c:pt idx="590">
                <c:v>2.75E-2</c:v>
              </c:pt>
              <c:pt idx="591">
                <c:v>2.75E-2</c:v>
              </c:pt>
              <c:pt idx="592">
                <c:v>2.75E-2</c:v>
              </c:pt>
              <c:pt idx="593">
                <c:v>2.75E-2</c:v>
              </c:pt>
              <c:pt idx="594">
                <c:v>2.75E-2</c:v>
              </c:pt>
              <c:pt idx="595">
                <c:v>2.75E-2</c:v>
              </c:pt>
              <c:pt idx="596">
                <c:v>2.75E-2</c:v>
              </c:pt>
              <c:pt idx="597">
                <c:v>2.75E-2</c:v>
              </c:pt>
              <c:pt idx="598">
                <c:v>2.75E-2</c:v>
              </c:pt>
              <c:pt idx="599">
                <c:v>2.75E-2</c:v>
              </c:pt>
              <c:pt idx="600">
                <c:v>2.75E-2</c:v>
              </c:pt>
              <c:pt idx="601">
                <c:v>2.75E-2</c:v>
              </c:pt>
              <c:pt idx="602">
                <c:v>2.75E-2</c:v>
              </c:pt>
              <c:pt idx="603">
                <c:v>2.75E-2</c:v>
              </c:pt>
              <c:pt idx="604">
                <c:v>2.75E-2</c:v>
              </c:pt>
              <c:pt idx="605">
                <c:v>2.75E-2</c:v>
              </c:pt>
              <c:pt idx="606">
                <c:v>2.75E-2</c:v>
              </c:pt>
              <c:pt idx="607">
                <c:v>2.75E-2</c:v>
              </c:pt>
              <c:pt idx="608">
                <c:v>2.75E-2</c:v>
              </c:pt>
              <c:pt idx="609">
                <c:v>2.75E-2</c:v>
              </c:pt>
              <c:pt idx="610">
                <c:v>2.75E-2</c:v>
              </c:pt>
              <c:pt idx="611">
                <c:v>2.75E-2</c:v>
              </c:pt>
              <c:pt idx="612">
                <c:v>2.75E-2</c:v>
              </c:pt>
              <c:pt idx="613">
                <c:v>2.75E-2</c:v>
              </c:pt>
              <c:pt idx="614">
                <c:v>2.75E-2</c:v>
              </c:pt>
              <c:pt idx="615">
                <c:v>2.75E-2</c:v>
              </c:pt>
              <c:pt idx="616">
                <c:v>2.75E-2</c:v>
              </c:pt>
              <c:pt idx="617">
                <c:v>2.75E-2</c:v>
              </c:pt>
              <c:pt idx="618">
                <c:v>2.75E-2</c:v>
              </c:pt>
              <c:pt idx="619">
                <c:v>2.75E-2</c:v>
              </c:pt>
              <c:pt idx="620">
                <c:v>2.75E-2</c:v>
              </c:pt>
              <c:pt idx="621">
                <c:v>2.75E-2</c:v>
              </c:pt>
              <c:pt idx="622">
                <c:v>2.75E-2</c:v>
              </c:pt>
              <c:pt idx="623">
                <c:v>2.75E-2</c:v>
              </c:pt>
              <c:pt idx="624">
                <c:v>2.75E-2</c:v>
              </c:pt>
              <c:pt idx="625">
                <c:v>2.75E-2</c:v>
              </c:pt>
              <c:pt idx="626">
                <c:v>2.75E-2</c:v>
              </c:pt>
              <c:pt idx="627">
                <c:v>2.75E-2</c:v>
              </c:pt>
              <c:pt idx="628">
                <c:v>2.75E-2</c:v>
              </c:pt>
              <c:pt idx="629">
                <c:v>2.75E-2</c:v>
              </c:pt>
              <c:pt idx="630">
                <c:v>2.75E-2</c:v>
              </c:pt>
              <c:pt idx="631">
                <c:v>2.75E-2</c:v>
              </c:pt>
              <c:pt idx="632">
                <c:v>2.75E-2</c:v>
              </c:pt>
              <c:pt idx="633">
                <c:v>2.75E-2</c:v>
              </c:pt>
              <c:pt idx="634">
                <c:v>2.75E-2</c:v>
              </c:pt>
              <c:pt idx="635">
                <c:v>2.75E-2</c:v>
              </c:pt>
              <c:pt idx="636">
                <c:v>2.75E-2</c:v>
              </c:pt>
              <c:pt idx="637">
                <c:v>2.75E-2</c:v>
              </c:pt>
              <c:pt idx="638">
                <c:v>2.75E-2</c:v>
              </c:pt>
              <c:pt idx="639">
                <c:v>2.75E-2</c:v>
              </c:pt>
              <c:pt idx="640">
                <c:v>2.75E-2</c:v>
              </c:pt>
              <c:pt idx="641">
                <c:v>2.75E-2</c:v>
              </c:pt>
              <c:pt idx="642">
                <c:v>2.75E-2</c:v>
              </c:pt>
              <c:pt idx="643">
                <c:v>2.75E-2</c:v>
              </c:pt>
              <c:pt idx="644">
                <c:v>2.75E-2</c:v>
              </c:pt>
              <c:pt idx="645">
                <c:v>2.75E-2</c:v>
              </c:pt>
              <c:pt idx="646">
                <c:v>2.75E-2</c:v>
              </c:pt>
              <c:pt idx="647">
                <c:v>2.75E-2</c:v>
              </c:pt>
              <c:pt idx="648">
                <c:v>2.75E-2</c:v>
              </c:pt>
              <c:pt idx="649">
                <c:v>2.75E-2</c:v>
              </c:pt>
              <c:pt idx="650">
                <c:v>2.75E-2</c:v>
              </c:pt>
              <c:pt idx="651">
                <c:v>2.75E-2</c:v>
              </c:pt>
              <c:pt idx="652">
                <c:v>2.75E-2</c:v>
              </c:pt>
              <c:pt idx="653">
                <c:v>0.03</c:v>
              </c:pt>
              <c:pt idx="654">
                <c:v>0.03</c:v>
              </c:pt>
              <c:pt idx="655">
                <c:v>0.03</c:v>
              </c:pt>
              <c:pt idx="656">
                <c:v>0.03</c:v>
              </c:pt>
              <c:pt idx="657">
                <c:v>0.03</c:v>
              </c:pt>
              <c:pt idx="658">
                <c:v>0.03</c:v>
              </c:pt>
              <c:pt idx="659">
                <c:v>0.03</c:v>
              </c:pt>
              <c:pt idx="660">
                <c:v>0.03</c:v>
              </c:pt>
              <c:pt idx="661">
                <c:v>0.03</c:v>
              </c:pt>
              <c:pt idx="662">
                <c:v>0.03</c:v>
              </c:pt>
              <c:pt idx="663">
                <c:v>0.03</c:v>
              </c:pt>
              <c:pt idx="664">
                <c:v>0.03</c:v>
              </c:pt>
              <c:pt idx="665">
                <c:v>0.03</c:v>
              </c:pt>
              <c:pt idx="666">
                <c:v>0.03</c:v>
              </c:pt>
              <c:pt idx="667">
                <c:v>0.03</c:v>
              </c:pt>
              <c:pt idx="668">
                <c:v>0.03</c:v>
              </c:pt>
              <c:pt idx="669">
                <c:v>0.03</c:v>
              </c:pt>
              <c:pt idx="670">
                <c:v>0.03</c:v>
              </c:pt>
              <c:pt idx="671">
                <c:v>0.03</c:v>
              </c:pt>
              <c:pt idx="672">
                <c:v>0.03</c:v>
              </c:pt>
              <c:pt idx="673">
                <c:v>0.03</c:v>
              </c:pt>
              <c:pt idx="674">
                <c:v>0.03</c:v>
              </c:pt>
              <c:pt idx="675">
                <c:v>0.03</c:v>
              </c:pt>
              <c:pt idx="676">
                <c:v>0.03</c:v>
              </c:pt>
              <c:pt idx="677">
                <c:v>0.03</c:v>
              </c:pt>
              <c:pt idx="678">
                <c:v>0.03</c:v>
              </c:pt>
              <c:pt idx="679">
                <c:v>0.03</c:v>
              </c:pt>
              <c:pt idx="680">
                <c:v>0.03</c:v>
              </c:pt>
              <c:pt idx="681">
                <c:v>0.03</c:v>
              </c:pt>
              <c:pt idx="682">
                <c:v>0.03</c:v>
              </c:pt>
              <c:pt idx="683">
                <c:v>0.03</c:v>
              </c:pt>
              <c:pt idx="684">
                <c:v>0.03</c:v>
              </c:pt>
              <c:pt idx="685">
                <c:v>0.03</c:v>
              </c:pt>
              <c:pt idx="686">
                <c:v>0.03</c:v>
              </c:pt>
              <c:pt idx="687">
                <c:v>0.03</c:v>
              </c:pt>
              <c:pt idx="688">
                <c:v>0.03</c:v>
              </c:pt>
              <c:pt idx="689">
                <c:v>0.03</c:v>
              </c:pt>
              <c:pt idx="690">
                <c:v>0.03</c:v>
              </c:pt>
              <c:pt idx="691">
                <c:v>0.03</c:v>
              </c:pt>
              <c:pt idx="692">
                <c:v>0.03</c:v>
              </c:pt>
              <c:pt idx="693">
                <c:v>0.03</c:v>
              </c:pt>
              <c:pt idx="694">
                <c:v>0.03</c:v>
              </c:pt>
              <c:pt idx="695">
                <c:v>0.03</c:v>
              </c:pt>
              <c:pt idx="696">
                <c:v>0.03</c:v>
              </c:pt>
              <c:pt idx="697">
                <c:v>0.03</c:v>
              </c:pt>
              <c:pt idx="698">
                <c:v>0.03</c:v>
              </c:pt>
              <c:pt idx="699">
                <c:v>0.03</c:v>
              </c:pt>
              <c:pt idx="700">
                <c:v>0.03</c:v>
              </c:pt>
              <c:pt idx="701">
                <c:v>0.03</c:v>
              </c:pt>
              <c:pt idx="702">
                <c:v>0.03</c:v>
              </c:pt>
              <c:pt idx="703">
                <c:v>0.03</c:v>
              </c:pt>
              <c:pt idx="704">
                <c:v>0.03</c:v>
              </c:pt>
              <c:pt idx="705">
                <c:v>0.03</c:v>
              </c:pt>
              <c:pt idx="706">
                <c:v>0.03</c:v>
              </c:pt>
              <c:pt idx="707">
                <c:v>0.03</c:v>
              </c:pt>
              <c:pt idx="708">
                <c:v>0.03</c:v>
              </c:pt>
              <c:pt idx="709">
                <c:v>0.03</c:v>
              </c:pt>
              <c:pt idx="710">
                <c:v>0.03</c:v>
              </c:pt>
              <c:pt idx="711">
                <c:v>0.03</c:v>
              </c:pt>
              <c:pt idx="712">
                <c:v>0.03</c:v>
              </c:pt>
              <c:pt idx="713">
                <c:v>0.03</c:v>
              </c:pt>
              <c:pt idx="714">
                <c:v>0.03</c:v>
              </c:pt>
              <c:pt idx="715">
                <c:v>0.03</c:v>
              </c:pt>
              <c:pt idx="716">
                <c:v>0.03</c:v>
              </c:pt>
              <c:pt idx="717">
                <c:v>0.03</c:v>
              </c:pt>
              <c:pt idx="718">
                <c:v>0.03</c:v>
              </c:pt>
              <c:pt idx="719">
                <c:v>0.03</c:v>
              </c:pt>
              <c:pt idx="720">
                <c:v>0.03</c:v>
              </c:pt>
              <c:pt idx="721">
                <c:v>0.03</c:v>
              </c:pt>
              <c:pt idx="722">
                <c:v>0.03</c:v>
              </c:pt>
              <c:pt idx="723">
                <c:v>0.03</c:v>
              </c:pt>
              <c:pt idx="724">
                <c:v>0.03</c:v>
              </c:pt>
              <c:pt idx="725">
                <c:v>0.03</c:v>
              </c:pt>
              <c:pt idx="726">
                <c:v>0.03</c:v>
              </c:pt>
              <c:pt idx="727">
                <c:v>0.03</c:v>
              </c:pt>
              <c:pt idx="728">
                <c:v>0.03</c:v>
              </c:pt>
              <c:pt idx="729">
                <c:v>0.03</c:v>
              </c:pt>
              <c:pt idx="730">
                <c:v>0.03</c:v>
              </c:pt>
              <c:pt idx="731">
                <c:v>0.03</c:v>
              </c:pt>
              <c:pt idx="732">
                <c:v>0.03</c:v>
              </c:pt>
              <c:pt idx="733">
                <c:v>0.03</c:v>
              </c:pt>
              <c:pt idx="734">
                <c:v>0.03</c:v>
              </c:pt>
              <c:pt idx="735">
                <c:v>0.03</c:v>
              </c:pt>
              <c:pt idx="736">
                <c:v>0.03</c:v>
              </c:pt>
              <c:pt idx="737">
                <c:v>0.03</c:v>
              </c:pt>
              <c:pt idx="738">
                <c:v>0.03</c:v>
              </c:pt>
              <c:pt idx="739">
                <c:v>0.03</c:v>
              </c:pt>
              <c:pt idx="740">
                <c:v>0.03</c:v>
              </c:pt>
              <c:pt idx="741">
                <c:v>0.03</c:v>
              </c:pt>
              <c:pt idx="742">
                <c:v>0.03</c:v>
              </c:pt>
              <c:pt idx="743">
                <c:v>0.03</c:v>
              </c:pt>
              <c:pt idx="744">
                <c:v>0.03</c:v>
              </c:pt>
              <c:pt idx="745">
                <c:v>0.03</c:v>
              </c:pt>
              <c:pt idx="746">
                <c:v>0.03</c:v>
              </c:pt>
              <c:pt idx="747">
                <c:v>0.03</c:v>
              </c:pt>
              <c:pt idx="748">
                <c:v>0.03</c:v>
              </c:pt>
              <c:pt idx="749">
                <c:v>0.03</c:v>
              </c:pt>
              <c:pt idx="750">
                <c:v>0.03</c:v>
              </c:pt>
              <c:pt idx="751">
                <c:v>0.03</c:v>
              </c:pt>
              <c:pt idx="752">
                <c:v>0.03</c:v>
              </c:pt>
              <c:pt idx="753">
                <c:v>0.03</c:v>
              </c:pt>
              <c:pt idx="754">
                <c:v>0.03</c:v>
              </c:pt>
              <c:pt idx="755">
                <c:v>0.03</c:v>
              </c:pt>
              <c:pt idx="756">
                <c:v>0.03</c:v>
              </c:pt>
              <c:pt idx="757">
                <c:v>0.03</c:v>
              </c:pt>
              <c:pt idx="758">
                <c:v>0.03</c:v>
              </c:pt>
              <c:pt idx="759">
                <c:v>0.03</c:v>
              </c:pt>
              <c:pt idx="760">
                <c:v>0.03</c:v>
              </c:pt>
              <c:pt idx="761">
                <c:v>0.03</c:v>
              </c:pt>
              <c:pt idx="762">
                <c:v>0.03</c:v>
              </c:pt>
              <c:pt idx="763">
                <c:v>0.03</c:v>
              </c:pt>
              <c:pt idx="764">
                <c:v>0.03</c:v>
              </c:pt>
              <c:pt idx="765">
                <c:v>0.03</c:v>
              </c:pt>
              <c:pt idx="766">
                <c:v>0.03</c:v>
              </c:pt>
              <c:pt idx="767">
                <c:v>0.03</c:v>
              </c:pt>
              <c:pt idx="768">
                <c:v>0.03</c:v>
              </c:pt>
              <c:pt idx="769">
                <c:v>0.03</c:v>
              </c:pt>
              <c:pt idx="770">
                <c:v>0.03</c:v>
              </c:pt>
              <c:pt idx="771">
                <c:v>0.03</c:v>
              </c:pt>
              <c:pt idx="772">
                <c:v>0.03</c:v>
              </c:pt>
              <c:pt idx="773">
                <c:v>0.03</c:v>
              </c:pt>
              <c:pt idx="774">
                <c:v>0.03</c:v>
              </c:pt>
              <c:pt idx="775">
                <c:v>0.03</c:v>
              </c:pt>
              <c:pt idx="776">
                <c:v>0.03</c:v>
              </c:pt>
              <c:pt idx="777">
                <c:v>0.03</c:v>
              </c:pt>
              <c:pt idx="778">
                <c:v>0.03</c:v>
              </c:pt>
              <c:pt idx="779">
                <c:v>0.03</c:v>
              </c:pt>
              <c:pt idx="780">
                <c:v>0.03</c:v>
              </c:pt>
              <c:pt idx="781">
                <c:v>0.03</c:v>
              </c:pt>
              <c:pt idx="782">
                <c:v>0.03</c:v>
              </c:pt>
              <c:pt idx="783">
                <c:v>0.03</c:v>
              </c:pt>
              <c:pt idx="784">
                <c:v>0.03</c:v>
              </c:pt>
              <c:pt idx="785">
                <c:v>0.03</c:v>
              </c:pt>
              <c:pt idx="786">
                <c:v>0.03</c:v>
              </c:pt>
              <c:pt idx="787">
                <c:v>0.03</c:v>
              </c:pt>
              <c:pt idx="788">
                <c:v>0.03</c:v>
              </c:pt>
              <c:pt idx="789">
                <c:v>0.03</c:v>
              </c:pt>
              <c:pt idx="790">
                <c:v>0.03</c:v>
              </c:pt>
              <c:pt idx="791">
                <c:v>0.03</c:v>
              </c:pt>
              <c:pt idx="792">
                <c:v>0.03</c:v>
              </c:pt>
              <c:pt idx="793">
                <c:v>0.03</c:v>
              </c:pt>
              <c:pt idx="794">
                <c:v>0.03</c:v>
              </c:pt>
              <c:pt idx="795">
                <c:v>0.03</c:v>
              </c:pt>
              <c:pt idx="796">
                <c:v>0.03</c:v>
              </c:pt>
              <c:pt idx="797">
                <c:v>0.03</c:v>
              </c:pt>
              <c:pt idx="798">
                <c:v>0.03</c:v>
              </c:pt>
              <c:pt idx="799">
                <c:v>0.03</c:v>
              </c:pt>
              <c:pt idx="800">
                <c:v>0.03</c:v>
              </c:pt>
              <c:pt idx="801">
                <c:v>0.03</c:v>
              </c:pt>
              <c:pt idx="802">
                <c:v>0.03</c:v>
              </c:pt>
              <c:pt idx="803">
                <c:v>0.03</c:v>
              </c:pt>
              <c:pt idx="804">
                <c:v>0.03</c:v>
              </c:pt>
              <c:pt idx="805">
                <c:v>0.03</c:v>
              </c:pt>
              <c:pt idx="806">
                <c:v>0.03</c:v>
              </c:pt>
              <c:pt idx="807">
                <c:v>0.03</c:v>
              </c:pt>
              <c:pt idx="808">
                <c:v>0.03</c:v>
              </c:pt>
              <c:pt idx="809">
                <c:v>0.03</c:v>
              </c:pt>
              <c:pt idx="810">
                <c:v>0.03</c:v>
              </c:pt>
              <c:pt idx="811">
                <c:v>0.03</c:v>
              </c:pt>
              <c:pt idx="812">
                <c:v>0.03</c:v>
              </c:pt>
              <c:pt idx="813">
                <c:v>0.03</c:v>
              </c:pt>
              <c:pt idx="814">
                <c:v>0.03</c:v>
              </c:pt>
              <c:pt idx="815">
                <c:v>0.03</c:v>
              </c:pt>
              <c:pt idx="816">
                <c:v>0.03</c:v>
              </c:pt>
              <c:pt idx="817">
                <c:v>0.03</c:v>
              </c:pt>
              <c:pt idx="818">
                <c:v>0.03</c:v>
              </c:pt>
              <c:pt idx="819">
                <c:v>0.03</c:v>
              </c:pt>
              <c:pt idx="820">
                <c:v>0.03</c:v>
              </c:pt>
              <c:pt idx="821">
                <c:v>0.03</c:v>
              </c:pt>
              <c:pt idx="822">
                <c:v>0.03</c:v>
              </c:pt>
              <c:pt idx="823">
                <c:v>0.03</c:v>
              </c:pt>
              <c:pt idx="824">
                <c:v>0.03</c:v>
              </c:pt>
              <c:pt idx="825">
                <c:v>0.03</c:v>
              </c:pt>
              <c:pt idx="826">
                <c:v>0.03</c:v>
              </c:pt>
              <c:pt idx="827">
                <c:v>0.03</c:v>
              </c:pt>
              <c:pt idx="828">
                <c:v>0.03</c:v>
              </c:pt>
              <c:pt idx="829">
                <c:v>0.03</c:v>
              </c:pt>
              <c:pt idx="830">
                <c:v>0.03</c:v>
              </c:pt>
              <c:pt idx="831">
                <c:v>0.03</c:v>
              </c:pt>
              <c:pt idx="832">
                <c:v>0.03</c:v>
              </c:pt>
              <c:pt idx="833">
                <c:v>0.03</c:v>
              </c:pt>
              <c:pt idx="834">
                <c:v>0.03</c:v>
              </c:pt>
              <c:pt idx="835">
                <c:v>0.03</c:v>
              </c:pt>
              <c:pt idx="836">
                <c:v>0.03</c:v>
              </c:pt>
              <c:pt idx="837">
                <c:v>0.03</c:v>
              </c:pt>
              <c:pt idx="838">
                <c:v>0.03</c:v>
              </c:pt>
              <c:pt idx="839">
                <c:v>0.03</c:v>
              </c:pt>
              <c:pt idx="840">
                <c:v>0.03</c:v>
              </c:pt>
              <c:pt idx="841">
                <c:v>0.03</c:v>
              </c:pt>
              <c:pt idx="842">
                <c:v>0.03</c:v>
              </c:pt>
              <c:pt idx="843">
                <c:v>0.03</c:v>
              </c:pt>
              <c:pt idx="844">
                <c:v>0.03</c:v>
              </c:pt>
              <c:pt idx="845">
                <c:v>0.03</c:v>
              </c:pt>
              <c:pt idx="846">
                <c:v>0.03</c:v>
              </c:pt>
              <c:pt idx="847">
                <c:v>0.03</c:v>
              </c:pt>
              <c:pt idx="848">
                <c:v>0.03</c:v>
              </c:pt>
              <c:pt idx="849">
                <c:v>0.03</c:v>
              </c:pt>
              <c:pt idx="850">
                <c:v>0.03</c:v>
              </c:pt>
              <c:pt idx="851">
                <c:v>0.03</c:v>
              </c:pt>
              <c:pt idx="852">
                <c:v>0.03</c:v>
              </c:pt>
              <c:pt idx="853">
                <c:v>0.03</c:v>
              </c:pt>
              <c:pt idx="854">
                <c:v>0.03</c:v>
              </c:pt>
              <c:pt idx="855">
                <c:v>0.03</c:v>
              </c:pt>
              <c:pt idx="856">
                <c:v>0.03</c:v>
              </c:pt>
              <c:pt idx="857">
                <c:v>0.03</c:v>
              </c:pt>
              <c:pt idx="858">
                <c:v>0.03</c:v>
              </c:pt>
              <c:pt idx="859">
                <c:v>0.03</c:v>
              </c:pt>
              <c:pt idx="860">
                <c:v>0.03</c:v>
              </c:pt>
              <c:pt idx="861">
                <c:v>0.03</c:v>
              </c:pt>
              <c:pt idx="862">
                <c:v>0.03</c:v>
              </c:pt>
              <c:pt idx="863">
                <c:v>0.03</c:v>
              </c:pt>
              <c:pt idx="864">
                <c:v>0.03</c:v>
              </c:pt>
              <c:pt idx="865">
                <c:v>0.03</c:v>
              </c:pt>
              <c:pt idx="866">
                <c:v>0.03</c:v>
              </c:pt>
              <c:pt idx="867">
                <c:v>0.03</c:v>
              </c:pt>
              <c:pt idx="868">
                <c:v>0.03</c:v>
              </c:pt>
              <c:pt idx="869">
                <c:v>0.03</c:v>
              </c:pt>
              <c:pt idx="870">
                <c:v>0.03</c:v>
              </c:pt>
              <c:pt idx="871">
                <c:v>0.03</c:v>
              </c:pt>
              <c:pt idx="872">
                <c:v>0.03</c:v>
              </c:pt>
              <c:pt idx="873">
                <c:v>0.03</c:v>
              </c:pt>
              <c:pt idx="874">
                <c:v>0.03</c:v>
              </c:pt>
              <c:pt idx="875">
                <c:v>0.03</c:v>
              </c:pt>
              <c:pt idx="876">
                <c:v>0.03</c:v>
              </c:pt>
              <c:pt idx="877">
                <c:v>0.03</c:v>
              </c:pt>
              <c:pt idx="878">
                <c:v>0.03</c:v>
              </c:pt>
              <c:pt idx="879">
                <c:v>0.03</c:v>
              </c:pt>
              <c:pt idx="880">
                <c:v>0.03</c:v>
              </c:pt>
              <c:pt idx="881">
                <c:v>0.03</c:v>
              </c:pt>
              <c:pt idx="882">
                <c:v>0.03</c:v>
              </c:pt>
              <c:pt idx="883">
                <c:v>0.03</c:v>
              </c:pt>
              <c:pt idx="884">
                <c:v>0.03</c:v>
              </c:pt>
              <c:pt idx="885">
                <c:v>0.03</c:v>
              </c:pt>
              <c:pt idx="886">
                <c:v>0.03</c:v>
              </c:pt>
              <c:pt idx="887">
                <c:v>0.03</c:v>
              </c:pt>
              <c:pt idx="888">
                <c:v>0.03</c:v>
              </c:pt>
              <c:pt idx="889">
                <c:v>0.03</c:v>
              </c:pt>
              <c:pt idx="890">
                <c:v>0.03</c:v>
              </c:pt>
              <c:pt idx="891">
                <c:v>0.03</c:v>
              </c:pt>
              <c:pt idx="892">
                <c:v>0.03</c:v>
              </c:pt>
              <c:pt idx="893">
                <c:v>0.03</c:v>
              </c:pt>
              <c:pt idx="894">
                <c:v>0.03</c:v>
              </c:pt>
              <c:pt idx="895">
                <c:v>0.03</c:v>
              </c:pt>
              <c:pt idx="896">
                <c:v>0.03</c:v>
              </c:pt>
              <c:pt idx="897">
                <c:v>0.03</c:v>
              </c:pt>
              <c:pt idx="898">
                <c:v>0.03</c:v>
              </c:pt>
              <c:pt idx="899">
                <c:v>0.03</c:v>
              </c:pt>
              <c:pt idx="900">
                <c:v>0.03</c:v>
              </c:pt>
              <c:pt idx="901">
                <c:v>0.03</c:v>
              </c:pt>
              <c:pt idx="902">
                <c:v>0.03</c:v>
              </c:pt>
              <c:pt idx="903">
                <c:v>0.03</c:v>
              </c:pt>
              <c:pt idx="904">
                <c:v>0.03</c:v>
              </c:pt>
              <c:pt idx="905">
                <c:v>0.03</c:v>
              </c:pt>
              <c:pt idx="906">
                <c:v>0.03</c:v>
              </c:pt>
              <c:pt idx="907">
                <c:v>0.03</c:v>
              </c:pt>
              <c:pt idx="908">
                <c:v>0.03</c:v>
              </c:pt>
              <c:pt idx="909">
                <c:v>0.03</c:v>
              </c:pt>
              <c:pt idx="910">
                <c:v>0.03</c:v>
              </c:pt>
              <c:pt idx="911">
                <c:v>0.03</c:v>
              </c:pt>
              <c:pt idx="912">
                <c:v>0.03</c:v>
              </c:pt>
              <c:pt idx="913">
                <c:v>0.03</c:v>
              </c:pt>
              <c:pt idx="914">
                <c:v>0.03</c:v>
              </c:pt>
              <c:pt idx="915">
                <c:v>0.03</c:v>
              </c:pt>
              <c:pt idx="916">
                <c:v>0.03</c:v>
              </c:pt>
              <c:pt idx="917">
                <c:v>0.03</c:v>
              </c:pt>
              <c:pt idx="918">
                <c:v>0.03</c:v>
              </c:pt>
              <c:pt idx="919">
                <c:v>0.03</c:v>
              </c:pt>
              <c:pt idx="920">
                <c:v>0.03</c:v>
              </c:pt>
              <c:pt idx="921">
                <c:v>0.03</c:v>
              </c:pt>
              <c:pt idx="922">
                <c:v>0.03</c:v>
              </c:pt>
              <c:pt idx="923">
                <c:v>0.03</c:v>
              </c:pt>
              <c:pt idx="924">
                <c:v>0.03</c:v>
              </c:pt>
              <c:pt idx="925">
                <c:v>0.03</c:v>
              </c:pt>
              <c:pt idx="926">
                <c:v>0.03</c:v>
              </c:pt>
              <c:pt idx="927">
                <c:v>0.03</c:v>
              </c:pt>
              <c:pt idx="928">
                <c:v>0.03</c:v>
              </c:pt>
              <c:pt idx="929">
                <c:v>0.03</c:v>
              </c:pt>
              <c:pt idx="930">
                <c:v>0.03</c:v>
              </c:pt>
              <c:pt idx="931">
                <c:v>0.03</c:v>
              </c:pt>
              <c:pt idx="932">
                <c:v>0.03</c:v>
              </c:pt>
              <c:pt idx="933">
                <c:v>0.03</c:v>
              </c:pt>
              <c:pt idx="934">
                <c:v>0.03</c:v>
              </c:pt>
              <c:pt idx="935">
                <c:v>0.03</c:v>
              </c:pt>
              <c:pt idx="936">
                <c:v>0.03</c:v>
              </c:pt>
              <c:pt idx="937">
                <c:v>0.03</c:v>
              </c:pt>
              <c:pt idx="938">
                <c:v>0.03</c:v>
              </c:pt>
              <c:pt idx="939">
                <c:v>0.03</c:v>
              </c:pt>
              <c:pt idx="940">
                <c:v>0.03</c:v>
              </c:pt>
              <c:pt idx="941">
                <c:v>0.03</c:v>
              </c:pt>
              <c:pt idx="942">
                <c:v>0.03</c:v>
              </c:pt>
              <c:pt idx="943">
                <c:v>0.03</c:v>
              </c:pt>
              <c:pt idx="944">
                <c:v>0.03</c:v>
              </c:pt>
              <c:pt idx="945">
                <c:v>0.03</c:v>
              </c:pt>
              <c:pt idx="946">
                <c:v>0.03</c:v>
              </c:pt>
              <c:pt idx="947">
                <c:v>0.03</c:v>
              </c:pt>
              <c:pt idx="948">
                <c:v>0.03</c:v>
              </c:pt>
              <c:pt idx="949">
                <c:v>0.03</c:v>
              </c:pt>
              <c:pt idx="950">
                <c:v>0.03</c:v>
              </c:pt>
              <c:pt idx="951">
                <c:v>0.03</c:v>
              </c:pt>
              <c:pt idx="952">
                <c:v>0.03</c:v>
              </c:pt>
              <c:pt idx="953">
                <c:v>0.03</c:v>
              </c:pt>
              <c:pt idx="954">
                <c:v>0.03</c:v>
              </c:pt>
              <c:pt idx="955">
                <c:v>0.03</c:v>
              </c:pt>
              <c:pt idx="956">
                <c:v>0.03</c:v>
              </c:pt>
              <c:pt idx="957">
                <c:v>0.03</c:v>
              </c:pt>
              <c:pt idx="958">
                <c:v>0.03</c:v>
              </c:pt>
              <c:pt idx="959">
                <c:v>0.03</c:v>
              </c:pt>
              <c:pt idx="960">
                <c:v>0.03</c:v>
              </c:pt>
              <c:pt idx="961">
                <c:v>0.03</c:v>
              </c:pt>
              <c:pt idx="962">
                <c:v>0.03</c:v>
              </c:pt>
              <c:pt idx="963">
                <c:v>0.03</c:v>
              </c:pt>
              <c:pt idx="964">
                <c:v>0.03</c:v>
              </c:pt>
              <c:pt idx="965">
                <c:v>0.03</c:v>
              </c:pt>
              <c:pt idx="966">
                <c:v>0.03</c:v>
              </c:pt>
              <c:pt idx="967">
                <c:v>0.03</c:v>
              </c:pt>
              <c:pt idx="968">
                <c:v>0.03</c:v>
              </c:pt>
              <c:pt idx="969">
                <c:v>0.03</c:v>
              </c:pt>
              <c:pt idx="970">
                <c:v>0.03</c:v>
              </c:pt>
              <c:pt idx="971">
                <c:v>0.03</c:v>
              </c:pt>
              <c:pt idx="972">
                <c:v>0.03</c:v>
              </c:pt>
              <c:pt idx="973">
                <c:v>0.03</c:v>
              </c:pt>
              <c:pt idx="974">
                <c:v>0.03</c:v>
              </c:pt>
              <c:pt idx="975">
                <c:v>0.03</c:v>
              </c:pt>
              <c:pt idx="976">
                <c:v>0.03</c:v>
              </c:pt>
              <c:pt idx="977">
                <c:v>0.03</c:v>
              </c:pt>
              <c:pt idx="978">
                <c:v>0.03</c:v>
              </c:pt>
              <c:pt idx="979">
                <c:v>0.03</c:v>
              </c:pt>
              <c:pt idx="980">
                <c:v>0.03</c:v>
              </c:pt>
              <c:pt idx="981">
                <c:v>0.03</c:v>
              </c:pt>
              <c:pt idx="982">
                <c:v>0.03</c:v>
              </c:pt>
              <c:pt idx="983">
                <c:v>0.03</c:v>
              </c:pt>
              <c:pt idx="984">
                <c:v>0.03</c:v>
              </c:pt>
              <c:pt idx="985">
                <c:v>0.03</c:v>
              </c:pt>
              <c:pt idx="986">
                <c:v>0.03</c:v>
              </c:pt>
              <c:pt idx="987">
                <c:v>0.03</c:v>
              </c:pt>
              <c:pt idx="988">
                <c:v>0.03</c:v>
              </c:pt>
              <c:pt idx="989">
                <c:v>0.03</c:v>
              </c:pt>
              <c:pt idx="990">
                <c:v>0.03</c:v>
              </c:pt>
              <c:pt idx="991">
                <c:v>0.03</c:v>
              </c:pt>
              <c:pt idx="992">
                <c:v>0.03</c:v>
              </c:pt>
              <c:pt idx="993">
                <c:v>0.03</c:v>
              </c:pt>
              <c:pt idx="994">
                <c:v>0.03</c:v>
              </c:pt>
              <c:pt idx="995">
                <c:v>0.03</c:v>
              </c:pt>
              <c:pt idx="996">
                <c:v>0.03</c:v>
              </c:pt>
              <c:pt idx="997">
                <c:v>0.03</c:v>
              </c:pt>
              <c:pt idx="998">
                <c:v>0.03</c:v>
              </c:pt>
              <c:pt idx="999">
                <c:v>0.03</c:v>
              </c:pt>
              <c:pt idx="1000">
                <c:v>0.03</c:v>
              </c:pt>
              <c:pt idx="1001">
                <c:v>0.03</c:v>
              </c:pt>
              <c:pt idx="1002">
                <c:v>0.03</c:v>
              </c:pt>
              <c:pt idx="1003">
                <c:v>0.03</c:v>
              </c:pt>
              <c:pt idx="1004">
                <c:v>0.03</c:v>
              </c:pt>
              <c:pt idx="1005">
                <c:v>0.03</c:v>
              </c:pt>
              <c:pt idx="1006">
                <c:v>0.03</c:v>
              </c:pt>
              <c:pt idx="1007">
                <c:v>0.03</c:v>
              </c:pt>
              <c:pt idx="1008">
                <c:v>0.03</c:v>
              </c:pt>
              <c:pt idx="1009">
                <c:v>0.03</c:v>
              </c:pt>
              <c:pt idx="1010">
                <c:v>0.03</c:v>
              </c:pt>
              <c:pt idx="1011">
                <c:v>0.03</c:v>
              </c:pt>
              <c:pt idx="1012">
                <c:v>0.03</c:v>
              </c:pt>
              <c:pt idx="1013">
                <c:v>0.03</c:v>
              </c:pt>
              <c:pt idx="1014">
                <c:v>0.03</c:v>
              </c:pt>
              <c:pt idx="1015">
                <c:v>0.03</c:v>
              </c:pt>
              <c:pt idx="1016">
                <c:v>0.03</c:v>
              </c:pt>
              <c:pt idx="1017">
                <c:v>0.03</c:v>
              </c:pt>
              <c:pt idx="1018">
                <c:v>0.03</c:v>
              </c:pt>
              <c:pt idx="1019">
                <c:v>0.03</c:v>
              </c:pt>
              <c:pt idx="1020">
                <c:v>0.03</c:v>
              </c:pt>
              <c:pt idx="1021">
                <c:v>0.03</c:v>
              </c:pt>
              <c:pt idx="1022">
                <c:v>0.03</c:v>
              </c:pt>
              <c:pt idx="1023">
                <c:v>0.03</c:v>
              </c:pt>
              <c:pt idx="1024">
                <c:v>0.03</c:v>
              </c:pt>
              <c:pt idx="1025">
                <c:v>0.03</c:v>
              </c:pt>
              <c:pt idx="1026">
                <c:v>0.03</c:v>
              </c:pt>
              <c:pt idx="1027">
                <c:v>0.03</c:v>
              </c:pt>
              <c:pt idx="1028">
                <c:v>0.03</c:v>
              </c:pt>
              <c:pt idx="1029">
                <c:v>0.03</c:v>
              </c:pt>
              <c:pt idx="1030">
                <c:v>0.03</c:v>
              </c:pt>
              <c:pt idx="1031">
                <c:v>0.03</c:v>
              </c:pt>
              <c:pt idx="1032">
                <c:v>0.03</c:v>
              </c:pt>
              <c:pt idx="1033">
                <c:v>0.03</c:v>
              </c:pt>
              <c:pt idx="1034">
                <c:v>0.03</c:v>
              </c:pt>
              <c:pt idx="1035">
                <c:v>0.03</c:v>
              </c:pt>
              <c:pt idx="1036">
                <c:v>0.03</c:v>
              </c:pt>
              <c:pt idx="1037">
                <c:v>0.03</c:v>
              </c:pt>
              <c:pt idx="1038">
                <c:v>0.03</c:v>
              </c:pt>
              <c:pt idx="1039">
                <c:v>0.03</c:v>
              </c:pt>
              <c:pt idx="1040">
                <c:v>0.03</c:v>
              </c:pt>
              <c:pt idx="1041">
                <c:v>0.03</c:v>
              </c:pt>
              <c:pt idx="1042">
                <c:v>0.03</c:v>
              </c:pt>
              <c:pt idx="1043">
                <c:v>0.03</c:v>
              </c:pt>
              <c:pt idx="1044">
                <c:v>0.03</c:v>
              </c:pt>
              <c:pt idx="1045">
                <c:v>0.03</c:v>
              </c:pt>
              <c:pt idx="1046">
                <c:v>0.03</c:v>
              </c:pt>
              <c:pt idx="1047">
                <c:v>0.03</c:v>
              </c:pt>
              <c:pt idx="1048">
                <c:v>0.03</c:v>
              </c:pt>
              <c:pt idx="1049">
                <c:v>0.03</c:v>
              </c:pt>
              <c:pt idx="1050">
                <c:v>0.03</c:v>
              </c:pt>
              <c:pt idx="1051">
                <c:v>0.03</c:v>
              </c:pt>
              <c:pt idx="1052">
                <c:v>0.03</c:v>
              </c:pt>
              <c:pt idx="1053">
                <c:v>0.03</c:v>
              </c:pt>
              <c:pt idx="1054">
                <c:v>0.03</c:v>
              </c:pt>
              <c:pt idx="1055">
                <c:v>0.03</c:v>
              </c:pt>
              <c:pt idx="1056">
                <c:v>0.03</c:v>
              </c:pt>
              <c:pt idx="1057">
                <c:v>0.03</c:v>
              </c:pt>
              <c:pt idx="1058">
                <c:v>0.03</c:v>
              </c:pt>
              <c:pt idx="1059">
                <c:v>0.03</c:v>
              </c:pt>
              <c:pt idx="1060">
                <c:v>0.03</c:v>
              </c:pt>
              <c:pt idx="1061">
                <c:v>0.03</c:v>
              </c:pt>
              <c:pt idx="1062">
                <c:v>0.03</c:v>
              </c:pt>
              <c:pt idx="1063">
                <c:v>0.03</c:v>
              </c:pt>
              <c:pt idx="1064">
                <c:v>0.03</c:v>
              </c:pt>
              <c:pt idx="1065">
                <c:v>0.03</c:v>
              </c:pt>
              <c:pt idx="1066">
                <c:v>0.03</c:v>
              </c:pt>
              <c:pt idx="1067">
                <c:v>0.03</c:v>
              </c:pt>
              <c:pt idx="1068">
                <c:v>0.03</c:v>
              </c:pt>
              <c:pt idx="1069">
                <c:v>0.03</c:v>
              </c:pt>
              <c:pt idx="1070">
                <c:v>0.03</c:v>
              </c:pt>
              <c:pt idx="1071">
                <c:v>0.03</c:v>
              </c:pt>
              <c:pt idx="1072">
                <c:v>0.03</c:v>
              </c:pt>
              <c:pt idx="1073">
                <c:v>2.75E-2</c:v>
              </c:pt>
              <c:pt idx="1074">
                <c:v>2.75E-2</c:v>
              </c:pt>
              <c:pt idx="1075">
                <c:v>2.75E-2</c:v>
              </c:pt>
              <c:pt idx="1076">
                <c:v>2.75E-2</c:v>
              </c:pt>
              <c:pt idx="1077">
                <c:v>2.75E-2</c:v>
              </c:pt>
              <c:pt idx="1078">
                <c:v>2.75E-2</c:v>
              </c:pt>
              <c:pt idx="1079">
                <c:v>2.75E-2</c:v>
              </c:pt>
              <c:pt idx="1080">
                <c:v>2.75E-2</c:v>
              </c:pt>
              <c:pt idx="1081">
                <c:v>2.75E-2</c:v>
              </c:pt>
              <c:pt idx="1082">
                <c:v>2.75E-2</c:v>
              </c:pt>
              <c:pt idx="1083">
                <c:v>2.75E-2</c:v>
              </c:pt>
              <c:pt idx="1084">
                <c:v>2.75E-2</c:v>
              </c:pt>
              <c:pt idx="1085">
                <c:v>2.75E-2</c:v>
              </c:pt>
              <c:pt idx="1086">
                <c:v>2.75E-2</c:v>
              </c:pt>
              <c:pt idx="1087">
                <c:v>2.75E-2</c:v>
              </c:pt>
              <c:pt idx="1088">
                <c:v>2.75E-2</c:v>
              </c:pt>
              <c:pt idx="1089">
                <c:v>2.75E-2</c:v>
              </c:pt>
              <c:pt idx="1090">
                <c:v>2.75E-2</c:v>
              </c:pt>
              <c:pt idx="1091">
                <c:v>2.75E-2</c:v>
              </c:pt>
              <c:pt idx="1092">
                <c:v>2.75E-2</c:v>
              </c:pt>
              <c:pt idx="1093">
                <c:v>2.75E-2</c:v>
              </c:pt>
              <c:pt idx="1094">
                <c:v>2.75E-2</c:v>
              </c:pt>
              <c:pt idx="1095">
                <c:v>2.75E-2</c:v>
              </c:pt>
              <c:pt idx="1096">
                <c:v>2.75E-2</c:v>
              </c:pt>
              <c:pt idx="1097">
                <c:v>2.75E-2</c:v>
              </c:pt>
              <c:pt idx="1098">
                <c:v>2.75E-2</c:v>
              </c:pt>
              <c:pt idx="1099">
                <c:v>2.75E-2</c:v>
              </c:pt>
              <c:pt idx="1100">
                <c:v>2.75E-2</c:v>
              </c:pt>
              <c:pt idx="1101">
                <c:v>2.75E-2</c:v>
              </c:pt>
              <c:pt idx="1102">
                <c:v>2.75E-2</c:v>
              </c:pt>
              <c:pt idx="1103">
                <c:v>2.75E-2</c:v>
              </c:pt>
              <c:pt idx="1104">
                <c:v>2.75E-2</c:v>
              </c:pt>
              <c:pt idx="1105">
                <c:v>2.75E-2</c:v>
              </c:pt>
              <c:pt idx="1106">
                <c:v>2.75E-2</c:v>
              </c:pt>
              <c:pt idx="1107">
                <c:v>2.75E-2</c:v>
              </c:pt>
              <c:pt idx="1108">
                <c:v>2.75E-2</c:v>
              </c:pt>
              <c:pt idx="1109">
                <c:v>2.75E-2</c:v>
              </c:pt>
              <c:pt idx="1110">
                <c:v>2.75E-2</c:v>
              </c:pt>
              <c:pt idx="1111">
                <c:v>2.75E-2</c:v>
              </c:pt>
              <c:pt idx="1112">
                <c:v>2.75E-2</c:v>
              </c:pt>
              <c:pt idx="1113">
                <c:v>2.75E-2</c:v>
              </c:pt>
              <c:pt idx="1114">
                <c:v>2.75E-2</c:v>
              </c:pt>
              <c:pt idx="1115">
                <c:v>2.75E-2</c:v>
              </c:pt>
              <c:pt idx="1116">
                <c:v>2.75E-2</c:v>
              </c:pt>
              <c:pt idx="1117">
                <c:v>2.75E-2</c:v>
              </c:pt>
              <c:pt idx="1118">
                <c:v>2.75E-2</c:v>
              </c:pt>
              <c:pt idx="1119">
                <c:v>2.75E-2</c:v>
              </c:pt>
              <c:pt idx="1120">
                <c:v>2.75E-2</c:v>
              </c:pt>
              <c:pt idx="1121">
                <c:v>2.75E-2</c:v>
              </c:pt>
              <c:pt idx="1122">
                <c:v>2.75E-2</c:v>
              </c:pt>
              <c:pt idx="1123">
                <c:v>2.75E-2</c:v>
              </c:pt>
              <c:pt idx="1124">
                <c:v>2.75E-2</c:v>
              </c:pt>
              <c:pt idx="1125">
                <c:v>2.75E-2</c:v>
              </c:pt>
              <c:pt idx="1126">
                <c:v>2.75E-2</c:v>
              </c:pt>
              <c:pt idx="1127">
                <c:v>2.75E-2</c:v>
              </c:pt>
              <c:pt idx="1128">
                <c:v>2.75E-2</c:v>
              </c:pt>
              <c:pt idx="1129">
                <c:v>2.75E-2</c:v>
              </c:pt>
              <c:pt idx="1130">
                <c:v>2.75E-2</c:v>
              </c:pt>
              <c:pt idx="1131">
                <c:v>2.75E-2</c:v>
              </c:pt>
              <c:pt idx="1132">
                <c:v>2.75E-2</c:v>
              </c:pt>
              <c:pt idx="1133">
                <c:v>2.75E-2</c:v>
              </c:pt>
              <c:pt idx="1134">
                <c:v>2.75E-2</c:v>
              </c:pt>
              <c:pt idx="1135">
                <c:v>2.75E-2</c:v>
              </c:pt>
              <c:pt idx="1136">
                <c:v>2.75E-2</c:v>
              </c:pt>
              <c:pt idx="1137">
                <c:v>2.75E-2</c:v>
              </c:pt>
              <c:pt idx="1138">
                <c:v>2.75E-2</c:v>
              </c:pt>
              <c:pt idx="1139">
                <c:v>2.75E-2</c:v>
              </c:pt>
              <c:pt idx="1140">
                <c:v>2.75E-2</c:v>
              </c:pt>
              <c:pt idx="1141">
                <c:v>2.75E-2</c:v>
              </c:pt>
              <c:pt idx="1142">
                <c:v>2.75E-2</c:v>
              </c:pt>
              <c:pt idx="1143">
                <c:v>2.75E-2</c:v>
              </c:pt>
              <c:pt idx="1144">
                <c:v>2.75E-2</c:v>
              </c:pt>
              <c:pt idx="1145">
                <c:v>2.75E-2</c:v>
              </c:pt>
              <c:pt idx="1146">
                <c:v>2.75E-2</c:v>
              </c:pt>
              <c:pt idx="1147">
                <c:v>2.75E-2</c:v>
              </c:pt>
              <c:pt idx="1148">
                <c:v>2.75E-2</c:v>
              </c:pt>
              <c:pt idx="1149">
                <c:v>2.75E-2</c:v>
              </c:pt>
              <c:pt idx="1150">
                <c:v>2.75E-2</c:v>
              </c:pt>
              <c:pt idx="1151">
                <c:v>2.75E-2</c:v>
              </c:pt>
              <c:pt idx="1152">
                <c:v>2.75E-2</c:v>
              </c:pt>
              <c:pt idx="1153">
                <c:v>2.75E-2</c:v>
              </c:pt>
              <c:pt idx="1154">
                <c:v>2.75E-2</c:v>
              </c:pt>
              <c:pt idx="1155">
                <c:v>2.75E-2</c:v>
              </c:pt>
              <c:pt idx="1156">
                <c:v>2.75E-2</c:v>
              </c:pt>
              <c:pt idx="1157">
                <c:v>2.75E-2</c:v>
              </c:pt>
              <c:pt idx="1158">
                <c:v>2.75E-2</c:v>
              </c:pt>
              <c:pt idx="1159">
                <c:v>2.75E-2</c:v>
              </c:pt>
              <c:pt idx="1160">
                <c:v>2.75E-2</c:v>
              </c:pt>
              <c:pt idx="1161">
                <c:v>2.75E-2</c:v>
              </c:pt>
              <c:pt idx="1162">
                <c:v>2.5000000000000001E-2</c:v>
              </c:pt>
              <c:pt idx="1163">
                <c:v>2.5000000000000001E-2</c:v>
              </c:pt>
              <c:pt idx="1164">
                <c:v>2.5000000000000001E-2</c:v>
              </c:pt>
              <c:pt idx="1165">
                <c:v>2.5000000000000001E-2</c:v>
              </c:pt>
              <c:pt idx="1166">
                <c:v>2.5000000000000001E-2</c:v>
              </c:pt>
              <c:pt idx="1167">
                <c:v>2.5000000000000001E-2</c:v>
              </c:pt>
              <c:pt idx="1168">
                <c:v>2.5000000000000001E-2</c:v>
              </c:pt>
              <c:pt idx="1169">
                <c:v>2.5000000000000001E-2</c:v>
              </c:pt>
              <c:pt idx="1170">
                <c:v>1.4999999999999999E-2</c:v>
              </c:pt>
              <c:pt idx="1171">
                <c:v>1.4999999999999999E-2</c:v>
              </c:pt>
              <c:pt idx="1172">
                <c:v>1.4999999999999999E-2</c:v>
              </c:pt>
              <c:pt idx="1173">
                <c:v>1.4999999999999999E-2</c:v>
              </c:pt>
              <c:pt idx="1174">
                <c:v>1.4999999999999999E-2</c:v>
              </c:pt>
              <c:pt idx="1175">
                <c:v>1.4999999999999999E-2</c:v>
              </c:pt>
              <c:pt idx="1176">
                <c:v>1.4999999999999999E-2</c:v>
              </c:pt>
              <c:pt idx="1177">
                <c:v>1.4999999999999999E-2</c:v>
              </c:pt>
              <c:pt idx="1178">
                <c:v>1.4999999999999999E-2</c:v>
              </c:pt>
              <c:pt idx="1179">
                <c:v>1.4999999999999999E-2</c:v>
              </c:pt>
              <c:pt idx="1180">
                <c:v>1.4999999999999999E-2</c:v>
              </c:pt>
              <c:pt idx="1181">
                <c:v>1.4999999999999999E-2</c:v>
              </c:pt>
              <c:pt idx="1182">
                <c:v>1.4999999999999999E-2</c:v>
              </c:pt>
              <c:pt idx="1183">
                <c:v>1.4999999999999999E-2</c:v>
              </c:pt>
              <c:pt idx="1184">
                <c:v>1.4999999999999999E-2</c:v>
              </c:pt>
              <c:pt idx="1185">
                <c:v>1.4999999999999999E-2</c:v>
              </c:pt>
              <c:pt idx="1186">
                <c:v>1.4999999999999999E-2</c:v>
              </c:pt>
              <c:pt idx="1187">
                <c:v>1.4999999999999999E-2</c:v>
              </c:pt>
              <c:pt idx="1188">
                <c:v>1.4999999999999999E-2</c:v>
              </c:pt>
              <c:pt idx="1189">
                <c:v>1.4999999999999999E-2</c:v>
              </c:pt>
              <c:pt idx="1190">
                <c:v>1.4999999999999999E-2</c:v>
              </c:pt>
              <c:pt idx="1191">
                <c:v>1.4999999999999999E-2</c:v>
              </c:pt>
              <c:pt idx="1192">
                <c:v>1.4999999999999999E-2</c:v>
              </c:pt>
              <c:pt idx="1193">
                <c:v>1.4999999999999999E-2</c:v>
              </c:pt>
              <c:pt idx="1194">
                <c:v>1.4999999999999999E-2</c:v>
              </c:pt>
              <c:pt idx="1195">
                <c:v>1.4999999999999999E-2</c:v>
              </c:pt>
              <c:pt idx="1196">
                <c:v>1.4999999999999999E-2</c:v>
              </c:pt>
              <c:pt idx="1197">
                <c:v>1.4999999999999999E-2</c:v>
              </c:pt>
              <c:pt idx="1198">
                <c:v>1.4999999999999999E-2</c:v>
              </c:pt>
              <c:pt idx="1199">
                <c:v>1.4999999999999999E-2</c:v>
              </c:pt>
              <c:pt idx="1200">
                <c:v>1.4999999999999999E-2</c:v>
              </c:pt>
              <c:pt idx="1201">
                <c:v>1.4999999999999999E-2</c:v>
              </c:pt>
              <c:pt idx="1202">
                <c:v>1.4999999999999999E-2</c:v>
              </c:pt>
              <c:pt idx="1203">
                <c:v>1.4999999999999999E-2</c:v>
              </c:pt>
              <c:pt idx="1204">
                <c:v>1.4999999999999999E-2</c:v>
              </c:pt>
              <c:pt idx="1205">
                <c:v>1.4999999999999999E-2</c:v>
              </c:pt>
              <c:pt idx="1206">
                <c:v>1.4999999999999999E-2</c:v>
              </c:pt>
              <c:pt idx="1207">
                <c:v>1.4999999999999999E-2</c:v>
              </c:pt>
              <c:pt idx="1208">
                <c:v>1.4999999999999999E-2</c:v>
              </c:pt>
              <c:pt idx="1209">
                <c:v>1.4999999999999999E-2</c:v>
              </c:pt>
              <c:pt idx="1210">
                <c:v>1.4999999999999999E-2</c:v>
              </c:pt>
              <c:pt idx="1211">
                <c:v>1.4999999999999999E-2</c:v>
              </c:pt>
              <c:pt idx="1212">
                <c:v>1.4999999999999999E-2</c:v>
              </c:pt>
              <c:pt idx="1213">
                <c:v>1.4999999999999999E-2</c:v>
              </c:pt>
              <c:pt idx="1214">
                <c:v>1.4999999999999999E-2</c:v>
              </c:pt>
              <c:pt idx="1215">
                <c:v>1.4999999999999999E-2</c:v>
              </c:pt>
              <c:pt idx="1216">
                <c:v>1.4999999999999999E-2</c:v>
              </c:pt>
              <c:pt idx="1217">
                <c:v>1.4999999999999999E-2</c:v>
              </c:pt>
              <c:pt idx="1218">
                <c:v>1.4999999999999999E-2</c:v>
              </c:pt>
              <c:pt idx="1219">
                <c:v>1.4999999999999999E-2</c:v>
              </c:pt>
              <c:pt idx="1220">
                <c:v>1.4999999999999999E-2</c:v>
              </c:pt>
              <c:pt idx="1221">
                <c:v>1.4999999999999999E-2</c:v>
              </c:pt>
              <c:pt idx="1222">
                <c:v>1.4999999999999999E-2</c:v>
              </c:pt>
              <c:pt idx="1223">
                <c:v>1.4999999999999999E-2</c:v>
              </c:pt>
              <c:pt idx="1224">
                <c:v>1.4999999999999999E-2</c:v>
              </c:pt>
              <c:pt idx="1225">
                <c:v>1.4999999999999999E-2</c:v>
              </c:pt>
              <c:pt idx="1226">
                <c:v>1.4999999999999999E-2</c:v>
              </c:pt>
              <c:pt idx="1227">
                <c:v>1.4999999999999999E-2</c:v>
              </c:pt>
              <c:pt idx="1228">
                <c:v>1.4999999999999999E-2</c:v>
              </c:pt>
              <c:pt idx="1229">
                <c:v>1.4999999999999999E-2</c:v>
              </c:pt>
              <c:pt idx="1230">
                <c:v>1.4999999999999999E-2</c:v>
              </c:pt>
              <c:pt idx="1231">
                <c:v>1.4999999999999999E-2</c:v>
              </c:pt>
              <c:pt idx="1232">
                <c:v>1.4999999999999999E-2</c:v>
              </c:pt>
              <c:pt idx="1233">
                <c:v>1.4999999999999999E-2</c:v>
              </c:pt>
              <c:pt idx="1234">
                <c:v>1.4999999999999999E-2</c:v>
              </c:pt>
              <c:pt idx="1235">
                <c:v>1.4999999999999999E-2</c:v>
              </c:pt>
              <c:pt idx="1236">
                <c:v>1.4999999999999999E-2</c:v>
              </c:pt>
              <c:pt idx="1237">
                <c:v>1.4999999999999999E-2</c:v>
              </c:pt>
              <c:pt idx="1238">
                <c:v>1.4999999999999999E-2</c:v>
              </c:pt>
              <c:pt idx="1239">
                <c:v>1.4999999999999999E-2</c:v>
              </c:pt>
              <c:pt idx="1240">
                <c:v>1.4999999999999999E-2</c:v>
              </c:pt>
              <c:pt idx="1241">
                <c:v>1.4999999999999999E-2</c:v>
              </c:pt>
              <c:pt idx="1242">
                <c:v>1.4999999999999999E-2</c:v>
              </c:pt>
              <c:pt idx="1243">
                <c:v>1.4999999999999999E-2</c:v>
              </c:pt>
              <c:pt idx="1244">
                <c:v>1.4999999999999999E-2</c:v>
              </c:pt>
              <c:pt idx="1245">
                <c:v>1.4999999999999999E-2</c:v>
              </c:pt>
              <c:pt idx="1246">
                <c:v>1.4999999999999999E-2</c:v>
              </c:pt>
              <c:pt idx="1247">
                <c:v>1.4999999999999999E-2</c:v>
              </c:pt>
              <c:pt idx="1248">
                <c:v>1.4999999999999999E-2</c:v>
              </c:pt>
              <c:pt idx="1249">
                <c:v>1.4999999999999999E-2</c:v>
              </c:pt>
              <c:pt idx="1250">
                <c:v>1.4999999999999999E-2</c:v>
              </c:pt>
              <c:pt idx="1251">
                <c:v>1.4999999999999999E-2</c:v>
              </c:pt>
              <c:pt idx="1252">
                <c:v>1.4999999999999999E-2</c:v>
              </c:pt>
              <c:pt idx="1253">
                <c:v>1.4999999999999999E-2</c:v>
              </c:pt>
              <c:pt idx="1254">
                <c:v>1.4999999999999999E-2</c:v>
              </c:pt>
              <c:pt idx="1255">
                <c:v>1.4999999999999999E-2</c:v>
              </c:pt>
              <c:pt idx="1256">
                <c:v>1.4999999999999999E-2</c:v>
              </c:pt>
              <c:pt idx="1257">
                <c:v>1.4999999999999999E-2</c:v>
              </c:pt>
              <c:pt idx="1258">
                <c:v>1.4999999999999999E-2</c:v>
              </c:pt>
              <c:pt idx="1259">
                <c:v>1.4999999999999999E-2</c:v>
              </c:pt>
              <c:pt idx="1260">
                <c:v>1.4999999999999999E-2</c:v>
              </c:pt>
              <c:pt idx="1261">
                <c:v>1.4999999999999999E-2</c:v>
              </c:pt>
              <c:pt idx="1262">
                <c:v>1.4999999999999999E-2</c:v>
              </c:pt>
              <c:pt idx="1263">
                <c:v>1.4999999999999999E-2</c:v>
              </c:pt>
              <c:pt idx="1264">
                <c:v>1.4999999999999999E-2</c:v>
              </c:pt>
              <c:pt idx="1265">
                <c:v>1.4999999999999999E-2</c:v>
              </c:pt>
              <c:pt idx="1266">
                <c:v>1.4999999999999999E-2</c:v>
              </c:pt>
              <c:pt idx="1267">
                <c:v>1.4999999999999999E-2</c:v>
              </c:pt>
              <c:pt idx="1268">
                <c:v>1.4999999999999999E-2</c:v>
              </c:pt>
              <c:pt idx="1269">
                <c:v>1.4999999999999999E-2</c:v>
              </c:pt>
              <c:pt idx="1270">
                <c:v>1.4999999999999999E-2</c:v>
              </c:pt>
              <c:pt idx="1271">
                <c:v>1.4999999999999999E-2</c:v>
              </c:pt>
              <c:pt idx="1272">
                <c:v>1.4999999999999999E-2</c:v>
              </c:pt>
              <c:pt idx="1273">
                <c:v>1.4999999999999999E-2</c:v>
              </c:pt>
              <c:pt idx="1274">
                <c:v>1.4999999999999999E-2</c:v>
              </c:pt>
              <c:pt idx="1275">
                <c:v>1.4999999999999999E-2</c:v>
              </c:pt>
              <c:pt idx="1276">
                <c:v>1.4999999999999999E-2</c:v>
              </c:pt>
              <c:pt idx="1277">
                <c:v>1.4999999999999999E-2</c:v>
              </c:pt>
              <c:pt idx="1278">
                <c:v>1.4999999999999999E-2</c:v>
              </c:pt>
              <c:pt idx="1279">
                <c:v>1.4999999999999999E-2</c:v>
              </c:pt>
              <c:pt idx="1280">
                <c:v>1.4999999999999999E-2</c:v>
              </c:pt>
              <c:pt idx="1281">
                <c:v>1.4999999999999999E-2</c:v>
              </c:pt>
              <c:pt idx="1282">
                <c:v>1.4999999999999999E-2</c:v>
              </c:pt>
              <c:pt idx="1283">
                <c:v>1.4999999999999999E-2</c:v>
              </c:pt>
              <c:pt idx="1284">
                <c:v>1.4999999999999999E-2</c:v>
              </c:pt>
              <c:pt idx="1285">
                <c:v>1.4999999999999999E-2</c:v>
              </c:pt>
              <c:pt idx="1286">
                <c:v>1.4999999999999999E-2</c:v>
              </c:pt>
              <c:pt idx="1287">
                <c:v>1.4999999999999999E-2</c:v>
              </c:pt>
              <c:pt idx="1288">
                <c:v>1.4999999999999999E-2</c:v>
              </c:pt>
              <c:pt idx="1289">
                <c:v>1.4999999999999999E-2</c:v>
              </c:pt>
              <c:pt idx="1290">
                <c:v>1.4999999999999999E-2</c:v>
              </c:pt>
              <c:pt idx="1291">
                <c:v>1.4999999999999999E-2</c:v>
              </c:pt>
              <c:pt idx="1292">
                <c:v>1.4999999999999999E-2</c:v>
              </c:pt>
              <c:pt idx="1293">
                <c:v>1.4999999999999999E-2</c:v>
              </c:pt>
              <c:pt idx="1294">
                <c:v>1.4999999999999999E-2</c:v>
              </c:pt>
              <c:pt idx="1295">
                <c:v>1.4999999999999999E-2</c:v>
              </c:pt>
              <c:pt idx="1296">
                <c:v>1.4999999999999999E-2</c:v>
              </c:pt>
              <c:pt idx="1297">
                <c:v>1.4999999999999999E-2</c:v>
              </c:pt>
              <c:pt idx="1298">
                <c:v>1.4999999999999999E-2</c:v>
              </c:pt>
              <c:pt idx="1299">
                <c:v>1.4999999999999999E-2</c:v>
              </c:pt>
              <c:pt idx="1300">
                <c:v>1.4999999999999999E-2</c:v>
              </c:pt>
              <c:pt idx="1301">
                <c:v>1.4999999999999999E-2</c:v>
              </c:pt>
              <c:pt idx="1302">
                <c:v>1.4999999999999999E-2</c:v>
              </c:pt>
              <c:pt idx="1303">
                <c:v>1.4999999999999999E-2</c:v>
              </c:pt>
              <c:pt idx="1304">
                <c:v>1.4999999999999999E-2</c:v>
              </c:pt>
              <c:pt idx="1305">
                <c:v>1.4999999999999999E-2</c:v>
              </c:pt>
              <c:pt idx="1306">
                <c:v>1.4999999999999999E-2</c:v>
              </c:pt>
              <c:pt idx="1307">
                <c:v>1.4999999999999999E-2</c:v>
              </c:pt>
              <c:pt idx="1308">
                <c:v>1.4999999999999999E-2</c:v>
              </c:pt>
              <c:pt idx="1309">
                <c:v>1.4999999999999999E-2</c:v>
              </c:pt>
              <c:pt idx="1310">
                <c:v>1.4999999999999999E-2</c:v>
              </c:pt>
              <c:pt idx="1311">
                <c:v>1.4999999999999999E-2</c:v>
              </c:pt>
              <c:pt idx="1312">
                <c:v>1.4999999999999999E-2</c:v>
              </c:pt>
              <c:pt idx="1313">
                <c:v>1.4999999999999999E-2</c:v>
              </c:pt>
              <c:pt idx="1314">
                <c:v>1.4999999999999999E-2</c:v>
              </c:pt>
              <c:pt idx="1315">
                <c:v>1.4999999999999999E-2</c:v>
              </c:pt>
              <c:pt idx="1316">
                <c:v>1.4999999999999999E-2</c:v>
              </c:pt>
              <c:pt idx="1317">
                <c:v>1.4999999999999999E-2</c:v>
              </c:pt>
              <c:pt idx="1318">
                <c:v>1.4999999999999999E-2</c:v>
              </c:pt>
              <c:pt idx="1319">
                <c:v>1.4999999999999999E-2</c:v>
              </c:pt>
              <c:pt idx="1320">
                <c:v>1.4999999999999999E-2</c:v>
              </c:pt>
              <c:pt idx="1321">
                <c:v>1.4999999999999999E-2</c:v>
              </c:pt>
              <c:pt idx="1322">
                <c:v>1.4999999999999999E-2</c:v>
              </c:pt>
              <c:pt idx="1323">
                <c:v>1.4999999999999999E-2</c:v>
              </c:pt>
              <c:pt idx="1324">
                <c:v>1.4999999999999999E-2</c:v>
              </c:pt>
              <c:pt idx="1325">
                <c:v>1.4999999999999999E-2</c:v>
              </c:pt>
              <c:pt idx="1326">
                <c:v>1.4999999999999999E-2</c:v>
              </c:pt>
              <c:pt idx="1327">
                <c:v>1.4999999999999999E-2</c:v>
              </c:pt>
              <c:pt idx="1328">
                <c:v>1.4999999999999999E-2</c:v>
              </c:pt>
              <c:pt idx="1329">
                <c:v>1.4999999999999999E-2</c:v>
              </c:pt>
              <c:pt idx="1330">
                <c:v>1.4999999999999999E-2</c:v>
              </c:pt>
              <c:pt idx="1331">
                <c:v>1.4999999999999999E-2</c:v>
              </c:pt>
              <c:pt idx="1332">
                <c:v>1.4999999999999999E-2</c:v>
              </c:pt>
              <c:pt idx="1333">
                <c:v>1.4999999999999999E-2</c:v>
              </c:pt>
              <c:pt idx="1334">
                <c:v>1.4999999999999999E-2</c:v>
              </c:pt>
              <c:pt idx="1335">
                <c:v>1.4999999999999999E-2</c:v>
              </c:pt>
              <c:pt idx="1336">
                <c:v>1.4999999999999999E-2</c:v>
              </c:pt>
              <c:pt idx="1337">
                <c:v>1.4999999999999999E-2</c:v>
              </c:pt>
              <c:pt idx="1338">
                <c:v>1.4999999999999999E-2</c:v>
              </c:pt>
              <c:pt idx="1339">
                <c:v>1.4999999999999999E-2</c:v>
              </c:pt>
              <c:pt idx="1340">
                <c:v>1.4999999999999999E-2</c:v>
              </c:pt>
              <c:pt idx="1341">
                <c:v>1.4999999999999999E-2</c:v>
              </c:pt>
              <c:pt idx="1342">
                <c:v>1.4999999999999999E-2</c:v>
              </c:pt>
              <c:pt idx="1343">
                <c:v>1.4999999999999999E-2</c:v>
              </c:pt>
              <c:pt idx="1344">
                <c:v>1.4999999999999999E-2</c:v>
              </c:pt>
              <c:pt idx="1345">
                <c:v>1.4999999999999999E-2</c:v>
              </c:pt>
              <c:pt idx="1346">
                <c:v>1.4999999999999999E-2</c:v>
              </c:pt>
              <c:pt idx="1347">
                <c:v>1.4999999999999999E-2</c:v>
              </c:pt>
              <c:pt idx="1348">
                <c:v>1.4999999999999999E-2</c:v>
              </c:pt>
              <c:pt idx="1349">
                <c:v>1.4999999999999999E-2</c:v>
              </c:pt>
              <c:pt idx="1350">
                <c:v>1.4999999999999999E-2</c:v>
              </c:pt>
              <c:pt idx="1351">
                <c:v>1.4999999999999999E-2</c:v>
              </c:pt>
              <c:pt idx="1352">
                <c:v>1.4999999999999999E-2</c:v>
              </c:pt>
              <c:pt idx="1353">
                <c:v>1.4999999999999999E-2</c:v>
              </c:pt>
              <c:pt idx="1354">
                <c:v>1.4999999999999999E-2</c:v>
              </c:pt>
              <c:pt idx="1355">
                <c:v>1.4999999999999999E-2</c:v>
              </c:pt>
              <c:pt idx="1356">
                <c:v>1.4999999999999999E-2</c:v>
              </c:pt>
              <c:pt idx="1357">
                <c:v>1.4999999999999999E-2</c:v>
              </c:pt>
              <c:pt idx="1358">
                <c:v>1.4999999999999999E-2</c:v>
              </c:pt>
              <c:pt idx="1359">
                <c:v>1.4999999999999999E-2</c:v>
              </c:pt>
              <c:pt idx="1360">
                <c:v>1.4999999999999999E-2</c:v>
              </c:pt>
              <c:pt idx="1361">
                <c:v>1.4999999999999999E-2</c:v>
              </c:pt>
              <c:pt idx="1362">
                <c:v>1.4999999999999999E-2</c:v>
              </c:pt>
              <c:pt idx="1363">
                <c:v>1.4999999999999999E-2</c:v>
              </c:pt>
              <c:pt idx="1364">
                <c:v>1.4999999999999999E-2</c:v>
              </c:pt>
              <c:pt idx="1365">
                <c:v>1.4999999999999999E-2</c:v>
              </c:pt>
              <c:pt idx="1366">
                <c:v>1.4999999999999999E-2</c:v>
              </c:pt>
              <c:pt idx="1367">
                <c:v>1.4999999999999999E-2</c:v>
              </c:pt>
              <c:pt idx="1368">
                <c:v>1.4999999999999999E-2</c:v>
              </c:pt>
              <c:pt idx="1369">
                <c:v>1.4999999999999999E-2</c:v>
              </c:pt>
              <c:pt idx="1370">
                <c:v>1.4999999999999999E-2</c:v>
              </c:pt>
              <c:pt idx="1371">
                <c:v>1.4999999999999999E-2</c:v>
              </c:pt>
              <c:pt idx="1372">
                <c:v>1.4999999999999999E-2</c:v>
              </c:pt>
              <c:pt idx="1373">
                <c:v>1.4999999999999999E-2</c:v>
              </c:pt>
              <c:pt idx="1374">
                <c:v>1.4999999999999999E-2</c:v>
              </c:pt>
              <c:pt idx="1375">
                <c:v>1.4999999999999999E-2</c:v>
              </c:pt>
              <c:pt idx="1376">
                <c:v>1.4999999999999999E-2</c:v>
              </c:pt>
              <c:pt idx="1377">
                <c:v>1.4999999999999999E-2</c:v>
              </c:pt>
              <c:pt idx="1378">
                <c:v>1.4999999999999999E-2</c:v>
              </c:pt>
              <c:pt idx="1379">
                <c:v>1.4999999999999999E-2</c:v>
              </c:pt>
              <c:pt idx="1380">
                <c:v>1.4999999999999999E-2</c:v>
              </c:pt>
              <c:pt idx="1381">
                <c:v>1.4999999999999999E-2</c:v>
              </c:pt>
              <c:pt idx="1382">
                <c:v>1.4999999999999999E-2</c:v>
              </c:pt>
              <c:pt idx="1383">
                <c:v>1.4999999999999999E-2</c:v>
              </c:pt>
              <c:pt idx="1384">
                <c:v>1.4999999999999999E-2</c:v>
              </c:pt>
              <c:pt idx="1385">
                <c:v>1.4999999999999999E-2</c:v>
              </c:pt>
              <c:pt idx="1386">
                <c:v>1.4999999999999999E-2</c:v>
              </c:pt>
              <c:pt idx="1387">
                <c:v>1.4999999999999999E-2</c:v>
              </c:pt>
              <c:pt idx="1388">
                <c:v>1.4999999999999999E-2</c:v>
              </c:pt>
              <c:pt idx="1389">
                <c:v>1.4999999999999999E-2</c:v>
              </c:pt>
              <c:pt idx="1390">
                <c:v>1.4999999999999999E-2</c:v>
              </c:pt>
              <c:pt idx="1391">
                <c:v>1.4999999999999999E-2</c:v>
              </c:pt>
              <c:pt idx="1392">
                <c:v>1.4999999999999999E-2</c:v>
              </c:pt>
              <c:pt idx="1393">
                <c:v>1.4999999999999999E-2</c:v>
              </c:pt>
              <c:pt idx="1394">
                <c:v>1.4999999999999999E-2</c:v>
              </c:pt>
              <c:pt idx="1395">
                <c:v>1.4999999999999999E-2</c:v>
              </c:pt>
              <c:pt idx="1396">
                <c:v>1.4999999999999999E-2</c:v>
              </c:pt>
              <c:pt idx="1397">
                <c:v>1.4999999999999999E-2</c:v>
              </c:pt>
              <c:pt idx="1398">
                <c:v>1.4999999999999999E-2</c:v>
              </c:pt>
              <c:pt idx="1399">
                <c:v>1.4999999999999999E-2</c:v>
              </c:pt>
              <c:pt idx="1400">
                <c:v>1.4999999999999999E-2</c:v>
              </c:pt>
              <c:pt idx="1401">
                <c:v>1.4999999999999999E-2</c:v>
              </c:pt>
              <c:pt idx="1402">
                <c:v>1.4999999999999999E-2</c:v>
              </c:pt>
              <c:pt idx="1403">
                <c:v>1.4999999999999999E-2</c:v>
              </c:pt>
              <c:pt idx="1404">
                <c:v>1.4999999999999999E-2</c:v>
              </c:pt>
              <c:pt idx="1405">
                <c:v>1.4999999999999999E-2</c:v>
              </c:pt>
              <c:pt idx="1406">
                <c:v>1.4999999999999999E-2</c:v>
              </c:pt>
              <c:pt idx="1407">
                <c:v>1.4999999999999999E-2</c:v>
              </c:pt>
              <c:pt idx="1408">
                <c:v>1.4999999999999999E-2</c:v>
              </c:pt>
              <c:pt idx="1409">
                <c:v>1.4999999999999999E-2</c:v>
              </c:pt>
              <c:pt idx="1410">
                <c:v>1.4999999999999999E-2</c:v>
              </c:pt>
              <c:pt idx="1411">
                <c:v>1.4999999999999999E-2</c:v>
              </c:pt>
              <c:pt idx="1412">
                <c:v>1.4999999999999999E-2</c:v>
              </c:pt>
              <c:pt idx="1413">
                <c:v>1.4999999999999999E-2</c:v>
              </c:pt>
              <c:pt idx="1414">
                <c:v>1.4999999999999999E-2</c:v>
              </c:pt>
              <c:pt idx="1415">
                <c:v>1.4999999999999999E-2</c:v>
              </c:pt>
              <c:pt idx="1416">
                <c:v>1.4999999999999999E-2</c:v>
              </c:pt>
              <c:pt idx="1417">
                <c:v>1.4999999999999999E-2</c:v>
              </c:pt>
              <c:pt idx="1418">
                <c:v>1.4999999999999999E-2</c:v>
              </c:pt>
              <c:pt idx="1419">
                <c:v>1.4999999999999999E-2</c:v>
              </c:pt>
              <c:pt idx="1420">
                <c:v>1.4999999999999999E-2</c:v>
              </c:pt>
              <c:pt idx="1421">
                <c:v>1.4999999999999999E-2</c:v>
              </c:pt>
              <c:pt idx="1422">
                <c:v>1.4999999999999999E-2</c:v>
              </c:pt>
              <c:pt idx="1423">
                <c:v>1.4999999999999999E-2</c:v>
              </c:pt>
              <c:pt idx="1424">
                <c:v>1.4999999999999999E-2</c:v>
              </c:pt>
              <c:pt idx="1425">
                <c:v>1.4999999999999999E-2</c:v>
              </c:pt>
              <c:pt idx="1426">
                <c:v>1.4999999999999999E-2</c:v>
              </c:pt>
              <c:pt idx="1427">
                <c:v>1.4999999999999999E-2</c:v>
              </c:pt>
              <c:pt idx="1428">
                <c:v>1.4999999999999999E-2</c:v>
              </c:pt>
              <c:pt idx="1429">
                <c:v>1.4999999999999999E-2</c:v>
              </c:pt>
              <c:pt idx="1430">
                <c:v>1.4999999999999999E-2</c:v>
              </c:pt>
              <c:pt idx="1431">
                <c:v>1.4999999999999999E-2</c:v>
              </c:pt>
              <c:pt idx="1432">
                <c:v>1.4999999999999999E-2</c:v>
              </c:pt>
              <c:pt idx="1433">
                <c:v>1.4999999999999999E-2</c:v>
              </c:pt>
              <c:pt idx="1434">
                <c:v>1.4999999999999999E-2</c:v>
              </c:pt>
              <c:pt idx="1435">
                <c:v>1.4999999999999999E-2</c:v>
              </c:pt>
              <c:pt idx="1436">
                <c:v>1.4999999999999999E-2</c:v>
              </c:pt>
              <c:pt idx="1437">
                <c:v>1.4999999999999999E-2</c:v>
              </c:pt>
              <c:pt idx="1438">
                <c:v>1.4999999999999999E-2</c:v>
              </c:pt>
              <c:pt idx="1439">
                <c:v>1.4999999999999999E-2</c:v>
              </c:pt>
              <c:pt idx="1440">
                <c:v>1.4999999999999999E-2</c:v>
              </c:pt>
              <c:pt idx="1441">
                <c:v>1.4999999999999999E-2</c:v>
              </c:pt>
              <c:pt idx="1442">
                <c:v>1.4999999999999999E-2</c:v>
              </c:pt>
              <c:pt idx="1443">
                <c:v>1.4999999999999999E-2</c:v>
              </c:pt>
              <c:pt idx="1444">
                <c:v>1.4999999999999999E-2</c:v>
              </c:pt>
              <c:pt idx="1445">
                <c:v>1.4999999999999999E-2</c:v>
              </c:pt>
              <c:pt idx="1446">
                <c:v>1.4999999999999999E-2</c:v>
              </c:pt>
              <c:pt idx="1447">
                <c:v>1.4999999999999999E-2</c:v>
              </c:pt>
              <c:pt idx="1448">
                <c:v>1.4999999999999999E-2</c:v>
              </c:pt>
              <c:pt idx="1449">
                <c:v>1.4999999999999999E-2</c:v>
              </c:pt>
              <c:pt idx="1450">
                <c:v>1.4999999999999999E-2</c:v>
              </c:pt>
              <c:pt idx="1451">
                <c:v>1.4999999999999999E-2</c:v>
              </c:pt>
              <c:pt idx="1452">
                <c:v>1.4999999999999999E-2</c:v>
              </c:pt>
              <c:pt idx="1453">
                <c:v>1.4999999999999999E-2</c:v>
              </c:pt>
              <c:pt idx="1454">
                <c:v>1.4999999999999999E-2</c:v>
              </c:pt>
              <c:pt idx="1455">
                <c:v>1.4999999999999999E-2</c:v>
              </c:pt>
              <c:pt idx="1456">
                <c:v>1.4999999999999999E-2</c:v>
              </c:pt>
              <c:pt idx="1457">
                <c:v>1.4999999999999999E-2</c:v>
              </c:pt>
              <c:pt idx="1458">
                <c:v>1.4999999999999999E-2</c:v>
              </c:pt>
              <c:pt idx="1459">
                <c:v>1.4999999999999999E-2</c:v>
              </c:pt>
              <c:pt idx="1460">
                <c:v>1.4999999999999999E-2</c:v>
              </c:pt>
              <c:pt idx="1461">
                <c:v>1.4999999999999999E-2</c:v>
              </c:pt>
              <c:pt idx="1462">
                <c:v>1.4999999999999999E-2</c:v>
              </c:pt>
              <c:pt idx="1463">
                <c:v>1.4999999999999999E-2</c:v>
              </c:pt>
              <c:pt idx="1464">
                <c:v>1.4999999999999999E-2</c:v>
              </c:pt>
              <c:pt idx="1465">
                <c:v>1.4999999999999999E-2</c:v>
              </c:pt>
              <c:pt idx="1466">
                <c:v>1.4999999999999999E-2</c:v>
              </c:pt>
              <c:pt idx="1467">
                <c:v>1.4999999999999999E-2</c:v>
              </c:pt>
              <c:pt idx="1468">
                <c:v>1.4999999999999999E-2</c:v>
              </c:pt>
              <c:pt idx="1469">
                <c:v>1.4999999999999999E-2</c:v>
              </c:pt>
              <c:pt idx="1470">
                <c:v>1.4999999999999999E-2</c:v>
              </c:pt>
              <c:pt idx="1471">
                <c:v>1.4999999999999999E-2</c:v>
              </c:pt>
              <c:pt idx="1472">
                <c:v>1.4999999999999999E-2</c:v>
              </c:pt>
              <c:pt idx="1473">
                <c:v>1.4999999999999999E-2</c:v>
              </c:pt>
              <c:pt idx="1474">
                <c:v>1.4999999999999999E-2</c:v>
              </c:pt>
              <c:pt idx="1475">
                <c:v>1.4999999999999999E-2</c:v>
              </c:pt>
              <c:pt idx="1476">
                <c:v>1.4999999999999999E-2</c:v>
              </c:pt>
              <c:pt idx="1477">
                <c:v>1.4999999999999999E-2</c:v>
              </c:pt>
              <c:pt idx="1478">
                <c:v>1.4999999999999999E-2</c:v>
              </c:pt>
              <c:pt idx="1479">
                <c:v>1.4999999999999999E-2</c:v>
              </c:pt>
              <c:pt idx="1480">
                <c:v>1.4999999999999999E-2</c:v>
              </c:pt>
              <c:pt idx="1481">
                <c:v>1.4999999999999999E-2</c:v>
              </c:pt>
              <c:pt idx="1482">
                <c:v>1.4999999999999999E-2</c:v>
              </c:pt>
              <c:pt idx="1483">
                <c:v>1.4999999999999999E-2</c:v>
              </c:pt>
              <c:pt idx="1484">
                <c:v>1.4999999999999999E-2</c:v>
              </c:pt>
              <c:pt idx="1485">
                <c:v>1.4999999999999999E-2</c:v>
              </c:pt>
              <c:pt idx="1486">
                <c:v>1.4999999999999999E-2</c:v>
              </c:pt>
              <c:pt idx="1487">
                <c:v>1.4999999999999999E-2</c:v>
              </c:pt>
              <c:pt idx="1488">
                <c:v>1.4999999999999999E-2</c:v>
              </c:pt>
              <c:pt idx="1489">
                <c:v>1.4999999999999999E-2</c:v>
              </c:pt>
              <c:pt idx="1490">
                <c:v>1.4999999999999999E-2</c:v>
              </c:pt>
              <c:pt idx="1491">
                <c:v>1.4999999999999999E-2</c:v>
              </c:pt>
              <c:pt idx="1492">
                <c:v>1.4999999999999999E-2</c:v>
              </c:pt>
              <c:pt idx="1493">
                <c:v>1.4999999999999999E-2</c:v>
              </c:pt>
              <c:pt idx="1494">
                <c:v>1.4999999999999999E-2</c:v>
              </c:pt>
              <c:pt idx="1495">
                <c:v>1.4999999999999999E-2</c:v>
              </c:pt>
              <c:pt idx="1496">
                <c:v>1.4999999999999999E-2</c:v>
              </c:pt>
              <c:pt idx="1497">
                <c:v>1.4999999999999999E-2</c:v>
              </c:pt>
              <c:pt idx="1498">
                <c:v>1.4999999999999999E-2</c:v>
              </c:pt>
              <c:pt idx="1499">
                <c:v>1.4999999999999999E-2</c:v>
              </c:pt>
              <c:pt idx="1500">
                <c:v>1.4999999999999999E-2</c:v>
              </c:pt>
              <c:pt idx="1501">
                <c:v>1.4999999999999999E-2</c:v>
              </c:pt>
              <c:pt idx="1502">
                <c:v>1.4999999999999999E-2</c:v>
              </c:pt>
              <c:pt idx="1503">
                <c:v>1.4999999999999999E-2</c:v>
              </c:pt>
              <c:pt idx="1504">
                <c:v>1.4999999999999999E-2</c:v>
              </c:pt>
              <c:pt idx="1505">
                <c:v>1.4999999999999999E-2</c:v>
              </c:pt>
              <c:pt idx="1506">
                <c:v>1.4999999999999999E-2</c:v>
              </c:pt>
              <c:pt idx="1507">
                <c:v>1.4999999999999999E-2</c:v>
              </c:pt>
              <c:pt idx="1508">
                <c:v>1.4999999999999999E-2</c:v>
              </c:pt>
              <c:pt idx="1509">
                <c:v>1.4999999999999999E-2</c:v>
              </c:pt>
              <c:pt idx="1510">
                <c:v>1.4999999999999999E-2</c:v>
              </c:pt>
              <c:pt idx="1511">
                <c:v>1.4999999999999999E-2</c:v>
              </c:pt>
              <c:pt idx="1512">
                <c:v>1.4999999999999999E-2</c:v>
              </c:pt>
              <c:pt idx="1513">
                <c:v>1.4999999999999999E-2</c:v>
              </c:pt>
              <c:pt idx="1514">
                <c:v>1.4999999999999999E-2</c:v>
              </c:pt>
              <c:pt idx="1515">
                <c:v>1.4999999999999999E-2</c:v>
              </c:pt>
              <c:pt idx="1516">
                <c:v>1.4999999999999999E-2</c:v>
              </c:pt>
              <c:pt idx="1517">
                <c:v>1.4999999999999999E-2</c:v>
              </c:pt>
              <c:pt idx="1518">
                <c:v>1.4999999999999999E-2</c:v>
              </c:pt>
              <c:pt idx="1519">
                <c:v>1.4999999999999999E-2</c:v>
              </c:pt>
              <c:pt idx="1520">
                <c:v>1.4999999999999999E-2</c:v>
              </c:pt>
              <c:pt idx="1521">
                <c:v>1.4999999999999999E-2</c:v>
              </c:pt>
              <c:pt idx="1522">
                <c:v>1.4999999999999999E-2</c:v>
              </c:pt>
              <c:pt idx="1523">
                <c:v>1.4999999999999999E-2</c:v>
              </c:pt>
              <c:pt idx="1524">
                <c:v>1.4999999999999999E-2</c:v>
              </c:pt>
              <c:pt idx="1525">
                <c:v>1.4999999999999999E-2</c:v>
              </c:pt>
              <c:pt idx="1526">
                <c:v>1.4999999999999999E-2</c:v>
              </c:pt>
              <c:pt idx="1527">
                <c:v>1.4999999999999999E-2</c:v>
              </c:pt>
              <c:pt idx="1528">
                <c:v>1.4999999999999999E-2</c:v>
              </c:pt>
              <c:pt idx="1529">
                <c:v>1.4999999999999999E-2</c:v>
              </c:pt>
              <c:pt idx="1530">
                <c:v>1.4999999999999999E-2</c:v>
              </c:pt>
              <c:pt idx="1531">
                <c:v>1.4999999999999999E-2</c:v>
              </c:pt>
              <c:pt idx="1532">
                <c:v>1.4999999999999999E-2</c:v>
              </c:pt>
              <c:pt idx="1533">
                <c:v>1.4999999999999999E-2</c:v>
              </c:pt>
              <c:pt idx="1534">
                <c:v>1.4999999999999999E-2</c:v>
              </c:pt>
              <c:pt idx="1535">
                <c:v>1.4999999999999999E-2</c:v>
              </c:pt>
              <c:pt idx="1536">
                <c:v>1.4999999999999999E-2</c:v>
              </c:pt>
              <c:pt idx="1537">
                <c:v>1.4999999999999999E-2</c:v>
              </c:pt>
              <c:pt idx="1538">
                <c:v>1.4999999999999999E-2</c:v>
              </c:pt>
              <c:pt idx="1539">
                <c:v>1.4999999999999999E-2</c:v>
              </c:pt>
              <c:pt idx="1540">
                <c:v>1.4999999999999999E-2</c:v>
              </c:pt>
              <c:pt idx="1541">
                <c:v>1.4999999999999999E-2</c:v>
              </c:pt>
              <c:pt idx="1542">
                <c:v>1.4999999999999999E-2</c:v>
              </c:pt>
              <c:pt idx="1543">
                <c:v>1.4999999999999999E-2</c:v>
              </c:pt>
              <c:pt idx="1544">
                <c:v>1.4999999999999999E-2</c:v>
              </c:pt>
              <c:pt idx="1545">
                <c:v>1.4999999999999999E-2</c:v>
              </c:pt>
              <c:pt idx="1546">
                <c:v>1.4999999999999999E-2</c:v>
              </c:pt>
              <c:pt idx="1547">
                <c:v>1.4999999999999999E-2</c:v>
              </c:pt>
              <c:pt idx="1548">
                <c:v>1.4999999999999999E-2</c:v>
              </c:pt>
              <c:pt idx="1549">
                <c:v>1.4999999999999999E-2</c:v>
              </c:pt>
              <c:pt idx="1550">
                <c:v>1.4999999999999999E-2</c:v>
              </c:pt>
              <c:pt idx="1551">
                <c:v>1.4999999999999999E-2</c:v>
              </c:pt>
              <c:pt idx="1552">
                <c:v>1.4999999999999999E-2</c:v>
              </c:pt>
              <c:pt idx="1553">
                <c:v>1.4999999999999999E-2</c:v>
              </c:pt>
              <c:pt idx="1554">
                <c:v>1.4999999999999999E-2</c:v>
              </c:pt>
              <c:pt idx="1555">
                <c:v>1.4999999999999999E-2</c:v>
              </c:pt>
              <c:pt idx="1556">
                <c:v>1.4999999999999999E-2</c:v>
              </c:pt>
              <c:pt idx="1557">
                <c:v>1.4999999999999999E-2</c:v>
              </c:pt>
              <c:pt idx="1558">
                <c:v>1.4999999999999999E-2</c:v>
              </c:pt>
              <c:pt idx="1559">
                <c:v>1.4999999999999999E-2</c:v>
              </c:pt>
              <c:pt idx="1560">
                <c:v>1.4999999999999999E-2</c:v>
              </c:pt>
              <c:pt idx="1561">
                <c:v>1.4999999999999999E-2</c:v>
              </c:pt>
              <c:pt idx="1562">
                <c:v>1.4999999999999999E-2</c:v>
              </c:pt>
              <c:pt idx="1563">
                <c:v>1.4999999999999999E-2</c:v>
              </c:pt>
              <c:pt idx="1564">
                <c:v>1.4999999999999999E-2</c:v>
              </c:pt>
              <c:pt idx="1565">
                <c:v>1.4999999999999999E-2</c:v>
              </c:pt>
              <c:pt idx="1566">
                <c:v>1.4999999999999999E-2</c:v>
              </c:pt>
              <c:pt idx="1567">
                <c:v>1.4999999999999999E-2</c:v>
              </c:pt>
              <c:pt idx="1568">
                <c:v>1.4999999999999999E-2</c:v>
              </c:pt>
              <c:pt idx="1569">
                <c:v>1.4999999999999999E-2</c:v>
              </c:pt>
              <c:pt idx="1570">
                <c:v>1.4999999999999999E-2</c:v>
              </c:pt>
              <c:pt idx="1571">
                <c:v>1.4999999999999999E-2</c:v>
              </c:pt>
              <c:pt idx="1572">
                <c:v>1.4999999999999999E-2</c:v>
              </c:pt>
              <c:pt idx="1573">
                <c:v>1.4999999999999999E-2</c:v>
              </c:pt>
              <c:pt idx="1574">
                <c:v>1.4999999999999999E-2</c:v>
              </c:pt>
              <c:pt idx="1575">
                <c:v>1.4999999999999999E-2</c:v>
              </c:pt>
              <c:pt idx="1576">
                <c:v>1.4999999999999999E-2</c:v>
              </c:pt>
              <c:pt idx="1577">
                <c:v>1.4999999999999999E-2</c:v>
              </c:pt>
              <c:pt idx="1578">
                <c:v>1.4999999999999999E-2</c:v>
              </c:pt>
              <c:pt idx="1579">
                <c:v>1.4999999999999999E-2</c:v>
              </c:pt>
              <c:pt idx="1580">
                <c:v>1.4999999999999999E-2</c:v>
              </c:pt>
              <c:pt idx="1581">
                <c:v>1.4999999999999999E-2</c:v>
              </c:pt>
              <c:pt idx="1582">
                <c:v>1.4999999999999999E-2</c:v>
              </c:pt>
              <c:pt idx="1583">
                <c:v>1.4999999999999999E-2</c:v>
              </c:pt>
              <c:pt idx="1584">
                <c:v>1.4999999999999999E-2</c:v>
              </c:pt>
              <c:pt idx="1585">
                <c:v>1.4999999999999999E-2</c:v>
              </c:pt>
              <c:pt idx="1586">
                <c:v>1.4999999999999999E-2</c:v>
              </c:pt>
              <c:pt idx="1587">
                <c:v>1.4999999999999999E-2</c:v>
              </c:pt>
              <c:pt idx="1588">
                <c:v>1.4999999999999999E-2</c:v>
              </c:pt>
              <c:pt idx="1589">
                <c:v>1.4999999999999999E-2</c:v>
              </c:pt>
              <c:pt idx="1590">
                <c:v>1.4999999999999999E-2</c:v>
              </c:pt>
              <c:pt idx="1591">
                <c:v>1.4999999999999999E-2</c:v>
              </c:pt>
              <c:pt idx="1592">
                <c:v>1.4999999999999999E-2</c:v>
              </c:pt>
              <c:pt idx="1593">
                <c:v>1.4999999999999999E-2</c:v>
              </c:pt>
              <c:pt idx="1594">
                <c:v>1.4999999999999999E-2</c:v>
              </c:pt>
              <c:pt idx="1595">
                <c:v>1.4999999999999999E-2</c:v>
              </c:pt>
              <c:pt idx="1596">
                <c:v>1.4999999999999999E-2</c:v>
              </c:pt>
              <c:pt idx="1597">
                <c:v>1.4999999999999999E-2</c:v>
              </c:pt>
              <c:pt idx="1598">
                <c:v>1.4999999999999999E-2</c:v>
              </c:pt>
              <c:pt idx="1599">
                <c:v>1.4999999999999999E-2</c:v>
              </c:pt>
              <c:pt idx="1600">
                <c:v>1.4999999999999999E-2</c:v>
              </c:pt>
              <c:pt idx="1601">
                <c:v>1.4999999999999999E-2</c:v>
              </c:pt>
              <c:pt idx="1602">
                <c:v>1.4999999999999999E-2</c:v>
              </c:pt>
              <c:pt idx="1603">
                <c:v>1.4999999999999999E-2</c:v>
              </c:pt>
              <c:pt idx="1604">
                <c:v>1.4999999999999999E-2</c:v>
              </c:pt>
              <c:pt idx="1605">
                <c:v>1.4999999999999999E-2</c:v>
              </c:pt>
              <c:pt idx="1606">
                <c:v>1.4999999999999999E-2</c:v>
              </c:pt>
              <c:pt idx="1607">
                <c:v>1.4999999999999999E-2</c:v>
              </c:pt>
              <c:pt idx="1608">
                <c:v>1.4999999999999999E-2</c:v>
              </c:pt>
              <c:pt idx="1609">
                <c:v>1.4999999999999999E-2</c:v>
              </c:pt>
              <c:pt idx="1610">
                <c:v>1.4999999999999999E-2</c:v>
              </c:pt>
              <c:pt idx="1611">
                <c:v>1.4999999999999999E-2</c:v>
              </c:pt>
              <c:pt idx="1612">
                <c:v>1.4999999999999999E-2</c:v>
              </c:pt>
              <c:pt idx="1613">
                <c:v>1.4999999999999999E-2</c:v>
              </c:pt>
              <c:pt idx="1614">
                <c:v>1.4999999999999999E-2</c:v>
              </c:pt>
              <c:pt idx="1615">
                <c:v>1.4999999999999999E-2</c:v>
              </c:pt>
              <c:pt idx="1616">
                <c:v>1.4999999999999999E-2</c:v>
              </c:pt>
              <c:pt idx="1617">
                <c:v>1.4999999999999999E-2</c:v>
              </c:pt>
              <c:pt idx="1618">
                <c:v>1.4999999999999999E-2</c:v>
              </c:pt>
              <c:pt idx="1619">
                <c:v>1.4999999999999999E-2</c:v>
              </c:pt>
              <c:pt idx="1620">
                <c:v>1.4999999999999999E-2</c:v>
              </c:pt>
              <c:pt idx="1621">
                <c:v>1.4999999999999999E-2</c:v>
              </c:pt>
              <c:pt idx="1622">
                <c:v>1.4999999999999999E-2</c:v>
              </c:pt>
              <c:pt idx="1623">
                <c:v>1.4999999999999999E-2</c:v>
              </c:pt>
              <c:pt idx="1624">
                <c:v>1.4999999999999999E-2</c:v>
              </c:pt>
              <c:pt idx="1625">
                <c:v>1.4999999999999999E-2</c:v>
              </c:pt>
              <c:pt idx="1626">
                <c:v>1.4999999999999999E-2</c:v>
              </c:pt>
              <c:pt idx="1627">
                <c:v>1.4999999999999999E-2</c:v>
              </c:pt>
              <c:pt idx="1628">
                <c:v>1.4999999999999999E-2</c:v>
              </c:pt>
              <c:pt idx="1629">
                <c:v>1.4999999999999999E-2</c:v>
              </c:pt>
              <c:pt idx="1630">
                <c:v>1.4999999999999999E-2</c:v>
              </c:pt>
              <c:pt idx="1631">
                <c:v>1.4999999999999999E-2</c:v>
              </c:pt>
              <c:pt idx="1632">
                <c:v>1.4999999999999999E-2</c:v>
              </c:pt>
              <c:pt idx="1633">
                <c:v>1.4999999999999999E-2</c:v>
              </c:pt>
              <c:pt idx="1634">
                <c:v>1.4999999999999999E-2</c:v>
              </c:pt>
              <c:pt idx="1635">
                <c:v>1.4999999999999999E-2</c:v>
              </c:pt>
              <c:pt idx="1636">
                <c:v>1.4999999999999999E-2</c:v>
              </c:pt>
              <c:pt idx="1637">
                <c:v>1.4999999999999999E-2</c:v>
              </c:pt>
              <c:pt idx="1638">
                <c:v>1.4999999999999999E-2</c:v>
              </c:pt>
              <c:pt idx="1639">
                <c:v>1.4999999999999999E-2</c:v>
              </c:pt>
              <c:pt idx="1640">
                <c:v>1.4999999999999999E-2</c:v>
              </c:pt>
              <c:pt idx="1641">
                <c:v>1.4999999999999999E-2</c:v>
              </c:pt>
              <c:pt idx="1642">
                <c:v>1.4999999999999999E-2</c:v>
              </c:pt>
              <c:pt idx="1643">
                <c:v>1.4999999999999999E-2</c:v>
              </c:pt>
              <c:pt idx="1644">
                <c:v>1.4999999999999999E-2</c:v>
              </c:pt>
              <c:pt idx="1645">
                <c:v>1.4999999999999999E-2</c:v>
              </c:pt>
              <c:pt idx="1646">
                <c:v>1.4999999999999999E-2</c:v>
              </c:pt>
              <c:pt idx="1647">
                <c:v>1.4999999999999999E-2</c:v>
              </c:pt>
              <c:pt idx="1648">
                <c:v>1.4999999999999999E-2</c:v>
              </c:pt>
              <c:pt idx="1649">
                <c:v>1.4999999999999999E-2</c:v>
              </c:pt>
              <c:pt idx="1650">
                <c:v>1.4999999999999999E-2</c:v>
              </c:pt>
              <c:pt idx="1651">
                <c:v>1.4999999999999999E-2</c:v>
              </c:pt>
              <c:pt idx="1652">
                <c:v>1.4999999999999999E-2</c:v>
              </c:pt>
              <c:pt idx="1653">
                <c:v>1.4999999999999999E-2</c:v>
              </c:pt>
              <c:pt idx="1654">
                <c:v>1.4999999999999999E-2</c:v>
              </c:pt>
              <c:pt idx="1655">
                <c:v>1.4999999999999999E-2</c:v>
              </c:pt>
              <c:pt idx="1656">
                <c:v>1.4999999999999999E-2</c:v>
              </c:pt>
              <c:pt idx="1657">
                <c:v>1.4999999999999999E-2</c:v>
              </c:pt>
              <c:pt idx="1658">
                <c:v>1.4999999999999999E-2</c:v>
              </c:pt>
              <c:pt idx="1659">
                <c:v>1.4999999999999999E-2</c:v>
              </c:pt>
              <c:pt idx="1660">
                <c:v>1.4999999999999999E-2</c:v>
              </c:pt>
              <c:pt idx="1661">
                <c:v>1.4999999999999999E-2</c:v>
              </c:pt>
              <c:pt idx="1662">
                <c:v>1.4999999999999999E-2</c:v>
              </c:pt>
              <c:pt idx="1663">
                <c:v>1.4999999999999999E-2</c:v>
              </c:pt>
              <c:pt idx="1664">
                <c:v>1.4999999999999999E-2</c:v>
              </c:pt>
              <c:pt idx="1665">
                <c:v>1.4999999999999999E-2</c:v>
              </c:pt>
              <c:pt idx="1666">
                <c:v>1.4999999999999999E-2</c:v>
              </c:pt>
              <c:pt idx="1667">
                <c:v>1.4999999999999999E-2</c:v>
              </c:pt>
              <c:pt idx="1668">
                <c:v>1.4999999999999999E-2</c:v>
              </c:pt>
              <c:pt idx="1669">
                <c:v>1.4999999999999999E-2</c:v>
              </c:pt>
              <c:pt idx="1670">
                <c:v>1.4999999999999999E-2</c:v>
              </c:pt>
              <c:pt idx="1671">
                <c:v>1.4999999999999999E-2</c:v>
              </c:pt>
              <c:pt idx="1672">
                <c:v>1.4999999999999999E-2</c:v>
              </c:pt>
              <c:pt idx="1673">
                <c:v>1.4999999999999999E-2</c:v>
              </c:pt>
              <c:pt idx="1674">
                <c:v>1.4999999999999999E-2</c:v>
              </c:pt>
              <c:pt idx="1675">
                <c:v>1.4999999999999999E-2</c:v>
              </c:pt>
              <c:pt idx="1676">
                <c:v>1.4999999999999999E-2</c:v>
              </c:pt>
              <c:pt idx="1677">
                <c:v>1.4999999999999999E-2</c:v>
              </c:pt>
              <c:pt idx="1678">
                <c:v>1.4999999999999999E-2</c:v>
              </c:pt>
              <c:pt idx="1679">
                <c:v>1.4999999999999999E-2</c:v>
              </c:pt>
              <c:pt idx="1680">
                <c:v>1.4999999999999999E-2</c:v>
              </c:pt>
              <c:pt idx="1681">
                <c:v>1.4999999999999999E-2</c:v>
              </c:pt>
              <c:pt idx="1682">
                <c:v>1.4999999999999999E-2</c:v>
              </c:pt>
              <c:pt idx="1683">
                <c:v>1.4999999999999999E-2</c:v>
              </c:pt>
              <c:pt idx="1684">
                <c:v>1.4999999999999999E-2</c:v>
              </c:pt>
              <c:pt idx="1685">
                <c:v>1.4999999999999999E-2</c:v>
              </c:pt>
              <c:pt idx="1686">
                <c:v>1.4999999999999999E-2</c:v>
              </c:pt>
              <c:pt idx="1687">
                <c:v>1.4999999999999999E-2</c:v>
              </c:pt>
              <c:pt idx="1688">
                <c:v>1.4999999999999999E-2</c:v>
              </c:pt>
              <c:pt idx="1689">
                <c:v>1.4999999999999999E-2</c:v>
              </c:pt>
              <c:pt idx="1690">
                <c:v>1.4999999999999999E-2</c:v>
              </c:pt>
              <c:pt idx="1691">
                <c:v>1.4999999999999999E-2</c:v>
              </c:pt>
              <c:pt idx="1692">
                <c:v>1.4999999999999999E-2</c:v>
              </c:pt>
              <c:pt idx="1693">
                <c:v>1.7500000000000002E-2</c:v>
              </c:pt>
              <c:pt idx="1694">
                <c:v>1.7500000000000002E-2</c:v>
              </c:pt>
              <c:pt idx="1695">
                <c:v>1.7500000000000002E-2</c:v>
              </c:pt>
              <c:pt idx="1696">
                <c:v>1.7500000000000002E-2</c:v>
              </c:pt>
              <c:pt idx="1697">
                <c:v>1.7500000000000002E-2</c:v>
              </c:pt>
              <c:pt idx="1698">
                <c:v>1.7500000000000002E-2</c:v>
              </c:pt>
              <c:pt idx="1699">
                <c:v>1.7500000000000002E-2</c:v>
              </c:pt>
              <c:pt idx="1700">
                <c:v>1.7500000000000002E-2</c:v>
              </c:pt>
              <c:pt idx="1701">
                <c:v>1.7500000000000002E-2</c:v>
              </c:pt>
              <c:pt idx="1702">
                <c:v>1.7500000000000002E-2</c:v>
              </c:pt>
              <c:pt idx="1703">
                <c:v>1.7500000000000002E-2</c:v>
              </c:pt>
              <c:pt idx="1704">
                <c:v>1.7500000000000002E-2</c:v>
              </c:pt>
              <c:pt idx="1705">
                <c:v>1.7500000000000002E-2</c:v>
              </c:pt>
              <c:pt idx="1706">
                <c:v>1.7500000000000002E-2</c:v>
              </c:pt>
              <c:pt idx="1707">
                <c:v>1.7500000000000002E-2</c:v>
              </c:pt>
              <c:pt idx="1708">
                <c:v>1.7500000000000002E-2</c:v>
              </c:pt>
              <c:pt idx="1709">
                <c:v>1.7500000000000002E-2</c:v>
              </c:pt>
              <c:pt idx="1710">
                <c:v>1.7500000000000002E-2</c:v>
              </c:pt>
              <c:pt idx="1711">
                <c:v>1.7500000000000002E-2</c:v>
              </c:pt>
              <c:pt idx="1712">
                <c:v>1.7500000000000002E-2</c:v>
              </c:pt>
              <c:pt idx="1713">
                <c:v>1.7500000000000002E-2</c:v>
              </c:pt>
              <c:pt idx="1714">
                <c:v>1.7500000000000002E-2</c:v>
              </c:pt>
              <c:pt idx="1715">
                <c:v>1.7500000000000002E-2</c:v>
              </c:pt>
              <c:pt idx="1716">
                <c:v>1.7500000000000002E-2</c:v>
              </c:pt>
              <c:pt idx="1717">
                <c:v>1.7500000000000002E-2</c:v>
              </c:pt>
              <c:pt idx="1718">
                <c:v>1.7500000000000002E-2</c:v>
              </c:pt>
              <c:pt idx="1719">
                <c:v>1.7500000000000002E-2</c:v>
              </c:pt>
              <c:pt idx="1720">
                <c:v>1.7500000000000002E-2</c:v>
              </c:pt>
              <c:pt idx="1721">
                <c:v>1.7500000000000002E-2</c:v>
              </c:pt>
              <c:pt idx="1722">
                <c:v>1.7500000000000002E-2</c:v>
              </c:pt>
              <c:pt idx="1723">
                <c:v>1.7500000000000002E-2</c:v>
              </c:pt>
              <c:pt idx="1724">
                <c:v>1.7500000000000002E-2</c:v>
              </c:pt>
              <c:pt idx="1725">
                <c:v>1.7500000000000002E-2</c:v>
              </c:pt>
              <c:pt idx="1726">
                <c:v>1.7500000000000002E-2</c:v>
              </c:pt>
              <c:pt idx="1727">
                <c:v>1.7500000000000002E-2</c:v>
              </c:pt>
              <c:pt idx="1728">
                <c:v>0.02</c:v>
              </c:pt>
              <c:pt idx="1729">
                <c:v>0.02</c:v>
              </c:pt>
              <c:pt idx="1730">
                <c:v>0.02</c:v>
              </c:pt>
              <c:pt idx="1731">
                <c:v>0.02</c:v>
              </c:pt>
              <c:pt idx="1732">
                <c:v>0.02</c:v>
              </c:pt>
              <c:pt idx="1733">
                <c:v>0.02</c:v>
              </c:pt>
              <c:pt idx="1734">
                <c:v>0.02</c:v>
              </c:pt>
              <c:pt idx="1735">
                <c:v>0.02</c:v>
              </c:pt>
              <c:pt idx="1736">
                <c:v>0.02</c:v>
              </c:pt>
              <c:pt idx="1737">
                <c:v>0.02</c:v>
              </c:pt>
              <c:pt idx="1738">
                <c:v>0.02</c:v>
              </c:pt>
              <c:pt idx="1739">
                <c:v>0.02</c:v>
              </c:pt>
              <c:pt idx="1740">
                <c:v>0.02</c:v>
              </c:pt>
              <c:pt idx="1741">
                <c:v>0.02</c:v>
              </c:pt>
              <c:pt idx="1742">
                <c:v>0.02</c:v>
              </c:pt>
              <c:pt idx="1743">
                <c:v>0.02</c:v>
              </c:pt>
              <c:pt idx="1744">
                <c:v>0.02</c:v>
              </c:pt>
              <c:pt idx="1745">
                <c:v>0.02</c:v>
              </c:pt>
              <c:pt idx="1746">
                <c:v>0.02</c:v>
              </c:pt>
              <c:pt idx="1747">
                <c:v>0.02</c:v>
              </c:pt>
              <c:pt idx="1748">
                <c:v>0.02</c:v>
              </c:pt>
              <c:pt idx="1749">
                <c:v>0.02</c:v>
              </c:pt>
              <c:pt idx="1750">
                <c:v>0.02</c:v>
              </c:pt>
              <c:pt idx="1751">
                <c:v>0.02</c:v>
              </c:pt>
              <c:pt idx="1752">
                <c:v>0.02</c:v>
              </c:pt>
              <c:pt idx="1753">
                <c:v>0.02</c:v>
              </c:pt>
              <c:pt idx="1754">
                <c:v>0.02</c:v>
              </c:pt>
              <c:pt idx="1755">
                <c:v>0.02</c:v>
              </c:pt>
              <c:pt idx="1756">
                <c:v>0.02</c:v>
              </c:pt>
              <c:pt idx="1757">
                <c:v>0.02</c:v>
              </c:pt>
              <c:pt idx="1758">
                <c:v>2.2499999999999999E-2</c:v>
              </c:pt>
              <c:pt idx="1759">
                <c:v>2.2499999999999999E-2</c:v>
              </c:pt>
              <c:pt idx="1760">
                <c:v>2.2499999999999999E-2</c:v>
              </c:pt>
              <c:pt idx="1761">
                <c:v>2.2499999999999999E-2</c:v>
              </c:pt>
              <c:pt idx="1762">
                <c:v>2.2499999999999999E-2</c:v>
              </c:pt>
              <c:pt idx="1763">
                <c:v>2.2499999999999999E-2</c:v>
              </c:pt>
              <c:pt idx="1764">
                <c:v>2.2499999999999999E-2</c:v>
              </c:pt>
              <c:pt idx="1765">
                <c:v>2.2499999999999999E-2</c:v>
              </c:pt>
              <c:pt idx="1766">
                <c:v>2.2499999999999999E-2</c:v>
              </c:pt>
              <c:pt idx="1767">
                <c:v>2.2499999999999999E-2</c:v>
              </c:pt>
              <c:pt idx="1768">
                <c:v>2.2499999999999999E-2</c:v>
              </c:pt>
              <c:pt idx="1769">
                <c:v>2.2499999999999999E-2</c:v>
              </c:pt>
              <c:pt idx="1770">
                <c:v>2.2499999999999999E-2</c:v>
              </c:pt>
              <c:pt idx="1771">
                <c:v>2.2499999999999999E-2</c:v>
              </c:pt>
              <c:pt idx="1772">
                <c:v>2.2499999999999999E-2</c:v>
              </c:pt>
              <c:pt idx="1773">
                <c:v>2.2499999999999999E-2</c:v>
              </c:pt>
              <c:pt idx="1774">
                <c:v>2.2499999999999999E-2</c:v>
              </c:pt>
              <c:pt idx="1775">
                <c:v>2.2499999999999999E-2</c:v>
              </c:pt>
              <c:pt idx="1776">
                <c:v>2.2499999999999999E-2</c:v>
              </c:pt>
              <c:pt idx="1777">
                <c:v>2.2499999999999999E-2</c:v>
              </c:pt>
              <c:pt idx="1778">
                <c:v>2.2499999999999999E-2</c:v>
              </c:pt>
              <c:pt idx="1779">
                <c:v>2.2499999999999999E-2</c:v>
              </c:pt>
              <c:pt idx="1780">
                <c:v>2.2499999999999999E-2</c:v>
              </c:pt>
              <c:pt idx="1781">
                <c:v>2.2499999999999999E-2</c:v>
              </c:pt>
              <c:pt idx="1782">
                <c:v>2.2499999999999999E-2</c:v>
              </c:pt>
              <c:pt idx="1783">
                <c:v>2.2499999999999999E-2</c:v>
              </c:pt>
              <c:pt idx="1784">
                <c:v>2.2499999999999999E-2</c:v>
              </c:pt>
              <c:pt idx="1785">
                <c:v>2.2499999999999999E-2</c:v>
              </c:pt>
              <c:pt idx="1786">
                <c:v>2.2499999999999999E-2</c:v>
              </c:pt>
              <c:pt idx="1787">
                <c:v>2.2499999999999999E-2</c:v>
              </c:pt>
              <c:pt idx="1788">
                <c:v>2.5000000000000001E-2</c:v>
              </c:pt>
              <c:pt idx="1789">
                <c:v>2.5000000000000001E-2</c:v>
              </c:pt>
              <c:pt idx="1790">
                <c:v>2.5000000000000001E-2</c:v>
              </c:pt>
              <c:pt idx="1791">
                <c:v>2.5000000000000001E-2</c:v>
              </c:pt>
              <c:pt idx="1792">
                <c:v>2.5000000000000001E-2</c:v>
              </c:pt>
              <c:pt idx="1793">
                <c:v>2.5000000000000001E-2</c:v>
              </c:pt>
              <c:pt idx="1794">
                <c:v>2.5000000000000001E-2</c:v>
              </c:pt>
              <c:pt idx="1795">
                <c:v>2.5000000000000001E-2</c:v>
              </c:pt>
              <c:pt idx="1796">
                <c:v>2.5000000000000001E-2</c:v>
              </c:pt>
              <c:pt idx="1797">
                <c:v>2.5000000000000001E-2</c:v>
              </c:pt>
              <c:pt idx="1798">
                <c:v>2.75E-2</c:v>
              </c:pt>
              <c:pt idx="1799">
                <c:v>2.75E-2</c:v>
              </c:pt>
              <c:pt idx="1800">
                <c:v>2.75E-2</c:v>
              </c:pt>
              <c:pt idx="1801">
                <c:v>2.75E-2</c:v>
              </c:pt>
              <c:pt idx="1802">
                <c:v>2.75E-2</c:v>
              </c:pt>
              <c:pt idx="1803">
                <c:v>2.75E-2</c:v>
              </c:pt>
              <c:pt idx="1804">
                <c:v>2.75E-2</c:v>
              </c:pt>
              <c:pt idx="1805">
                <c:v>2.75E-2</c:v>
              </c:pt>
              <c:pt idx="1806">
                <c:v>2.75E-2</c:v>
              </c:pt>
              <c:pt idx="1807">
                <c:v>2.75E-2</c:v>
              </c:pt>
              <c:pt idx="1808">
                <c:v>2.75E-2</c:v>
              </c:pt>
              <c:pt idx="1809">
                <c:v>2.75E-2</c:v>
              </c:pt>
              <c:pt idx="1810">
                <c:v>2.75E-2</c:v>
              </c:pt>
              <c:pt idx="1811">
                <c:v>2.75E-2</c:v>
              </c:pt>
              <c:pt idx="1812">
                <c:v>2.75E-2</c:v>
              </c:pt>
              <c:pt idx="1813">
                <c:v>2.75E-2</c:v>
              </c:pt>
              <c:pt idx="1814">
                <c:v>2.75E-2</c:v>
              </c:pt>
              <c:pt idx="1815">
                <c:v>2.75E-2</c:v>
              </c:pt>
              <c:pt idx="1816">
                <c:v>2.75E-2</c:v>
              </c:pt>
              <c:pt idx="1817">
                <c:v>2.75E-2</c:v>
              </c:pt>
              <c:pt idx="1818">
                <c:v>2.75E-2</c:v>
              </c:pt>
              <c:pt idx="1819">
                <c:v>2.75E-2</c:v>
              </c:pt>
              <c:pt idx="1820">
                <c:v>2.75E-2</c:v>
              </c:pt>
              <c:pt idx="1821">
                <c:v>2.75E-2</c:v>
              </c:pt>
              <c:pt idx="1822">
                <c:v>2.75E-2</c:v>
              </c:pt>
              <c:pt idx="1823">
                <c:v>2.75E-2</c:v>
              </c:pt>
              <c:pt idx="1824">
                <c:v>2.75E-2</c:v>
              </c:pt>
              <c:pt idx="1825">
                <c:v>2.75E-2</c:v>
              </c:pt>
              <c:pt idx="1826">
                <c:v>2.75E-2</c:v>
              </c:pt>
              <c:pt idx="1827">
                <c:v>2.75E-2</c:v>
              </c:pt>
              <c:pt idx="1828">
                <c:v>0.03</c:v>
              </c:pt>
              <c:pt idx="1829">
                <c:v>0.03</c:v>
              </c:pt>
              <c:pt idx="1830">
                <c:v>0.03</c:v>
              </c:pt>
              <c:pt idx="1831">
                <c:v>0.03</c:v>
              </c:pt>
              <c:pt idx="1832">
                <c:v>0.03</c:v>
              </c:pt>
              <c:pt idx="1833">
                <c:v>0.03</c:v>
              </c:pt>
              <c:pt idx="1834">
                <c:v>0.03</c:v>
              </c:pt>
              <c:pt idx="1835">
                <c:v>0.03</c:v>
              </c:pt>
              <c:pt idx="1836">
                <c:v>0.03</c:v>
              </c:pt>
              <c:pt idx="1837">
                <c:v>0.03</c:v>
              </c:pt>
              <c:pt idx="1838">
                <c:v>0.03</c:v>
              </c:pt>
              <c:pt idx="1839">
                <c:v>0.03</c:v>
              </c:pt>
              <c:pt idx="1840">
                <c:v>0.03</c:v>
              </c:pt>
              <c:pt idx="1841">
                <c:v>0.03</c:v>
              </c:pt>
              <c:pt idx="1842">
                <c:v>0.03</c:v>
              </c:pt>
              <c:pt idx="1843">
                <c:v>0.03</c:v>
              </c:pt>
              <c:pt idx="1844">
                <c:v>0.03</c:v>
              </c:pt>
              <c:pt idx="1845">
                <c:v>0.03</c:v>
              </c:pt>
              <c:pt idx="1846">
                <c:v>0.03</c:v>
              </c:pt>
              <c:pt idx="1847">
                <c:v>0.03</c:v>
              </c:pt>
              <c:pt idx="1848">
                <c:v>0.03</c:v>
              </c:pt>
              <c:pt idx="1849">
                <c:v>0.03</c:v>
              </c:pt>
              <c:pt idx="1850">
                <c:v>0.03</c:v>
              </c:pt>
              <c:pt idx="1851">
                <c:v>0.03</c:v>
              </c:pt>
              <c:pt idx="1852">
                <c:v>0.03</c:v>
              </c:pt>
              <c:pt idx="1853">
                <c:v>0.03</c:v>
              </c:pt>
              <c:pt idx="1854">
                <c:v>0.03</c:v>
              </c:pt>
              <c:pt idx="1855">
                <c:v>0.03</c:v>
              </c:pt>
              <c:pt idx="1856">
                <c:v>0.03</c:v>
              </c:pt>
              <c:pt idx="1857">
                <c:v>0.03</c:v>
              </c:pt>
              <c:pt idx="1858">
                <c:v>0.03</c:v>
              </c:pt>
              <c:pt idx="1859">
                <c:v>0.03</c:v>
              </c:pt>
              <c:pt idx="1860">
                <c:v>0.03</c:v>
              </c:pt>
              <c:pt idx="1861">
                <c:v>0.03</c:v>
              </c:pt>
              <c:pt idx="1862">
                <c:v>0.03</c:v>
              </c:pt>
              <c:pt idx="1863">
                <c:v>0.03</c:v>
              </c:pt>
              <c:pt idx="1864">
                <c:v>0.03</c:v>
              </c:pt>
              <c:pt idx="1865">
                <c:v>0.03</c:v>
              </c:pt>
              <c:pt idx="1866">
                <c:v>0.03</c:v>
              </c:pt>
              <c:pt idx="1867">
                <c:v>0.03</c:v>
              </c:pt>
              <c:pt idx="1868">
                <c:v>0.03</c:v>
              </c:pt>
              <c:pt idx="1869">
                <c:v>0.03</c:v>
              </c:pt>
              <c:pt idx="1870">
                <c:v>0.03</c:v>
              </c:pt>
              <c:pt idx="1871">
                <c:v>0.03</c:v>
              </c:pt>
              <c:pt idx="1872">
                <c:v>0.03</c:v>
              </c:pt>
              <c:pt idx="1873">
                <c:v>0.03</c:v>
              </c:pt>
              <c:pt idx="1874">
                <c:v>0.03</c:v>
              </c:pt>
              <c:pt idx="1875">
                <c:v>0.03</c:v>
              </c:pt>
              <c:pt idx="1876">
                <c:v>0.03</c:v>
              </c:pt>
              <c:pt idx="1877">
                <c:v>0.03</c:v>
              </c:pt>
              <c:pt idx="1878">
                <c:v>0.03</c:v>
              </c:pt>
              <c:pt idx="1879">
                <c:v>0.03</c:v>
              </c:pt>
              <c:pt idx="1880">
                <c:v>0.03</c:v>
              </c:pt>
              <c:pt idx="1881">
                <c:v>0.03</c:v>
              </c:pt>
              <c:pt idx="1882">
                <c:v>3.5000000000000003E-2</c:v>
              </c:pt>
              <c:pt idx="1883">
                <c:v>3.5000000000000003E-2</c:v>
              </c:pt>
              <c:pt idx="1884">
                <c:v>3.5000000000000003E-2</c:v>
              </c:pt>
              <c:pt idx="1885">
                <c:v>3.5000000000000003E-2</c:v>
              </c:pt>
              <c:pt idx="1886">
                <c:v>3.5000000000000003E-2</c:v>
              </c:pt>
              <c:pt idx="1887">
                <c:v>3.5000000000000003E-2</c:v>
              </c:pt>
              <c:pt idx="1888">
                <c:v>3.5000000000000003E-2</c:v>
              </c:pt>
              <c:pt idx="1889">
                <c:v>3.5000000000000003E-2</c:v>
              </c:pt>
              <c:pt idx="1890">
                <c:v>3.5000000000000003E-2</c:v>
              </c:pt>
              <c:pt idx="1891">
                <c:v>3.5000000000000003E-2</c:v>
              </c:pt>
              <c:pt idx="1892">
                <c:v>3.5000000000000003E-2</c:v>
              </c:pt>
              <c:pt idx="1893">
                <c:v>3.5000000000000003E-2</c:v>
              </c:pt>
              <c:pt idx="1894">
                <c:v>3.5000000000000003E-2</c:v>
              </c:pt>
              <c:pt idx="1895">
                <c:v>3.5000000000000003E-2</c:v>
              </c:pt>
              <c:pt idx="1896">
                <c:v>3.5000000000000003E-2</c:v>
              </c:pt>
              <c:pt idx="1897">
                <c:v>3.5000000000000003E-2</c:v>
              </c:pt>
              <c:pt idx="1898">
                <c:v>3.5000000000000003E-2</c:v>
              </c:pt>
              <c:pt idx="1899">
                <c:v>3.5000000000000003E-2</c:v>
              </c:pt>
              <c:pt idx="1900">
                <c:v>3.5000000000000003E-2</c:v>
              </c:pt>
              <c:pt idx="1901">
                <c:v>3.5000000000000003E-2</c:v>
              </c:pt>
              <c:pt idx="1902">
                <c:v>3.5000000000000003E-2</c:v>
              </c:pt>
              <c:pt idx="1903">
                <c:v>3.5000000000000003E-2</c:v>
              </c:pt>
              <c:pt idx="1904">
                <c:v>3.5000000000000003E-2</c:v>
              </c:pt>
              <c:pt idx="1905">
                <c:v>3.5000000000000003E-2</c:v>
              </c:pt>
              <c:pt idx="1906">
                <c:v>3.5000000000000003E-2</c:v>
              </c:pt>
              <c:pt idx="1907">
                <c:v>3.5000000000000003E-2</c:v>
              </c:pt>
              <c:pt idx="1908">
                <c:v>3.5000000000000003E-2</c:v>
              </c:pt>
              <c:pt idx="1909">
                <c:v>3.5000000000000003E-2</c:v>
              </c:pt>
              <c:pt idx="1910">
                <c:v>3.5000000000000003E-2</c:v>
              </c:pt>
              <c:pt idx="1911">
                <c:v>3.5000000000000003E-2</c:v>
              </c:pt>
              <c:pt idx="1912">
                <c:v>3.5000000000000003E-2</c:v>
              </c:pt>
              <c:pt idx="1913">
                <c:v>3.5000000000000003E-2</c:v>
              </c:pt>
              <c:pt idx="1914">
                <c:v>3.5000000000000003E-2</c:v>
              </c:pt>
              <c:pt idx="1915">
                <c:v>3.5000000000000003E-2</c:v>
              </c:pt>
              <c:pt idx="1916">
                <c:v>3.5000000000000003E-2</c:v>
              </c:pt>
              <c:pt idx="1917">
                <c:v>3.5000000000000003E-2</c:v>
              </c:pt>
              <c:pt idx="1918">
                <c:v>0.04</c:v>
              </c:pt>
              <c:pt idx="1919">
                <c:v>0.04</c:v>
              </c:pt>
              <c:pt idx="1920">
                <c:v>0.04</c:v>
              </c:pt>
              <c:pt idx="1921">
                <c:v>0.04</c:v>
              </c:pt>
              <c:pt idx="1922">
                <c:v>0.04</c:v>
              </c:pt>
              <c:pt idx="1923">
                <c:v>0.04</c:v>
              </c:pt>
              <c:pt idx="1924">
                <c:v>0.04</c:v>
              </c:pt>
              <c:pt idx="1925">
                <c:v>0.04</c:v>
              </c:pt>
              <c:pt idx="1926">
                <c:v>0.04</c:v>
              </c:pt>
              <c:pt idx="1927">
                <c:v>0.04</c:v>
              </c:pt>
              <c:pt idx="1928">
                <c:v>0.04</c:v>
              </c:pt>
              <c:pt idx="1929">
                <c:v>0.04</c:v>
              </c:pt>
              <c:pt idx="1930">
                <c:v>0.04</c:v>
              </c:pt>
              <c:pt idx="1931">
                <c:v>0.04</c:v>
              </c:pt>
              <c:pt idx="1932">
                <c:v>0.04</c:v>
              </c:pt>
              <c:pt idx="1933">
                <c:v>0.04</c:v>
              </c:pt>
              <c:pt idx="1934">
                <c:v>0.04</c:v>
              </c:pt>
              <c:pt idx="1935">
                <c:v>0.04</c:v>
              </c:pt>
              <c:pt idx="1936">
                <c:v>0.04</c:v>
              </c:pt>
              <c:pt idx="1937">
                <c:v>0.04</c:v>
              </c:pt>
              <c:pt idx="1938">
                <c:v>0.04</c:v>
              </c:pt>
              <c:pt idx="1939">
                <c:v>0.04</c:v>
              </c:pt>
              <c:pt idx="1940">
                <c:v>0.04</c:v>
              </c:pt>
              <c:pt idx="1941">
                <c:v>0.04</c:v>
              </c:pt>
              <c:pt idx="1942">
                <c:v>0.04</c:v>
              </c:pt>
              <c:pt idx="1943">
                <c:v>0.04</c:v>
              </c:pt>
              <c:pt idx="1944">
                <c:v>0.04</c:v>
              </c:pt>
              <c:pt idx="1945">
                <c:v>0.04</c:v>
              </c:pt>
              <c:pt idx="1946">
                <c:v>0.04</c:v>
              </c:pt>
              <c:pt idx="1947">
                <c:v>0.04</c:v>
              </c:pt>
              <c:pt idx="1948">
                <c:v>0.04</c:v>
              </c:pt>
              <c:pt idx="1949">
                <c:v>0.04</c:v>
              </c:pt>
              <c:pt idx="1950">
                <c:v>0.04</c:v>
              </c:pt>
              <c:pt idx="1951">
                <c:v>0.04</c:v>
              </c:pt>
              <c:pt idx="1952">
                <c:v>0.04</c:v>
              </c:pt>
              <c:pt idx="1953">
                <c:v>0.04</c:v>
              </c:pt>
              <c:pt idx="1954">
                <c:v>0.04</c:v>
              </c:pt>
              <c:pt idx="1955">
                <c:v>0.04</c:v>
              </c:pt>
              <c:pt idx="1956">
                <c:v>0.04</c:v>
              </c:pt>
              <c:pt idx="1957">
                <c:v>0.04</c:v>
              </c:pt>
              <c:pt idx="1958">
                <c:v>0.04</c:v>
              </c:pt>
              <c:pt idx="1959">
                <c:v>0.04</c:v>
              </c:pt>
              <c:pt idx="1960">
                <c:v>0.04</c:v>
              </c:pt>
              <c:pt idx="1961">
                <c:v>0.04</c:v>
              </c:pt>
              <c:pt idx="1962">
                <c:v>0.04</c:v>
              </c:pt>
              <c:pt idx="1963">
                <c:v>0.04</c:v>
              </c:pt>
              <c:pt idx="1964">
                <c:v>0.04</c:v>
              </c:pt>
              <c:pt idx="1965">
                <c:v>0.04</c:v>
              </c:pt>
              <c:pt idx="1966">
                <c:v>0.04</c:v>
              </c:pt>
              <c:pt idx="1967">
                <c:v>0.04</c:v>
              </c:pt>
              <c:pt idx="1968">
                <c:v>0.04</c:v>
              </c:pt>
              <c:pt idx="1969">
                <c:v>0.04</c:v>
              </c:pt>
              <c:pt idx="1970">
                <c:v>0.04</c:v>
              </c:pt>
              <c:pt idx="1971">
                <c:v>0.04</c:v>
              </c:pt>
              <c:pt idx="1972">
                <c:v>0.04</c:v>
              </c:pt>
              <c:pt idx="1973">
                <c:v>0.04</c:v>
              </c:pt>
              <c:pt idx="1974">
                <c:v>0.04</c:v>
              </c:pt>
              <c:pt idx="1975">
                <c:v>0.04</c:v>
              </c:pt>
              <c:pt idx="1976">
                <c:v>0.04</c:v>
              </c:pt>
              <c:pt idx="1977">
                <c:v>0.04</c:v>
              </c:pt>
              <c:pt idx="1978">
                <c:v>0.04</c:v>
              </c:pt>
              <c:pt idx="1979">
                <c:v>0.04</c:v>
              </c:pt>
              <c:pt idx="1980">
                <c:v>0.04</c:v>
              </c:pt>
              <c:pt idx="1981">
                <c:v>0.04</c:v>
              </c:pt>
              <c:pt idx="1982">
                <c:v>0.04</c:v>
              </c:pt>
              <c:pt idx="1983">
                <c:v>0.04</c:v>
              </c:pt>
              <c:pt idx="1984">
                <c:v>0.04</c:v>
              </c:pt>
              <c:pt idx="1985">
                <c:v>0.04</c:v>
              </c:pt>
              <c:pt idx="1986">
                <c:v>0.04</c:v>
              </c:pt>
              <c:pt idx="1987">
                <c:v>0.04</c:v>
              </c:pt>
              <c:pt idx="1988">
                <c:v>0.04</c:v>
              </c:pt>
              <c:pt idx="1989">
                <c:v>0.04</c:v>
              </c:pt>
              <c:pt idx="1990">
                <c:v>0.04</c:v>
              </c:pt>
              <c:pt idx="1991">
                <c:v>0.04</c:v>
              </c:pt>
              <c:pt idx="1992">
                <c:v>0.04</c:v>
              </c:pt>
              <c:pt idx="1993">
                <c:v>0.04</c:v>
              </c:pt>
              <c:pt idx="1994">
                <c:v>0.04</c:v>
              </c:pt>
              <c:pt idx="1995">
                <c:v>0.04</c:v>
              </c:pt>
              <c:pt idx="1996">
                <c:v>0.04</c:v>
              </c:pt>
              <c:pt idx="1997">
                <c:v>0.04</c:v>
              </c:pt>
              <c:pt idx="1998">
                <c:v>0.04</c:v>
              </c:pt>
              <c:pt idx="1999">
                <c:v>0.04</c:v>
              </c:pt>
              <c:pt idx="2000">
                <c:v>0.04</c:v>
              </c:pt>
              <c:pt idx="2001">
                <c:v>0.04</c:v>
              </c:pt>
              <c:pt idx="2002">
                <c:v>0.04</c:v>
              </c:pt>
              <c:pt idx="2003">
                <c:v>0.04</c:v>
              </c:pt>
              <c:pt idx="2004">
                <c:v>0.04</c:v>
              </c:pt>
              <c:pt idx="2005">
                <c:v>0.04</c:v>
              </c:pt>
              <c:pt idx="2006">
                <c:v>0.04</c:v>
              </c:pt>
              <c:pt idx="2007">
                <c:v>0.04</c:v>
              </c:pt>
              <c:pt idx="2008">
                <c:v>0.04</c:v>
              </c:pt>
              <c:pt idx="2009">
                <c:v>0.04</c:v>
              </c:pt>
              <c:pt idx="2010">
                <c:v>0.04</c:v>
              </c:pt>
              <c:pt idx="2011">
                <c:v>0.04</c:v>
              </c:pt>
              <c:pt idx="2012">
                <c:v>0.04</c:v>
              </c:pt>
              <c:pt idx="2013">
                <c:v>0.04</c:v>
              </c:pt>
              <c:pt idx="2014">
                <c:v>0.04</c:v>
              </c:pt>
              <c:pt idx="2015">
                <c:v>0.04</c:v>
              </c:pt>
              <c:pt idx="2016">
                <c:v>0.04</c:v>
              </c:pt>
              <c:pt idx="2017">
                <c:v>0.04</c:v>
              </c:pt>
              <c:pt idx="2018">
                <c:v>0.04</c:v>
              </c:pt>
              <c:pt idx="2019">
                <c:v>0.04</c:v>
              </c:pt>
              <c:pt idx="2020">
                <c:v>0.04</c:v>
              </c:pt>
              <c:pt idx="2021">
                <c:v>0.04</c:v>
              </c:pt>
              <c:pt idx="2022">
                <c:v>0.04</c:v>
              </c:pt>
              <c:pt idx="2023">
                <c:v>0.04</c:v>
              </c:pt>
              <c:pt idx="2024">
                <c:v>0.04</c:v>
              </c:pt>
              <c:pt idx="2025">
                <c:v>0.04</c:v>
              </c:pt>
              <c:pt idx="2026">
                <c:v>0.04</c:v>
              </c:pt>
              <c:pt idx="2027">
                <c:v>0.04</c:v>
              </c:pt>
              <c:pt idx="2028">
                <c:v>0.04</c:v>
              </c:pt>
              <c:pt idx="2029">
                <c:v>0.04</c:v>
              </c:pt>
              <c:pt idx="2030">
                <c:v>0.04</c:v>
              </c:pt>
              <c:pt idx="2031">
                <c:v>0.04</c:v>
              </c:pt>
              <c:pt idx="2032">
                <c:v>0.04</c:v>
              </c:pt>
              <c:pt idx="2033">
                <c:v>0.04</c:v>
              </c:pt>
              <c:pt idx="2034">
                <c:v>0.04</c:v>
              </c:pt>
              <c:pt idx="2035">
                <c:v>0.04</c:v>
              </c:pt>
              <c:pt idx="2036">
                <c:v>0.04</c:v>
              </c:pt>
              <c:pt idx="2037">
                <c:v>0.04</c:v>
              </c:pt>
              <c:pt idx="2038">
                <c:v>0.04</c:v>
              </c:pt>
              <c:pt idx="2039">
                <c:v>0.04</c:v>
              </c:pt>
              <c:pt idx="2040">
                <c:v>0.04</c:v>
              </c:pt>
              <c:pt idx="2041">
                <c:v>0.04</c:v>
              </c:pt>
              <c:pt idx="2042">
                <c:v>0.04</c:v>
              </c:pt>
              <c:pt idx="2043">
                <c:v>0.04</c:v>
              </c:pt>
              <c:pt idx="2044">
                <c:v>0.04</c:v>
              </c:pt>
              <c:pt idx="2045">
                <c:v>0.04</c:v>
              </c:pt>
              <c:pt idx="2046">
                <c:v>0.04</c:v>
              </c:pt>
              <c:pt idx="2047">
                <c:v>0.04</c:v>
              </c:pt>
              <c:pt idx="2048">
                <c:v>4.2500000000000003E-2</c:v>
              </c:pt>
              <c:pt idx="2049">
                <c:v>4.2500000000000003E-2</c:v>
              </c:pt>
              <c:pt idx="2050">
                <c:v>4.2500000000000003E-2</c:v>
              </c:pt>
              <c:pt idx="2051">
                <c:v>4.2500000000000003E-2</c:v>
              </c:pt>
              <c:pt idx="2052">
                <c:v>4.2500000000000003E-2</c:v>
              </c:pt>
              <c:pt idx="2053">
                <c:v>4.2500000000000003E-2</c:v>
              </c:pt>
              <c:pt idx="2054">
                <c:v>4.2500000000000003E-2</c:v>
              </c:pt>
              <c:pt idx="2055">
                <c:v>4.2500000000000003E-2</c:v>
              </c:pt>
              <c:pt idx="2056">
                <c:v>4.2500000000000003E-2</c:v>
              </c:pt>
              <c:pt idx="2057">
                <c:v>4.2500000000000003E-2</c:v>
              </c:pt>
              <c:pt idx="2058">
                <c:v>4.2500000000000003E-2</c:v>
              </c:pt>
              <c:pt idx="2059">
                <c:v>4.2500000000000003E-2</c:v>
              </c:pt>
              <c:pt idx="2060">
                <c:v>4.2500000000000003E-2</c:v>
              </c:pt>
              <c:pt idx="2061">
                <c:v>4.2500000000000003E-2</c:v>
              </c:pt>
              <c:pt idx="2062">
                <c:v>4.2500000000000003E-2</c:v>
              </c:pt>
              <c:pt idx="2063">
                <c:v>4.2500000000000003E-2</c:v>
              </c:pt>
              <c:pt idx="2064">
                <c:v>4.2500000000000003E-2</c:v>
              </c:pt>
              <c:pt idx="2065">
                <c:v>4.2500000000000003E-2</c:v>
              </c:pt>
              <c:pt idx="2066">
                <c:v>4.2500000000000003E-2</c:v>
              </c:pt>
              <c:pt idx="2067">
                <c:v>4.2500000000000003E-2</c:v>
              </c:pt>
              <c:pt idx="2068">
                <c:v>4.2500000000000003E-2</c:v>
              </c:pt>
              <c:pt idx="2069">
                <c:v>4.2500000000000003E-2</c:v>
              </c:pt>
              <c:pt idx="2070">
                <c:v>4.2500000000000003E-2</c:v>
              </c:pt>
              <c:pt idx="2071">
                <c:v>4.2500000000000003E-2</c:v>
              </c:pt>
              <c:pt idx="2072">
                <c:v>4.2500000000000003E-2</c:v>
              </c:pt>
              <c:pt idx="2073">
                <c:v>4.2500000000000003E-2</c:v>
              </c:pt>
              <c:pt idx="2074">
                <c:v>4.2500000000000003E-2</c:v>
              </c:pt>
              <c:pt idx="2075">
                <c:v>4.2500000000000003E-2</c:v>
              </c:pt>
              <c:pt idx="2076">
                <c:v>4.2500000000000003E-2</c:v>
              </c:pt>
              <c:pt idx="2077">
                <c:v>4.2500000000000003E-2</c:v>
              </c:pt>
              <c:pt idx="2078">
                <c:v>4.2500000000000003E-2</c:v>
              </c:pt>
              <c:pt idx="2079">
                <c:v>4.2500000000000003E-2</c:v>
              </c:pt>
              <c:pt idx="2080">
                <c:v>4.2500000000000003E-2</c:v>
              </c:pt>
              <c:pt idx="2081">
                <c:v>4.2500000000000003E-2</c:v>
              </c:pt>
              <c:pt idx="2082">
                <c:v>4.2500000000000003E-2</c:v>
              </c:pt>
              <c:pt idx="2083">
                <c:v>4.2500000000000003E-2</c:v>
              </c:pt>
              <c:pt idx="2084">
                <c:v>4.2500000000000003E-2</c:v>
              </c:pt>
              <c:pt idx="2085">
                <c:v>4.2500000000000003E-2</c:v>
              </c:pt>
              <c:pt idx="2086">
                <c:v>4.2500000000000003E-2</c:v>
              </c:pt>
              <c:pt idx="2087">
                <c:v>4.2500000000000003E-2</c:v>
              </c:pt>
              <c:pt idx="2088">
                <c:v>4.2500000000000003E-2</c:v>
              </c:pt>
              <c:pt idx="2089">
                <c:v>4.2500000000000003E-2</c:v>
              </c:pt>
              <c:pt idx="2090">
                <c:v>4.2500000000000003E-2</c:v>
              </c:pt>
              <c:pt idx="2091">
                <c:v>4.2500000000000003E-2</c:v>
              </c:pt>
              <c:pt idx="2092">
                <c:v>4.2500000000000003E-2</c:v>
              </c:pt>
              <c:pt idx="2093">
                <c:v>4.2500000000000003E-2</c:v>
              </c:pt>
              <c:pt idx="2094">
                <c:v>4.2500000000000003E-2</c:v>
              </c:pt>
              <c:pt idx="2095">
                <c:v>4.2500000000000003E-2</c:v>
              </c:pt>
              <c:pt idx="2096">
                <c:v>4.2500000000000003E-2</c:v>
              </c:pt>
              <c:pt idx="2097">
                <c:v>4.2500000000000003E-2</c:v>
              </c:pt>
              <c:pt idx="2098">
                <c:v>4.2500000000000003E-2</c:v>
              </c:pt>
              <c:pt idx="2099">
                <c:v>4.2500000000000003E-2</c:v>
              </c:pt>
              <c:pt idx="2100">
                <c:v>4.2500000000000003E-2</c:v>
              </c:pt>
              <c:pt idx="2101">
                <c:v>4.2500000000000003E-2</c:v>
              </c:pt>
              <c:pt idx="2102">
                <c:v>4.2500000000000003E-2</c:v>
              </c:pt>
              <c:pt idx="2103">
                <c:v>4.2500000000000003E-2</c:v>
              </c:pt>
              <c:pt idx="2104">
                <c:v>4.2500000000000003E-2</c:v>
              </c:pt>
              <c:pt idx="2105">
                <c:v>4.2500000000000003E-2</c:v>
              </c:pt>
              <c:pt idx="2106">
                <c:v>4.2500000000000003E-2</c:v>
              </c:pt>
              <c:pt idx="2107">
                <c:v>4.2500000000000003E-2</c:v>
              </c:pt>
              <c:pt idx="2108">
                <c:v>4.2500000000000003E-2</c:v>
              </c:pt>
              <c:pt idx="2109">
                <c:v>4.2500000000000003E-2</c:v>
              </c:pt>
              <c:pt idx="2110">
                <c:v>4.2500000000000003E-2</c:v>
              </c:pt>
              <c:pt idx="2111">
                <c:v>4.2500000000000003E-2</c:v>
              </c:pt>
              <c:pt idx="2112">
                <c:v>4.2500000000000003E-2</c:v>
              </c:pt>
              <c:pt idx="2113">
                <c:v>4.2500000000000003E-2</c:v>
              </c:pt>
              <c:pt idx="2114">
                <c:v>4.2500000000000003E-2</c:v>
              </c:pt>
              <c:pt idx="2115">
                <c:v>4.2500000000000003E-2</c:v>
              </c:pt>
              <c:pt idx="2116">
                <c:v>4.2500000000000003E-2</c:v>
              </c:pt>
              <c:pt idx="2117">
                <c:v>4.2500000000000003E-2</c:v>
              </c:pt>
              <c:pt idx="2118">
                <c:v>4.2500000000000003E-2</c:v>
              </c:pt>
              <c:pt idx="2119">
                <c:v>4.2500000000000003E-2</c:v>
              </c:pt>
              <c:pt idx="2120">
                <c:v>4.2500000000000003E-2</c:v>
              </c:pt>
              <c:pt idx="2121">
                <c:v>4.2500000000000003E-2</c:v>
              </c:pt>
              <c:pt idx="2122">
                <c:v>4.2500000000000003E-2</c:v>
              </c:pt>
              <c:pt idx="2123">
                <c:v>4.2500000000000003E-2</c:v>
              </c:pt>
              <c:pt idx="2124">
                <c:v>4.2500000000000003E-2</c:v>
              </c:pt>
              <c:pt idx="2125">
                <c:v>4.2500000000000003E-2</c:v>
              </c:pt>
              <c:pt idx="2126">
                <c:v>4.2500000000000003E-2</c:v>
              </c:pt>
              <c:pt idx="2127">
                <c:v>4.2500000000000003E-2</c:v>
              </c:pt>
              <c:pt idx="2128">
                <c:v>4.2500000000000003E-2</c:v>
              </c:pt>
              <c:pt idx="2129">
                <c:v>4.2500000000000003E-2</c:v>
              </c:pt>
              <c:pt idx="2130">
                <c:v>4.2500000000000003E-2</c:v>
              </c:pt>
              <c:pt idx="2131">
                <c:v>4.2500000000000003E-2</c:v>
              </c:pt>
              <c:pt idx="2132">
                <c:v>4.2500000000000003E-2</c:v>
              </c:pt>
              <c:pt idx="2133">
                <c:v>4.2500000000000003E-2</c:v>
              </c:pt>
              <c:pt idx="2134">
                <c:v>4.2500000000000003E-2</c:v>
              </c:pt>
              <c:pt idx="2135">
                <c:v>4.2500000000000003E-2</c:v>
              </c:pt>
              <c:pt idx="2136">
                <c:v>4.2500000000000003E-2</c:v>
              </c:pt>
              <c:pt idx="2137">
                <c:v>4.2500000000000003E-2</c:v>
              </c:pt>
              <c:pt idx="2138">
                <c:v>4.2500000000000003E-2</c:v>
              </c:pt>
              <c:pt idx="2139">
                <c:v>4.2500000000000003E-2</c:v>
              </c:pt>
              <c:pt idx="2140">
                <c:v>4.2500000000000003E-2</c:v>
              </c:pt>
              <c:pt idx="2141">
                <c:v>4.2500000000000003E-2</c:v>
              </c:pt>
              <c:pt idx="2142">
                <c:v>4.2500000000000003E-2</c:v>
              </c:pt>
              <c:pt idx="2143">
                <c:v>4.2500000000000003E-2</c:v>
              </c:pt>
              <c:pt idx="2144">
                <c:v>4.2500000000000003E-2</c:v>
              </c:pt>
              <c:pt idx="2145">
                <c:v>4.2500000000000003E-2</c:v>
              </c:pt>
              <c:pt idx="2146">
                <c:v>4.2500000000000003E-2</c:v>
              </c:pt>
              <c:pt idx="2147">
                <c:v>4.2500000000000003E-2</c:v>
              </c:pt>
              <c:pt idx="2148">
                <c:v>4.2500000000000003E-2</c:v>
              </c:pt>
              <c:pt idx="2149">
                <c:v>4.2500000000000003E-2</c:v>
              </c:pt>
              <c:pt idx="2150">
                <c:v>4.2500000000000003E-2</c:v>
              </c:pt>
              <c:pt idx="2151">
                <c:v>4.2500000000000003E-2</c:v>
              </c:pt>
              <c:pt idx="2152">
                <c:v>4.2500000000000003E-2</c:v>
              </c:pt>
              <c:pt idx="2153">
                <c:v>4.2500000000000003E-2</c:v>
              </c:pt>
              <c:pt idx="2154">
                <c:v>4.2500000000000003E-2</c:v>
              </c:pt>
              <c:pt idx="2155">
                <c:v>4.2500000000000003E-2</c:v>
              </c:pt>
              <c:pt idx="2156">
                <c:v>4.2500000000000003E-2</c:v>
              </c:pt>
              <c:pt idx="2157">
                <c:v>4.2500000000000003E-2</c:v>
              </c:pt>
              <c:pt idx="2158">
                <c:v>4.2500000000000003E-2</c:v>
              </c:pt>
              <c:pt idx="2159">
                <c:v>4.2500000000000003E-2</c:v>
              </c:pt>
              <c:pt idx="2160">
                <c:v>4.2500000000000003E-2</c:v>
              </c:pt>
              <c:pt idx="2161">
                <c:v>4.2500000000000003E-2</c:v>
              </c:pt>
              <c:pt idx="2162">
                <c:v>4.2500000000000003E-2</c:v>
              </c:pt>
              <c:pt idx="2163">
                <c:v>4.2500000000000003E-2</c:v>
              </c:pt>
              <c:pt idx="2164">
                <c:v>4.2500000000000003E-2</c:v>
              </c:pt>
              <c:pt idx="2165">
                <c:v>4.2500000000000003E-2</c:v>
              </c:pt>
              <c:pt idx="2166">
                <c:v>4.2500000000000003E-2</c:v>
              </c:pt>
              <c:pt idx="2167">
                <c:v>4.2500000000000003E-2</c:v>
              </c:pt>
              <c:pt idx="2168">
                <c:v>4.2500000000000003E-2</c:v>
              </c:pt>
              <c:pt idx="2169">
                <c:v>4.2500000000000003E-2</c:v>
              </c:pt>
              <c:pt idx="2170">
                <c:v>4.2500000000000003E-2</c:v>
              </c:pt>
              <c:pt idx="2171">
                <c:v>4.2500000000000003E-2</c:v>
              </c:pt>
              <c:pt idx="2172">
                <c:v>4.2500000000000003E-2</c:v>
              </c:pt>
              <c:pt idx="2173">
                <c:v>4.2500000000000003E-2</c:v>
              </c:pt>
              <c:pt idx="2174">
                <c:v>4.2500000000000003E-2</c:v>
              </c:pt>
              <c:pt idx="2175">
                <c:v>4.2500000000000003E-2</c:v>
              </c:pt>
              <c:pt idx="2176">
                <c:v>4.2500000000000003E-2</c:v>
              </c:pt>
              <c:pt idx="2177">
                <c:v>4.2500000000000003E-2</c:v>
              </c:pt>
              <c:pt idx="2178">
                <c:v>4.2500000000000003E-2</c:v>
              </c:pt>
              <c:pt idx="2179">
                <c:v>4.2500000000000003E-2</c:v>
              </c:pt>
              <c:pt idx="2180">
                <c:v>4.2500000000000003E-2</c:v>
              </c:pt>
              <c:pt idx="2181">
                <c:v>4.2500000000000003E-2</c:v>
              </c:pt>
              <c:pt idx="2182">
                <c:v>4.2500000000000003E-2</c:v>
              </c:pt>
              <c:pt idx="2183">
                <c:v>4.2500000000000003E-2</c:v>
              </c:pt>
              <c:pt idx="2184">
                <c:v>4.2500000000000003E-2</c:v>
              </c:pt>
              <c:pt idx="2185">
                <c:v>4.2500000000000003E-2</c:v>
              </c:pt>
              <c:pt idx="2186">
                <c:v>4.2500000000000003E-2</c:v>
              </c:pt>
              <c:pt idx="2187">
                <c:v>4.2500000000000003E-2</c:v>
              </c:pt>
              <c:pt idx="2188">
                <c:v>4.2500000000000003E-2</c:v>
              </c:pt>
              <c:pt idx="2189">
                <c:v>4.2500000000000003E-2</c:v>
              </c:pt>
              <c:pt idx="2190">
                <c:v>4.2500000000000003E-2</c:v>
              </c:pt>
              <c:pt idx="2191">
                <c:v>4.2500000000000003E-2</c:v>
              </c:pt>
              <c:pt idx="2192">
                <c:v>4.2500000000000003E-2</c:v>
              </c:pt>
              <c:pt idx="2193">
                <c:v>4.2500000000000003E-2</c:v>
              </c:pt>
              <c:pt idx="2194">
                <c:v>4.2500000000000003E-2</c:v>
              </c:pt>
              <c:pt idx="2195">
                <c:v>4.2500000000000003E-2</c:v>
              </c:pt>
              <c:pt idx="2196">
                <c:v>4.2500000000000003E-2</c:v>
              </c:pt>
              <c:pt idx="2197">
                <c:v>4.2500000000000003E-2</c:v>
              </c:pt>
              <c:pt idx="2198">
                <c:v>4.2500000000000003E-2</c:v>
              </c:pt>
              <c:pt idx="2199">
                <c:v>4.2500000000000003E-2</c:v>
              </c:pt>
              <c:pt idx="2200">
                <c:v>4.2500000000000003E-2</c:v>
              </c:pt>
              <c:pt idx="2201">
                <c:v>4.2500000000000003E-2</c:v>
              </c:pt>
              <c:pt idx="2202">
                <c:v>4.2500000000000003E-2</c:v>
              </c:pt>
              <c:pt idx="2203">
                <c:v>4.2500000000000003E-2</c:v>
              </c:pt>
              <c:pt idx="2204">
                <c:v>4.2500000000000003E-2</c:v>
              </c:pt>
              <c:pt idx="2205">
                <c:v>4.2500000000000003E-2</c:v>
              </c:pt>
              <c:pt idx="2206">
                <c:v>4.2500000000000003E-2</c:v>
              </c:pt>
              <c:pt idx="2207">
                <c:v>4.2500000000000003E-2</c:v>
              </c:pt>
              <c:pt idx="2208">
                <c:v>4.2500000000000003E-2</c:v>
              </c:pt>
              <c:pt idx="2209">
                <c:v>4.2500000000000003E-2</c:v>
              </c:pt>
              <c:pt idx="2210">
                <c:v>4.2500000000000003E-2</c:v>
              </c:pt>
              <c:pt idx="2211">
                <c:v>4.2500000000000003E-2</c:v>
              </c:pt>
              <c:pt idx="2212">
                <c:v>4.2500000000000003E-2</c:v>
              </c:pt>
              <c:pt idx="2213">
                <c:v>4.2500000000000003E-2</c:v>
              </c:pt>
              <c:pt idx="2214">
                <c:v>4.2500000000000003E-2</c:v>
              </c:pt>
              <c:pt idx="2215">
                <c:v>4.2500000000000003E-2</c:v>
              </c:pt>
              <c:pt idx="2216">
                <c:v>4.2500000000000003E-2</c:v>
              </c:pt>
              <c:pt idx="2217">
                <c:v>4.2500000000000003E-2</c:v>
              </c:pt>
              <c:pt idx="2218">
                <c:v>4.2500000000000003E-2</c:v>
              </c:pt>
              <c:pt idx="2219">
                <c:v>4.2500000000000003E-2</c:v>
              </c:pt>
              <c:pt idx="2220">
                <c:v>4.2500000000000003E-2</c:v>
              </c:pt>
              <c:pt idx="2221">
                <c:v>4.2500000000000003E-2</c:v>
              </c:pt>
              <c:pt idx="2222">
                <c:v>4.2500000000000003E-2</c:v>
              </c:pt>
              <c:pt idx="2223">
                <c:v>4.2500000000000003E-2</c:v>
              </c:pt>
              <c:pt idx="2224">
                <c:v>4.2500000000000003E-2</c:v>
              </c:pt>
              <c:pt idx="2225">
                <c:v>4.2500000000000003E-2</c:v>
              </c:pt>
              <c:pt idx="2226">
                <c:v>4.2500000000000003E-2</c:v>
              </c:pt>
              <c:pt idx="2227">
                <c:v>4.2500000000000003E-2</c:v>
              </c:pt>
              <c:pt idx="2228">
                <c:v>4.2500000000000003E-2</c:v>
              </c:pt>
              <c:pt idx="2229">
                <c:v>4.2500000000000003E-2</c:v>
              </c:pt>
              <c:pt idx="2230">
                <c:v>4.2500000000000003E-2</c:v>
              </c:pt>
              <c:pt idx="2231">
                <c:v>4.2500000000000003E-2</c:v>
              </c:pt>
              <c:pt idx="2232">
                <c:v>4.2500000000000003E-2</c:v>
              </c:pt>
              <c:pt idx="2233">
                <c:v>4.2500000000000003E-2</c:v>
              </c:pt>
              <c:pt idx="2234">
                <c:v>4.2500000000000003E-2</c:v>
              </c:pt>
              <c:pt idx="2235">
                <c:v>4.2500000000000003E-2</c:v>
              </c:pt>
              <c:pt idx="2236">
                <c:v>4.2500000000000003E-2</c:v>
              </c:pt>
              <c:pt idx="2237">
                <c:v>4.2500000000000003E-2</c:v>
              </c:pt>
              <c:pt idx="2238">
                <c:v>4.2500000000000003E-2</c:v>
              </c:pt>
              <c:pt idx="2239">
                <c:v>4.2500000000000003E-2</c:v>
              </c:pt>
              <c:pt idx="2240">
                <c:v>4.2500000000000003E-2</c:v>
              </c:pt>
              <c:pt idx="2241">
                <c:v>4.2500000000000003E-2</c:v>
              </c:pt>
              <c:pt idx="2242">
                <c:v>4.2500000000000003E-2</c:v>
              </c:pt>
              <c:pt idx="2243">
                <c:v>4.2500000000000003E-2</c:v>
              </c:pt>
              <c:pt idx="2244">
                <c:v>4.2500000000000003E-2</c:v>
              </c:pt>
              <c:pt idx="2245">
                <c:v>4.2500000000000003E-2</c:v>
              </c:pt>
              <c:pt idx="2246">
                <c:v>4.2500000000000003E-2</c:v>
              </c:pt>
              <c:pt idx="2247">
                <c:v>4.2500000000000003E-2</c:v>
              </c:pt>
              <c:pt idx="2248">
                <c:v>4.2500000000000003E-2</c:v>
              </c:pt>
              <c:pt idx="2249">
                <c:v>4.2500000000000003E-2</c:v>
              </c:pt>
              <c:pt idx="2250">
                <c:v>4.2500000000000003E-2</c:v>
              </c:pt>
              <c:pt idx="2251">
                <c:v>4.2500000000000003E-2</c:v>
              </c:pt>
              <c:pt idx="2252">
                <c:v>4.2500000000000003E-2</c:v>
              </c:pt>
              <c:pt idx="2253">
                <c:v>4.2500000000000003E-2</c:v>
              </c:pt>
              <c:pt idx="2254">
                <c:v>4.2500000000000003E-2</c:v>
              </c:pt>
              <c:pt idx="2255">
                <c:v>4.2500000000000003E-2</c:v>
              </c:pt>
              <c:pt idx="2256">
                <c:v>4.2500000000000003E-2</c:v>
              </c:pt>
              <c:pt idx="2257">
                <c:v>4.2500000000000003E-2</c:v>
              </c:pt>
              <c:pt idx="2258">
                <c:v>4.2500000000000003E-2</c:v>
              </c:pt>
              <c:pt idx="2259">
                <c:v>4.2500000000000003E-2</c:v>
              </c:pt>
              <c:pt idx="2260">
                <c:v>4.2500000000000003E-2</c:v>
              </c:pt>
              <c:pt idx="2261">
                <c:v>4.2500000000000003E-2</c:v>
              </c:pt>
              <c:pt idx="2262">
                <c:v>4.2500000000000003E-2</c:v>
              </c:pt>
              <c:pt idx="2263">
                <c:v>4.2500000000000003E-2</c:v>
              </c:pt>
              <c:pt idx="2264">
                <c:v>4.2500000000000003E-2</c:v>
              </c:pt>
              <c:pt idx="2265">
                <c:v>4.2500000000000003E-2</c:v>
              </c:pt>
              <c:pt idx="2266">
                <c:v>4.2500000000000003E-2</c:v>
              </c:pt>
              <c:pt idx="2267">
                <c:v>4.2500000000000003E-2</c:v>
              </c:pt>
              <c:pt idx="2268">
                <c:v>4.2500000000000003E-2</c:v>
              </c:pt>
              <c:pt idx="2269">
                <c:v>4.2500000000000003E-2</c:v>
              </c:pt>
              <c:pt idx="2270">
                <c:v>4.2500000000000003E-2</c:v>
              </c:pt>
              <c:pt idx="2271">
                <c:v>4.2500000000000003E-2</c:v>
              </c:pt>
              <c:pt idx="2272">
                <c:v>4.2500000000000003E-2</c:v>
              </c:pt>
              <c:pt idx="2273">
                <c:v>4.2500000000000003E-2</c:v>
              </c:pt>
              <c:pt idx="2274">
                <c:v>4.2500000000000003E-2</c:v>
              </c:pt>
              <c:pt idx="2275">
                <c:v>4.2500000000000003E-2</c:v>
              </c:pt>
              <c:pt idx="2276">
                <c:v>4.2500000000000003E-2</c:v>
              </c:pt>
              <c:pt idx="2277">
                <c:v>4.2500000000000003E-2</c:v>
              </c:pt>
              <c:pt idx="2278">
                <c:v>4.2500000000000003E-2</c:v>
              </c:pt>
              <c:pt idx="2279">
                <c:v>4.2500000000000003E-2</c:v>
              </c:pt>
              <c:pt idx="2280">
                <c:v>4.2500000000000003E-2</c:v>
              </c:pt>
              <c:pt idx="2281">
                <c:v>4.2500000000000003E-2</c:v>
              </c:pt>
              <c:pt idx="2282">
                <c:v>4.2500000000000003E-2</c:v>
              </c:pt>
              <c:pt idx="2283">
                <c:v>4.2500000000000003E-2</c:v>
              </c:pt>
              <c:pt idx="2284">
                <c:v>4.2500000000000003E-2</c:v>
              </c:pt>
              <c:pt idx="2285">
                <c:v>4.2500000000000003E-2</c:v>
              </c:pt>
              <c:pt idx="2286">
                <c:v>4.2500000000000003E-2</c:v>
              </c:pt>
              <c:pt idx="2287">
                <c:v>4.2500000000000003E-2</c:v>
              </c:pt>
              <c:pt idx="2288">
                <c:v>4.2500000000000003E-2</c:v>
              </c:pt>
              <c:pt idx="2289">
                <c:v>4.2500000000000003E-2</c:v>
              </c:pt>
              <c:pt idx="2290">
                <c:v>4.2500000000000003E-2</c:v>
              </c:pt>
              <c:pt idx="2291">
                <c:v>4.2500000000000003E-2</c:v>
              </c:pt>
              <c:pt idx="2292">
                <c:v>4.2500000000000003E-2</c:v>
              </c:pt>
              <c:pt idx="2293">
                <c:v>4.2500000000000003E-2</c:v>
              </c:pt>
              <c:pt idx="2294">
                <c:v>4.2500000000000003E-2</c:v>
              </c:pt>
              <c:pt idx="2295">
                <c:v>4.2500000000000003E-2</c:v>
              </c:pt>
              <c:pt idx="2296">
                <c:v>4.2500000000000003E-2</c:v>
              </c:pt>
              <c:pt idx="2297">
                <c:v>4.2500000000000003E-2</c:v>
              </c:pt>
              <c:pt idx="2298">
                <c:v>4.2500000000000003E-2</c:v>
              </c:pt>
              <c:pt idx="2299">
                <c:v>4.2500000000000003E-2</c:v>
              </c:pt>
              <c:pt idx="2300">
                <c:v>4.2500000000000003E-2</c:v>
              </c:pt>
              <c:pt idx="2301">
                <c:v>4.2500000000000003E-2</c:v>
              </c:pt>
              <c:pt idx="2302">
                <c:v>4.2500000000000003E-2</c:v>
              </c:pt>
              <c:pt idx="2303">
                <c:v>4.2500000000000003E-2</c:v>
              </c:pt>
              <c:pt idx="2304">
                <c:v>4.2500000000000003E-2</c:v>
              </c:pt>
              <c:pt idx="2305">
                <c:v>4.2500000000000003E-2</c:v>
              </c:pt>
              <c:pt idx="2306">
                <c:v>4.2500000000000003E-2</c:v>
              </c:pt>
              <c:pt idx="2307">
                <c:v>4.2500000000000003E-2</c:v>
              </c:pt>
              <c:pt idx="2308">
                <c:v>4.2500000000000003E-2</c:v>
              </c:pt>
              <c:pt idx="2309">
                <c:v>4.2500000000000003E-2</c:v>
              </c:pt>
              <c:pt idx="2310">
                <c:v>4.2500000000000003E-2</c:v>
              </c:pt>
              <c:pt idx="2311">
                <c:v>4.2500000000000003E-2</c:v>
              </c:pt>
              <c:pt idx="2312">
                <c:v>4.2500000000000003E-2</c:v>
              </c:pt>
              <c:pt idx="2313">
                <c:v>4.2500000000000003E-2</c:v>
              </c:pt>
              <c:pt idx="2314">
                <c:v>4.2500000000000003E-2</c:v>
              </c:pt>
              <c:pt idx="2315">
                <c:v>4.2500000000000003E-2</c:v>
              </c:pt>
              <c:pt idx="2316">
                <c:v>4.2500000000000003E-2</c:v>
              </c:pt>
              <c:pt idx="2317">
                <c:v>4.2500000000000003E-2</c:v>
              </c:pt>
              <c:pt idx="2318">
                <c:v>4.2500000000000003E-2</c:v>
              </c:pt>
              <c:pt idx="2319">
                <c:v>4.2500000000000003E-2</c:v>
              </c:pt>
              <c:pt idx="2320">
                <c:v>4.2500000000000003E-2</c:v>
              </c:pt>
              <c:pt idx="2321">
                <c:v>4.2500000000000003E-2</c:v>
              </c:pt>
              <c:pt idx="2322">
                <c:v>4.2500000000000003E-2</c:v>
              </c:pt>
              <c:pt idx="2323">
                <c:v>4.2500000000000003E-2</c:v>
              </c:pt>
              <c:pt idx="2324">
                <c:v>4.2500000000000003E-2</c:v>
              </c:pt>
              <c:pt idx="2325">
                <c:v>4.2500000000000003E-2</c:v>
              </c:pt>
              <c:pt idx="2326">
                <c:v>4.2500000000000003E-2</c:v>
              </c:pt>
              <c:pt idx="2327">
                <c:v>4.2500000000000003E-2</c:v>
              </c:pt>
              <c:pt idx="2328">
                <c:v>4.2500000000000003E-2</c:v>
              </c:pt>
              <c:pt idx="2329">
                <c:v>4.2500000000000003E-2</c:v>
              </c:pt>
              <c:pt idx="2330">
                <c:v>4.2500000000000003E-2</c:v>
              </c:pt>
              <c:pt idx="2331">
                <c:v>4.2500000000000003E-2</c:v>
              </c:pt>
              <c:pt idx="2332">
                <c:v>4.2500000000000003E-2</c:v>
              </c:pt>
              <c:pt idx="2333">
                <c:v>4.2500000000000003E-2</c:v>
              </c:pt>
              <c:pt idx="2334">
                <c:v>4.2500000000000003E-2</c:v>
              </c:pt>
              <c:pt idx="2335">
                <c:v>4.2500000000000003E-2</c:v>
              </c:pt>
              <c:pt idx="2336">
                <c:v>4.2500000000000003E-2</c:v>
              </c:pt>
              <c:pt idx="2337">
                <c:v>4.2500000000000003E-2</c:v>
              </c:pt>
              <c:pt idx="2338">
                <c:v>4.2500000000000003E-2</c:v>
              </c:pt>
              <c:pt idx="2339">
                <c:v>4.2500000000000003E-2</c:v>
              </c:pt>
              <c:pt idx="2340">
                <c:v>4.2500000000000003E-2</c:v>
              </c:pt>
              <c:pt idx="2341">
                <c:v>4.2500000000000003E-2</c:v>
              </c:pt>
              <c:pt idx="2342">
                <c:v>4.2500000000000003E-2</c:v>
              </c:pt>
              <c:pt idx="2343">
                <c:v>4.2500000000000003E-2</c:v>
              </c:pt>
              <c:pt idx="2344">
                <c:v>4.2500000000000003E-2</c:v>
              </c:pt>
              <c:pt idx="2345">
                <c:v>4.2500000000000003E-2</c:v>
              </c:pt>
              <c:pt idx="2346">
                <c:v>4.2500000000000003E-2</c:v>
              </c:pt>
              <c:pt idx="2347">
                <c:v>4.2500000000000003E-2</c:v>
              </c:pt>
              <c:pt idx="2348">
                <c:v>0.04</c:v>
              </c:pt>
              <c:pt idx="2349">
                <c:v>0.04</c:v>
              </c:pt>
              <c:pt idx="2350">
                <c:v>0.04</c:v>
              </c:pt>
              <c:pt idx="2351">
                <c:v>0.04</c:v>
              </c:pt>
              <c:pt idx="2352">
                <c:v>0.04</c:v>
              </c:pt>
              <c:pt idx="2353">
                <c:v>0.04</c:v>
              </c:pt>
              <c:pt idx="2354">
                <c:v>0.04</c:v>
              </c:pt>
              <c:pt idx="2355">
                <c:v>0.04</c:v>
              </c:pt>
              <c:pt idx="2356">
                <c:v>0.04</c:v>
              </c:pt>
              <c:pt idx="2357">
                <c:v>0.04</c:v>
              </c:pt>
              <c:pt idx="2358">
                <c:v>0.04</c:v>
              </c:pt>
              <c:pt idx="2359">
                <c:v>0.04</c:v>
              </c:pt>
              <c:pt idx="2360">
                <c:v>0.04</c:v>
              </c:pt>
              <c:pt idx="2361">
                <c:v>0.04</c:v>
              </c:pt>
              <c:pt idx="2362">
                <c:v>0.04</c:v>
              </c:pt>
              <c:pt idx="2363">
                <c:v>0.04</c:v>
              </c:pt>
              <c:pt idx="2364">
                <c:v>0.04</c:v>
              </c:pt>
              <c:pt idx="2365">
                <c:v>0.04</c:v>
              </c:pt>
              <c:pt idx="2366">
                <c:v>0.04</c:v>
              </c:pt>
              <c:pt idx="2367">
                <c:v>0.04</c:v>
              </c:pt>
              <c:pt idx="2368">
                <c:v>0.04</c:v>
              </c:pt>
              <c:pt idx="2369">
                <c:v>0.04</c:v>
              </c:pt>
              <c:pt idx="2370">
                <c:v>0.04</c:v>
              </c:pt>
              <c:pt idx="2371">
                <c:v>0.04</c:v>
              </c:pt>
              <c:pt idx="2372">
                <c:v>0.04</c:v>
              </c:pt>
              <c:pt idx="2373">
                <c:v>0.04</c:v>
              </c:pt>
              <c:pt idx="2374">
                <c:v>0.04</c:v>
              </c:pt>
              <c:pt idx="2375">
                <c:v>0.04</c:v>
              </c:pt>
              <c:pt idx="2376">
                <c:v>0.04</c:v>
              </c:pt>
              <c:pt idx="2377">
                <c:v>0.04</c:v>
              </c:pt>
              <c:pt idx="2378">
                <c:v>0.04</c:v>
              </c:pt>
              <c:pt idx="2379">
                <c:v>0.04</c:v>
              </c:pt>
              <c:pt idx="2380">
                <c:v>0.04</c:v>
              </c:pt>
              <c:pt idx="2381">
                <c:v>0.04</c:v>
              </c:pt>
              <c:pt idx="2382">
                <c:v>0.04</c:v>
              </c:pt>
              <c:pt idx="2383">
                <c:v>0.04</c:v>
              </c:pt>
              <c:pt idx="2384">
                <c:v>0.04</c:v>
              </c:pt>
              <c:pt idx="2385">
                <c:v>0.04</c:v>
              </c:pt>
              <c:pt idx="2386">
                <c:v>0.04</c:v>
              </c:pt>
              <c:pt idx="2387">
                <c:v>0.04</c:v>
              </c:pt>
              <c:pt idx="2388">
                <c:v>0.04</c:v>
              </c:pt>
              <c:pt idx="2389">
                <c:v>0.04</c:v>
              </c:pt>
              <c:pt idx="2390">
                <c:v>0.04</c:v>
              </c:pt>
              <c:pt idx="2391">
                <c:v>0.04</c:v>
              </c:pt>
              <c:pt idx="2392">
                <c:v>0.04</c:v>
              </c:pt>
              <c:pt idx="2393">
                <c:v>0.04</c:v>
              </c:pt>
              <c:pt idx="2394">
                <c:v>0.04</c:v>
              </c:pt>
              <c:pt idx="2395">
                <c:v>0.04</c:v>
              </c:pt>
              <c:pt idx="2396">
                <c:v>0.04</c:v>
              </c:pt>
              <c:pt idx="2397">
                <c:v>0.04</c:v>
              </c:pt>
              <c:pt idx="2398">
                <c:v>0.04</c:v>
              </c:pt>
              <c:pt idx="2399">
                <c:v>0.04</c:v>
              </c:pt>
              <c:pt idx="2400">
                <c:v>0.04</c:v>
              </c:pt>
              <c:pt idx="2401">
                <c:v>0.04</c:v>
              </c:pt>
              <c:pt idx="2402">
                <c:v>0.04</c:v>
              </c:pt>
              <c:pt idx="2403">
                <c:v>0.04</c:v>
              </c:pt>
              <c:pt idx="2404">
                <c:v>0.04</c:v>
              </c:pt>
              <c:pt idx="2405">
                <c:v>0.04</c:v>
              </c:pt>
              <c:pt idx="2406">
                <c:v>0.04</c:v>
              </c:pt>
              <c:pt idx="2407">
                <c:v>0.04</c:v>
              </c:pt>
              <c:pt idx="2408">
                <c:v>0.04</c:v>
              </c:pt>
              <c:pt idx="2409">
                <c:v>0.04</c:v>
              </c:pt>
              <c:pt idx="2410">
                <c:v>0.04</c:v>
              </c:pt>
              <c:pt idx="2411">
                <c:v>0.04</c:v>
              </c:pt>
              <c:pt idx="2412">
                <c:v>0.04</c:v>
              </c:pt>
              <c:pt idx="2413">
                <c:v>0.04</c:v>
              </c:pt>
              <c:pt idx="2414">
                <c:v>0.04</c:v>
              </c:pt>
              <c:pt idx="2415">
                <c:v>0.04</c:v>
              </c:pt>
              <c:pt idx="2416">
                <c:v>0.04</c:v>
              </c:pt>
              <c:pt idx="2417">
                <c:v>0.04</c:v>
              </c:pt>
              <c:pt idx="2418">
                <c:v>0.04</c:v>
              </c:pt>
              <c:pt idx="2419">
                <c:v>0.04</c:v>
              </c:pt>
              <c:pt idx="2420">
                <c:v>0.04</c:v>
              </c:pt>
              <c:pt idx="2421">
                <c:v>0.04</c:v>
              </c:pt>
              <c:pt idx="2422">
                <c:v>0.04</c:v>
              </c:pt>
              <c:pt idx="2423">
                <c:v>0.04</c:v>
              </c:pt>
              <c:pt idx="2424">
                <c:v>0.04</c:v>
              </c:pt>
              <c:pt idx="2425">
                <c:v>0.04</c:v>
              </c:pt>
              <c:pt idx="2426">
                <c:v>0.04</c:v>
              </c:pt>
              <c:pt idx="2427">
                <c:v>0.04</c:v>
              </c:pt>
              <c:pt idx="2428">
                <c:v>0.04</c:v>
              </c:pt>
              <c:pt idx="2429">
                <c:v>0.04</c:v>
              </c:pt>
              <c:pt idx="2430">
                <c:v>0.04</c:v>
              </c:pt>
              <c:pt idx="2431">
                <c:v>0.04</c:v>
              </c:pt>
              <c:pt idx="2432">
                <c:v>0.04</c:v>
              </c:pt>
              <c:pt idx="2433">
                <c:v>0.04</c:v>
              </c:pt>
              <c:pt idx="2434">
                <c:v>0.04</c:v>
              </c:pt>
              <c:pt idx="2435">
                <c:v>0.04</c:v>
              </c:pt>
              <c:pt idx="2436">
                <c:v>0.04</c:v>
              </c:pt>
              <c:pt idx="2437">
                <c:v>0.04</c:v>
              </c:pt>
              <c:pt idx="2438">
                <c:v>0.04</c:v>
              </c:pt>
              <c:pt idx="2439">
                <c:v>0.04</c:v>
              </c:pt>
              <c:pt idx="2440">
                <c:v>0.04</c:v>
              </c:pt>
              <c:pt idx="2441">
                <c:v>0.04</c:v>
              </c:pt>
              <c:pt idx="2442">
                <c:v>0.04</c:v>
              </c:pt>
              <c:pt idx="2443">
                <c:v>0.04</c:v>
              </c:pt>
              <c:pt idx="2444">
                <c:v>0.04</c:v>
              </c:pt>
              <c:pt idx="2445">
                <c:v>0.04</c:v>
              </c:pt>
              <c:pt idx="2446">
                <c:v>0.04</c:v>
              </c:pt>
              <c:pt idx="2447">
                <c:v>0.04</c:v>
              </c:pt>
              <c:pt idx="2448">
                <c:v>0.04</c:v>
              </c:pt>
              <c:pt idx="2449">
                <c:v>0.04</c:v>
              </c:pt>
              <c:pt idx="2450">
                <c:v>0.04</c:v>
              </c:pt>
              <c:pt idx="2451">
                <c:v>0.04</c:v>
              </c:pt>
              <c:pt idx="2452">
                <c:v>0.04</c:v>
              </c:pt>
              <c:pt idx="2453">
                <c:v>0.04</c:v>
              </c:pt>
              <c:pt idx="2454">
                <c:v>0.04</c:v>
              </c:pt>
              <c:pt idx="2455">
                <c:v>0.04</c:v>
              </c:pt>
              <c:pt idx="2456">
                <c:v>0.04</c:v>
              </c:pt>
              <c:pt idx="2457">
                <c:v>0.04</c:v>
              </c:pt>
              <c:pt idx="2458">
                <c:v>0.04</c:v>
              </c:pt>
              <c:pt idx="2459">
                <c:v>0.04</c:v>
              </c:pt>
              <c:pt idx="2460">
                <c:v>0.04</c:v>
              </c:pt>
              <c:pt idx="2461">
                <c:v>0.04</c:v>
              </c:pt>
              <c:pt idx="2462">
                <c:v>0.04</c:v>
              </c:pt>
              <c:pt idx="2463">
                <c:v>0.04</c:v>
              </c:pt>
              <c:pt idx="2464">
                <c:v>0.04</c:v>
              </c:pt>
              <c:pt idx="2465">
                <c:v>0.04</c:v>
              </c:pt>
              <c:pt idx="2466">
                <c:v>0.04</c:v>
              </c:pt>
              <c:pt idx="2467">
                <c:v>0.04</c:v>
              </c:pt>
              <c:pt idx="2468">
                <c:v>0.04</c:v>
              </c:pt>
              <c:pt idx="2469">
                <c:v>0.04</c:v>
              </c:pt>
              <c:pt idx="2470">
                <c:v>0.04</c:v>
              </c:pt>
              <c:pt idx="2471">
                <c:v>0.04</c:v>
              </c:pt>
              <c:pt idx="2472">
                <c:v>0.04</c:v>
              </c:pt>
              <c:pt idx="2473">
                <c:v>0.04</c:v>
              </c:pt>
              <c:pt idx="2474">
                <c:v>0.04</c:v>
              </c:pt>
              <c:pt idx="2475">
                <c:v>0.04</c:v>
              </c:pt>
              <c:pt idx="2476">
                <c:v>0.04</c:v>
              </c:pt>
              <c:pt idx="2477">
                <c:v>0.04</c:v>
              </c:pt>
              <c:pt idx="2478">
                <c:v>0.04</c:v>
              </c:pt>
              <c:pt idx="2479">
                <c:v>0.04</c:v>
              </c:pt>
              <c:pt idx="2480">
                <c:v>0.04</c:v>
              </c:pt>
              <c:pt idx="2481">
                <c:v>0.04</c:v>
              </c:pt>
              <c:pt idx="2482">
                <c:v>0.04</c:v>
              </c:pt>
              <c:pt idx="2483">
                <c:v>0.04</c:v>
              </c:pt>
              <c:pt idx="2484">
                <c:v>0.04</c:v>
              </c:pt>
              <c:pt idx="2485">
                <c:v>0.04</c:v>
              </c:pt>
              <c:pt idx="2486">
                <c:v>0.04</c:v>
              </c:pt>
              <c:pt idx="2487">
                <c:v>0.04</c:v>
              </c:pt>
              <c:pt idx="2488">
                <c:v>0.04</c:v>
              </c:pt>
              <c:pt idx="2489">
                <c:v>0.04</c:v>
              </c:pt>
              <c:pt idx="2490">
                <c:v>0.04</c:v>
              </c:pt>
              <c:pt idx="2491">
                <c:v>0.04</c:v>
              </c:pt>
              <c:pt idx="2492">
                <c:v>0.04</c:v>
              </c:pt>
              <c:pt idx="2493">
                <c:v>0.04</c:v>
              </c:pt>
              <c:pt idx="2494">
                <c:v>0.04</c:v>
              </c:pt>
              <c:pt idx="2495">
                <c:v>0.04</c:v>
              </c:pt>
              <c:pt idx="2496">
                <c:v>0.04</c:v>
              </c:pt>
              <c:pt idx="2497">
                <c:v>0.04</c:v>
              </c:pt>
              <c:pt idx="2498">
                <c:v>0.04</c:v>
              </c:pt>
              <c:pt idx="2499">
                <c:v>0.04</c:v>
              </c:pt>
              <c:pt idx="2500">
                <c:v>0.04</c:v>
              </c:pt>
              <c:pt idx="2501">
                <c:v>0.04</c:v>
              </c:pt>
              <c:pt idx="2502">
                <c:v>0.04</c:v>
              </c:pt>
              <c:pt idx="2503">
                <c:v>0.04</c:v>
              </c:pt>
              <c:pt idx="2504">
                <c:v>0.04</c:v>
              </c:pt>
              <c:pt idx="2505">
                <c:v>0.04</c:v>
              </c:pt>
              <c:pt idx="2506">
                <c:v>0.04</c:v>
              </c:pt>
              <c:pt idx="2507">
                <c:v>0.04</c:v>
              </c:pt>
              <c:pt idx="2508">
                <c:v>0.04</c:v>
              </c:pt>
              <c:pt idx="2509">
                <c:v>0.04</c:v>
              </c:pt>
              <c:pt idx="2510">
                <c:v>0.04</c:v>
              </c:pt>
              <c:pt idx="2511">
                <c:v>0.04</c:v>
              </c:pt>
              <c:pt idx="2512">
                <c:v>0.04</c:v>
              </c:pt>
              <c:pt idx="2513">
                <c:v>0.04</c:v>
              </c:pt>
              <c:pt idx="2514">
                <c:v>0.04</c:v>
              </c:pt>
              <c:pt idx="2515">
                <c:v>0.04</c:v>
              </c:pt>
              <c:pt idx="2516">
                <c:v>0.04</c:v>
              </c:pt>
              <c:pt idx="2517">
                <c:v>0.04</c:v>
              </c:pt>
              <c:pt idx="2518">
                <c:v>0.04</c:v>
              </c:pt>
              <c:pt idx="2519">
                <c:v>0.04</c:v>
              </c:pt>
              <c:pt idx="2520">
                <c:v>0.04</c:v>
              </c:pt>
              <c:pt idx="2521">
                <c:v>0.04</c:v>
              </c:pt>
              <c:pt idx="2522">
                <c:v>0.04</c:v>
              </c:pt>
              <c:pt idx="2523">
                <c:v>0.04</c:v>
              </c:pt>
              <c:pt idx="2524">
                <c:v>0.04</c:v>
              </c:pt>
              <c:pt idx="2525">
                <c:v>0.04</c:v>
              </c:pt>
              <c:pt idx="2526">
                <c:v>0.04</c:v>
              </c:pt>
              <c:pt idx="2527">
                <c:v>0.04</c:v>
              </c:pt>
              <c:pt idx="2528">
                <c:v>0.04</c:v>
              </c:pt>
              <c:pt idx="2529">
                <c:v>0.04</c:v>
              </c:pt>
              <c:pt idx="2530">
                <c:v>0.04</c:v>
              </c:pt>
              <c:pt idx="2531">
                <c:v>0.04</c:v>
              </c:pt>
              <c:pt idx="2532">
                <c:v>0.04</c:v>
              </c:pt>
              <c:pt idx="2533">
                <c:v>0.04</c:v>
              </c:pt>
              <c:pt idx="2534">
                <c:v>0.04</c:v>
              </c:pt>
              <c:pt idx="2535">
                <c:v>0.04</c:v>
              </c:pt>
              <c:pt idx="2536">
                <c:v>0.04</c:v>
              </c:pt>
              <c:pt idx="2537">
                <c:v>0.04</c:v>
              </c:pt>
              <c:pt idx="2538">
                <c:v>0.04</c:v>
              </c:pt>
              <c:pt idx="2539">
                <c:v>0.04</c:v>
              </c:pt>
              <c:pt idx="2540">
                <c:v>0.04</c:v>
              </c:pt>
              <c:pt idx="2541">
                <c:v>0.04</c:v>
              </c:pt>
              <c:pt idx="2542">
                <c:v>0.04</c:v>
              </c:pt>
              <c:pt idx="2543">
                <c:v>0.04</c:v>
              </c:pt>
              <c:pt idx="2544">
                <c:v>0.04</c:v>
              </c:pt>
              <c:pt idx="2545">
                <c:v>0.04</c:v>
              </c:pt>
              <c:pt idx="2546">
                <c:v>0.04</c:v>
              </c:pt>
              <c:pt idx="2547">
                <c:v>0.04</c:v>
              </c:pt>
              <c:pt idx="2548">
                <c:v>0.04</c:v>
              </c:pt>
              <c:pt idx="2549">
                <c:v>0.04</c:v>
              </c:pt>
              <c:pt idx="2550">
                <c:v>0.04</c:v>
              </c:pt>
              <c:pt idx="2551">
                <c:v>0.04</c:v>
              </c:pt>
              <c:pt idx="2552">
                <c:v>0.04</c:v>
              </c:pt>
              <c:pt idx="2553">
                <c:v>0.04</c:v>
              </c:pt>
              <c:pt idx="2554">
                <c:v>0.04</c:v>
              </c:pt>
              <c:pt idx="2555">
                <c:v>0.04</c:v>
              </c:pt>
              <c:pt idx="2556">
                <c:v>0.04</c:v>
              </c:pt>
              <c:pt idx="2557">
                <c:v>0.04</c:v>
              </c:pt>
              <c:pt idx="2558">
                <c:v>0.04</c:v>
              </c:pt>
              <c:pt idx="2559">
                <c:v>0.04</c:v>
              </c:pt>
              <c:pt idx="2560">
                <c:v>0.04</c:v>
              </c:pt>
              <c:pt idx="2561">
                <c:v>0.04</c:v>
              </c:pt>
              <c:pt idx="2562">
                <c:v>0.04</c:v>
              </c:pt>
              <c:pt idx="2563">
                <c:v>0.04</c:v>
              </c:pt>
              <c:pt idx="2564">
                <c:v>0.04</c:v>
              </c:pt>
              <c:pt idx="2565">
                <c:v>0.04</c:v>
              </c:pt>
              <c:pt idx="2566">
                <c:v>0.04</c:v>
              </c:pt>
              <c:pt idx="2567">
                <c:v>0.04</c:v>
              </c:pt>
              <c:pt idx="2568">
                <c:v>0.04</c:v>
              </c:pt>
              <c:pt idx="2569">
                <c:v>0.04</c:v>
              </c:pt>
              <c:pt idx="2570">
                <c:v>0.04</c:v>
              </c:pt>
              <c:pt idx="2571">
                <c:v>0.04</c:v>
              </c:pt>
              <c:pt idx="2572">
                <c:v>0.04</c:v>
              </c:pt>
              <c:pt idx="2573">
                <c:v>0.04</c:v>
              </c:pt>
              <c:pt idx="2574">
                <c:v>0.04</c:v>
              </c:pt>
              <c:pt idx="2575">
                <c:v>0.04</c:v>
              </c:pt>
              <c:pt idx="2576">
                <c:v>0.04</c:v>
              </c:pt>
              <c:pt idx="2577">
                <c:v>0.04</c:v>
              </c:pt>
              <c:pt idx="2578">
                <c:v>0.04</c:v>
              </c:pt>
              <c:pt idx="2579">
                <c:v>0.04</c:v>
              </c:pt>
              <c:pt idx="2580">
                <c:v>0.04</c:v>
              </c:pt>
              <c:pt idx="2581">
                <c:v>0.04</c:v>
              </c:pt>
              <c:pt idx="2582">
                <c:v>0.04</c:v>
              </c:pt>
              <c:pt idx="2583">
                <c:v>0.04</c:v>
              </c:pt>
              <c:pt idx="2584">
                <c:v>0.04</c:v>
              </c:pt>
              <c:pt idx="2585">
                <c:v>0.04</c:v>
              </c:pt>
              <c:pt idx="2586">
                <c:v>0.04</c:v>
              </c:pt>
              <c:pt idx="2587">
                <c:v>0.04</c:v>
              </c:pt>
              <c:pt idx="2588">
                <c:v>0.04</c:v>
              </c:pt>
              <c:pt idx="2589">
                <c:v>0.04</c:v>
              </c:pt>
              <c:pt idx="2590">
                <c:v>0.04</c:v>
              </c:pt>
              <c:pt idx="2591">
                <c:v>0.04</c:v>
              </c:pt>
              <c:pt idx="2592">
                <c:v>0.04</c:v>
              </c:pt>
              <c:pt idx="2593">
                <c:v>0.04</c:v>
              </c:pt>
              <c:pt idx="2594">
                <c:v>0.04</c:v>
              </c:pt>
              <c:pt idx="2595">
                <c:v>0.04</c:v>
              </c:pt>
              <c:pt idx="2596">
                <c:v>0.04</c:v>
              </c:pt>
              <c:pt idx="2597">
                <c:v>0.04</c:v>
              </c:pt>
              <c:pt idx="2598">
                <c:v>0.04</c:v>
              </c:pt>
              <c:pt idx="2599">
                <c:v>0.04</c:v>
              </c:pt>
              <c:pt idx="2600">
                <c:v>0.04</c:v>
              </c:pt>
              <c:pt idx="2601">
                <c:v>0.04</c:v>
              </c:pt>
              <c:pt idx="2602">
                <c:v>0.04</c:v>
              </c:pt>
              <c:pt idx="2603">
                <c:v>0.04</c:v>
              </c:pt>
              <c:pt idx="2604">
                <c:v>0.04</c:v>
              </c:pt>
              <c:pt idx="2605">
                <c:v>0.04</c:v>
              </c:pt>
              <c:pt idx="2606">
                <c:v>0.04</c:v>
              </c:pt>
              <c:pt idx="2607">
                <c:v>0.04</c:v>
              </c:pt>
              <c:pt idx="2608">
                <c:v>3.7499999999999999E-2</c:v>
              </c:pt>
              <c:pt idx="2609">
                <c:v>3.749999999999999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943-4210-92AC-FE5B1E6961B9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268</c:v>
              </c:pt>
              <c:pt idx="1">
                <c:v>42269</c:v>
              </c:pt>
              <c:pt idx="2">
                <c:v>42270</c:v>
              </c:pt>
              <c:pt idx="3">
                <c:v>42271</c:v>
              </c:pt>
              <c:pt idx="4">
                <c:v>42272</c:v>
              </c:pt>
              <c:pt idx="5">
                <c:v>42275</c:v>
              </c:pt>
              <c:pt idx="6">
                <c:v>42276</c:v>
              </c:pt>
              <c:pt idx="7">
                <c:v>42277</c:v>
              </c:pt>
              <c:pt idx="8">
                <c:v>42278</c:v>
              </c:pt>
              <c:pt idx="9">
                <c:v>42279</c:v>
              </c:pt>
              <c:pt idx="10">
                <c:v>42282</c:v>
              </c:pt>
              <c:pt idx="11">
                <c:v>42283</c:v>
              </c:pt>
              <c:pt idx="12">
                <c:v>42284</c:v>
              </c:pt>
              <c:pt idx="13">
                <c:v>42285</c:v>
              </c:pt>
              <c:pt idx="14">
                <c:v>42286</c:v>
              </c:pt>
              <c:pt idx="15">
                <c:v>42289</c:v>
              </c:pt>
              <c:pt idx="16">
                <c:v>42290</c:v>
              </c:pt>
              <c:pt idx="17">
                <c:v>42291</c:v>
              </c:pt>
              <c:pt idx="18">
                <c:v>42292</c:v>
              </c:pt>
              <c:pt idx="19">
                <c:v>42293</c:v>
              </c:pt>
              <c:pt idx="20">
                <c:v>42296</c:v>
              </c:pt>
              <c:pt idx="21">
                <c:v>42297</c:v>
              </c:pt>
              <c:pt idx="22">
                <c:v>42298</c:v>
              </c:pt>
              <c:pt idx="23">
                <c:v>42299</c:v>
              </c:pt>
              <c:pt idx="24">
                <c:v>42300</c:v>
              </c:pt>
              <c:pt idx="25">
                <c:v>42303</c:v>
              </c:pt>
              <c:pt idx="26">
                <c:v>42304</c:v>
              </c:pt>
              <c:pt idx="27">
                <c:v>42305</c:v>
              </c:pt>
              <c:pt idx="28">
                <c:v>42306</c:v>
              </c:pt>
              <c:pt idx="29">
                <c:v>42307</c:v>
              </c:pt>
              <c:pt idx="30">
                <c:v>42310</c:v>
              </c:pt>
              <c:pt idx="31">
                <c:v>42311</c:v>
              </c:pt>
              <c:pt idx="32">
                <c:v>42312</c:v>
              </c:pt>
              <c:pt idx="33">
                <c:v>42313</c:v>
              </c:pt>
              <c:pt idx="34">
                <c:v>42314</c:v>
              </c:pt>
              <c:pt idx="35">
                <c:v>42317</c:v>
              </c:pt>
              <c:pt idx="36">
                <c:v>42318</c:v>
              </c:pt>
              <c:pt idx="37">
                <c:v>42319</c:v>
              </c:pt>
              <c:pt idx="38">
                <c:v>42320</c:v>
              </c:pt>
              <c:pt idx="39">
                <c:v>42321</c:v>
              </c:pt>
              <c:pt idx="40">
                <c:v>42324</c:v>
              </c:pt>
              <c:pt idx="41">
                <c:v>42325</c:v>
              </c:pt>
              <c:pt idx="42">
                <c:v>42326</c:v>
              </c:pt>
              <c:pt idx="43">
                <c:v>42327</c:v>
              </c:pt>
              <c:pt idx="44">
                <c:v>42328</c:v>
              </c:pt>
              <c:pt idx="45">
                <c:v>42331</c:v>
              </c:pt>
              <c:pt idx="46">
                <c:v>42332</c:v>
              </c:pt>
              <c:pt idx="47">
                <c:v>42333</c:v>
              </c:pt>
              <c:pt idx="48">
                <c:v>42334</c:v>
              </c:pt>
              <c:pt idx="49">
                <c:v>42335</c:v>
              </c:pt>
              <c:pt idx="50">
                <c:v>42338</c:v>
              </c:pt>
              <c:pt idx="51">
                <c:v>42339</c:v>
              </c:pt>
              <c:pt idx="52">
                <c:v>42340</c:v>
              </c:pt>
              <c:pt idx="53">
                <c:v>42341</c:v>
              </c:pt>
              <c:pt idx="54">
                <c:v>42342</c:v>
              </c:pt>
              <c:pt idx="55">
                <c:v>42345</c:v>
              </c:pt>
              <c:pt idx="56">
                <c:v>42346</c:v>
              </c:pt>
              <c:pt idx="57">
                <c:v>42347</c:v>
              </c:pt>
              <c:pt idx="58">
                <c:v>42348</c:v>
              </c:pt>
              <c:pt idx="59">
                <c:v>42349</c:v>
              </c:pt>
              <c:pt idx="60">
                <c:v>42352</c:v>
              </c:pt>
              <c:pt idx="61">
                <c:v>42353</c:v>
              </c:pt>
              <c:pt idx="62">
                <c:v>42354</c:v>
              </c:pt>
              <c:pt idx="63">
                <c:v>42355</c:v>
              </c:pt>
              <c:pt idx="64">
                <c:v>42356</c:v>
              </c:pt>
              <c:pt idx="65">
                <c:v>42359</c:v>
              </c:pt>
              <c:pt idx="66">
                <c:v>42360</c:v>
              </c:pt>
              <c:pt idx="67">
                <c:v>42361</c:v>
              </c:pt>
              <c:pt idx="68">
                <c:v>42362</c:v>
              </c:pt>
              <c:pt idx="69">
                <c:v>42363</c:v>
              </c:pt>
              <c:pt idx="70">
                <c:v>42366</c:v>
              </c:pt>
              <c:pt idx="71">
                <c:v>42367</c:v>
              </c:pt>
              <c:pt idx="72">
                <c:v>42368</c:v>
              </c:pt>
              <c:pt idx="73">
                <c:v>42369</c:v>
              </c:pt>
              <c:pt idx="74">
                <c:v>42370</c:v>
              </c:pt>
              <c:pt idx="75">
                <c:v>42373</c:v>
              </c:pt>
              <c:pt idx="76">
                <c:v>42374</c:v>
              </c:pt>
              <c:pt idx="77">
                <c:v>42375</c:v>
              </c:pt>
              <c:pt idx="78">
                <c:v>42376</c:v>
              </c:pt>
              <c:pt idx="79">
                <c:v>42377</c:v>
              </c:pt>
              <c:pt idx="80">
                <c:v>42380</c:v>
              </c:pt>
              <c:pt idx="81">
                <c:v>42381</c:v>
              </c:pt>
              <c:pt idx="82">
                <c:v>42382</c:v>
              </c:pt>
              <c:pt idx="83">
                <c:v>42383</c:v>
              </c:pt>
              <c:pt idx="84">
                <c:v>42384</c:v>
              </c:pt>
              <c:pt idx="85">
                <c:v>42387</c:v>
              </c:pt>
              <c:pt idx="86">
                <c:v>42388</c:v>
              </c:pt>
              <c:pt idx="87">
                <c:v>42389</c:v>
              </c:pt>
              <c:pt idx="88">
                <c:v>42390</c:v>
              </c:pt>
              <c:pt idx="89">
                <c:v>42391</c:v>
              </c:pt>
              <c:pt idx="90">
                <c:v>42394</c:v>
              </c:pt>
              <c:pt idx="91">
                <c:v>42395</c:v>
              </c:pt>
              <c:pt idx="92">
                <c:v>42396</c:v>
              </c:pt>
              <c:pt idx="93">
                <c:v>42397</c:v>
              </c:pt>
              <c:pt idx="94">
                <c:v>42398</c:v>
              </c:pt>
              <c:pt idx="95">
                <c:v>42401</c:v>
              </c:pt>
              <c:pt idx="96">
                <c:v>42402</c:v>
              </c:pt>
              <c:pt idx="97">
                <c:v>42403</c:v>
              </c:pt>
              <c:pt idx="98">
                <c:v>42404</c:v>
              </c:pt>
              <c:pt idx="99">
                <c:v>42405</c:v>
              </c:pt>
              <c:pt idx="100">
                <c:v>42408</c:v>
              </c:pt>
              <c:pt idx="101">
                <c:v>42409</c:v>
              </c:pt>
              <c:pt idx="102">
                <c:v>42410</c:v>
              </c:pt>
              <c:pt idx="103">
                <c:v>42411</c:v>
              </c:pt>
              <c:pt idx="104">
                <c:v>42412</c:v>
              </c:pt>
              <c:pt idx="105">
                <c:v>42415</c:v>
              </c:pt>
              <c:pt idx="106">
                <c:v>42416</c:v>
              </c:pt>
              <c:pt idx="107">
                <c:v>42417</c:v>
              </c:pt>
              <c:pt idx="108">
                <c:v>42418</c:v>
              </c:pt>
              <c:pt idx="109">
                <c:v>42419</c:v>
              </c:pt>
              <c:pt idx="110">
                <c:v>42422</c:v>
              </c:pt>
              <c:pt idx="111">
                <c:v>42423</c:v>
              </c:pt>
              <c:pt idx="112">
                <c:v>42424</c:v>
              </c:pt>
              <c:pt idx="113">
                <c:v>42425</c:v>
              </c:pt>
              <c:pt idx="114">
                <c:v>42426</c:v>
              </c:pt>
              <c:pt idx="115">
                <c:v>42429</c:v>
              </c:pt>
              <c:pt idx="116">
                <c:v>42430</c:v>
              </c:pt>
              <c:pt idx="117">
                <c:v>42431</c:v>
              </c:pt>
              <c:pt idx="118">
                <c:v>42432</c:v>
              </c:pt>
              <c:pt idx="119">
                <c:v>42433</c:v>
              </c:pt>
              <c:pt idx="120">
                <c:v>42436</c:v>
              </c:pt>
              <c:pt idx="121">
                <c:v>42437</c:v>
              </c:pt>
              <c:pt idx="122">
                <c:v>42438</c:v>
              </c:pt>
              <c:pt idx="123">
                <c:v>42439</c:v>
              </c:pt>
              <c:pt idx="124">
                <c:v>42440</c:v>
              </c:pt>
              <c:pt idx="125">
                <c:v>42443</c:v>
              </c:pt>
              <c:pt idx="126">
                <c:v>42444</c:v>
              </c:pt>
              <c:pt idx="127">
                <c:v>42445</c:v>
              </c:pt>
              <c:pt idx="128">
                <c:v>42446</c:v>
              </c:pt>
              <c:pt idx="129">
                <c:v>42447</c:v>
              </c:pt>
              <c:pt idx="130">
                <c:v>42450</c:v>
              </c:pt>
              <c:pt idx="131">
                <c:v>42451</c:v>
              </c:pt>
              <c:pt idx="132">
                <c:v>42452</c:v>
              </c:pt>
              <c:pt idx="133">
                <c:v>42453</c:v>
              </c:pt>
              <c:pt idx="134">
                <c:v>42454</c:v>
              </c:pt>
              <c:pt idx="135">
                <c:v>42457</c:v>
              </c:pt>
              <c:pt idx="136">
                <c:v>42458</c:v>
              </c:pt>
              <c:pt idx="137">
                <c:v>42459</c:v>
              </c:pt>
              <c:pt idx="138">
                <c:v>42460</c:v>
              </c:pt>
              <c:pt idx="139">
                <c:v>42461</c:v>
              </c:pt>
              <c:pt idx="140">
                <c:v>42464</c:v>
              </c:pt>
              <c:pt idx="141">
                <c:v>42465</c:v>
              </c:pt>
              <c:pt idx="142">
                <c:v>42466</c:v>
              </c:pt>
              <c:pt idx="143">
                <c:v>42467</c:v>
              </c:pt>
              <c:pt idx="144">
                <c:v>42468</c:v>
              </c:pt>
              <c:pt idx="145">
                <c:v>42471</c:v>
              </c:pt>
              <c:pt idx="146">
                <c:v>42472</c:v>
              </c:pt>
              <c:pt idx="147">
                <c:v>42473</c:v>
              </c:pt>
              <c:pt idx="148">
                <c:v>42474</c:v>
              </c:pt>
              <c:pt idx="149">
                <c:v>42475</c:v>
              </c:pt>
              <c:pt idx="150">
                <c:v>42478</c:v>
              </c:pt>
              <c:pt idx="151">
                <c:v>42479</c:v>
              </c:pt>
              <c:pt idx="152">
                <c:v>42480</c:v>
              </c:pt>
              <c:pt idx="153">
                <c:v>42481</c:v>
              </c:pt>
              <c:pt idx="154">
                <c:v>42482</c:v>
              </c:pt>
              <c:pt idx="155">
                <c:v>42485</c:v>
              </c:pt>
              <c:pt idx="156">
                <c:v>42486</c:v>
              </c:pt>
              <c:pt idx="157">
                <c:v>42487</c:v>
              </c:pt>
              <c:pt idx="158">
                <c:v>42488</c:v>
              </c:pt>
              <c:pt idx="159">
                <c:v>42489</c:v>
              </c:pt>
              <c:pt idx="160">
                <c:v>42492</c:v>
              </c:pt>
              <c:pt idx="161">
                <c:v>42493</c:v>
              </c:pt>
              <c:pt idx="162">
                <c:v>42494</c:v>
              </c:pt>
              <c:pt idx="163">
                <c:v>42495</c:v>
              </c:pt>
              <c:pt idx="164">
                <c:v>42496</c:v>
              </c:pt>
              <c:pt idx="165">
                <c:v>42499</c:v>
              </c:pt>
              <c:pt idx="166">
                <c:v>42500</c:v>
              </c:pt>
              <c:pt idx="167">
                <c:v>42501</c:v>
              </c:pt>
              <c:pt idx="168">
                <c:v>42502</c:v>
              </c:pt>
              <c:pt idx="169">
                <c:v>42503</c:v>
              </c:pt>
              <c:pt idx="170">
                <c:v>42506</c:v>
              </c:pt>
              <c:pt idx="171">
                <c:v>42507</c:v>
              </c:pt>
              <c:pt idx="172">
                <c:v>42508</c:v>
              </c:pt>
              <c:pt idx="173">
                <c:v>42509</c:v>
              </c:pt>
              <c:pt idx="174">
                <c:v>42510</c:v>
              </c:pt>
              <c:pt idx="175">
                <c:v>42513</c:v>
              </c:pt>
              <c:pt idx="176">
                <c:v>42514</c:v>
              </c:pt>
              <c:pt idx="177">
                <c:v>42515</c:v>
              </c:pt>
              <c:pt idx="178">
                <c:v>42516</c:v>
              </c:pt>
              <c:pt idx="179">
                <c:v>42517</c:v>
              </c:pt>
              <c:pt idx="180">
                <c:v>42520</c:v>
              </c:pt>
              <c:pt idx="181">
                <c:v>42521</c:v>
              </c:pt>
              <c:pt idx="182">
                <c:v>42522</c:v>
              </c:pt>
              <c:pt idx="183">
                <c:v>42523</c:v>
              </c:pt>
              <c:pt idx="184">
                <c:v>42524</c:v>
              </c:pt>
              <c:pt idx="185">
                <c:v>42527</c:v>
              </c:pt>
              <c:pt idx="186">
                <c:v>42528</c:v>
              </c:pt>
              <c:pt idx="187">
                <c:v>42529</c:v>
              </c:pt>
              <c:pt idx="188">
                <c:v>42530</c:v>
              </c:pt>
              <c:pt idx="189">
                <c:v>42531</c:v>
              </c:pt>
              <c:pt idx="190">
                <c:v>42534</c:v>
              </c:pt>
              <c:pt idx="191">
                <c:v>42535</c:v>
              </c:pt>
              <c:pt idx="192">
                <c:v>42536</c:v>
              </c:pt>
              <c:pt idx="193">
                <c:v>42537</c:v>
              </c:pt>
              <c:pt idx="194">
                <c:v>42538</c:v>
              </c:pt>
              <c:pt idx="195">
                <c:v>42541</c:v>
              </c:pt>
              <c:pt idx="196">
                <c:v>42542</c:v>
              </c:pt>
              <c:pt idx="197">
                <c:v>42543</c:v>
              </c:pt>
              <c:pt idx="198">
                <c:v>42544</c:v>
              </c:pt>
              <c:pt idx="199">
                <c:v>42545</c:v>
              </c:pt>
              <c:pt idx="200">
                <c:v>42548</c:v>
              </c:pt>
              <c:pt idx="201">
                <c:v>42549</c:v>
              </c:pt>
              <c:pt idx="202">
                <c:v>42550</c:v>
              </c:pt>
              <c:pt idx="203">
                <c:v>42551</c:v>
              </c:pt>
              <c:pt idx="204">
                <c:v>42552</c:v>
              </c:pt>
              <c:pt idx="205">
                <c:v>42555</c:v>
              </c:pt>
              <c:pt idx="206">
                <c:v>42556</c:v>
              </c:pt>
              <c:pt idx="207">
                <c:v>42557</c:v>
              </c:pt>
              <c:pt idx="208">
                <c:v>42558</c:v>
              </c:pt>
              <c:pt idx="209">
                <c:v>42559</c:v>
              </c:pt>
              <c:pt idx="210">
                <c:v>42562</c:v>
              </c:pt>
              <c:pt idx="211">
                <c:v>42563</c:v>
              </c:pt>
              <c:pt idx="212">
                <c:v>42564</c:v>
              </c:pt>
              <c:pt idx="213">
                <c:v>42565</c:v>
              </c:pt>
              <c:pt idx="214">
                <c:v>42566</c:v>
              </c:pt>
              <c:pt idx="215">
                <c:v>42569</c:v>
              </c:pt>
              <c:pt idx="216">
                <c:v>42570</c:v>
              </c:pt>
              <c:pt idx="217">
                <c:v>42571</c:v>
              </c:pt>
              <c:pt idx="218">
                <c:v>42572</c:v>
              </c:pt>
              <c:pt idx="219">
                <c:v>42573</c:v>
              </c:pt>
              <c:pt idx="220">
                <c:v>42576</c:v>
              </c:pt>
              <c:pt idx="221">
                <c:v>42577</c:v>
              </c:pt>
              <c:pt idx="222">
                <c:v>42578</c:v>
              </c:pt>
              <c:pt idx="223">
                <c:v>42579</c:v>
              </c:pt>
              <c:pt idx="224">
                <c:v>42580</c:v>
              </c:pt>
              <c:pt idx="225">
                <c:v>42583</c:v>
              </c:pt>
              <c:pt idx="226">
                <c:v>42584</c:v>
              </c:pt>
              <c:pt idx="227">
                <c:v>42585</c:v>
              </c:pt>
              <c:pt idx="228">
                <c:v>42586</c:v>
              </c:pt>
              <c:pt idx="229">
                <c:v>42587</c:v>
              </c:pt>
              <c:pt idx="230">
                <c:v>42590</c:v>
              </c:pt>
              <c:pt idx="231">
                <c:v>42591</c:v>
              </c:pt>
              <c:pt idx="232">
                <c:v>42592</c:v>
              </c:pt>
              <c:pt idx="233">
                <c:v>42593</c:v>
              </c:pt>
              <c:pt idx="234">
                <c:v>42594</c:v>
              </c:pt>
              <c:pt idx="235">
                <c:v>42597</c:v>
              </c:pt>
              <c:pt idx="236">
                <c:v>42598</c:v>
              </c:pt>
              <c:pt idx="237">
                <c:v>42599</c:v>
              </c:pt>
              <c:pt idx="238">
                <c:v>42600</c:v>
              </c:pt>
              <c:pt idx="239">
                <c:v>42601</c:v>
              </c:pt>
              <c:pt idx="240">
                <c:v>42604</c:v>
              </c:pt>
              <c:pt idx="241">
                <c:v>42605</c:v>
              </c:pt>
              <c:pt idx="242">
                <c:v>42606</c:v>
              </c:pt>
              <c:pt idx="243">
                <c:v>42607</c:v>
              </c:pt>
              <c:pt idx="244">
                <c:v>42608</c:v>
              </c:pt>
              <c:pt idx="245">
                <c:v>42611</c:v>
              </c:pt>
              <c:pt idx="246">
                <c:v>42612</c:v>
              </c:pt>
              <c:pt idx="247">
                <c:v>42613</c:v>
              </c:pt>
              <c:pt idx="248">
                <c:v>42614</c:v>
              </c:pt>
              <c:pt idx="249">
                <c:v>42615</c:v>
              </c:pt>
              <c:pt idx="250">
                <c:v>42618</c:v>
              </c:pt>
              <c:pt idx="251">
                <c:v>42619</c:v>
              </c:pt>
              <c:pt idx="252">
                <c:v>42620</c:v>
              </c:pt>
              <c:pt idx="253">
                <c:v>42621</c:v>
              </c:pt>
              <c:pt idx="254">
                <c:v>42622</c:v>
              </c:pt>
              <c:pt idx="255">
                <c:v>42625</c:v>
              </c:pt>
              <c:pt idx="256">
                <c:v>42626</c:v>
              </c:pt>
              <c:pt idx="257">
                <c:v>42627</c:v>
              </c:pt>
              <c:pt idx="258">
                <c:v>42628</c:v>
              </c:pt>
              <c:pt idx="259">
                <c:v>42629</c:v>
              </c:pt>
              <c:pt idx="260">
                <c:v>42632</c:v>
              </c:pt>
              <c:pt idx="261">
                <c:v>42633</c:v>
              </c:pt>
              <c:pt idx="262">
                <c:v>42634</c:v>
              </c:pt>
              <c:pt idx="263">
                <c:v>42635</c:v>
              </c:pt>
              <c:pt idx="264">
                <c:v>42636</c:v>
              </c:pt>
              <c:pt idx="265">
                <c:v>42639</c:v>
              </c:pt>
              <c:pt idx="266">
                <c:v>42640</c:v>
              </c:pt>
              <c:pt idx="267">
                <c:v>42641</c:v>
              </c:pt>
              <c:pt idx="268">
                <c:v>42642</c:v>
              </c:pt>
              <c:pt idx="269">
                <c:v>42643</c:v>
              </c:pt>
              <c:pt idx="270">
                <c:v>42646</c:v>
              </c:pt>
              <c:pt idx="271">
                <c:v>42647</c:v>
              </c:pt>
              <c:pt idx="272">
                <c:v>42648</c:v>
              </c:pt>
              <c:pt idx="273">
                <c:v>42649</c:v>
              </c:pt>
              <c:pt idx="274">
                <c:v>42650</c:v>
              </c:pt>
              <c:pt idx="275">
                <c:v>42653</c:v>
              </c:pt>
              <c:pt idx="276">
                <c:v>42654</c:v>
              </c:pt>
              <c:pt idx="277">
                <c:v>42655</c:v>
              </c:pt>
              <c:pt idx="278">
                <c:v>42656</c:v>
              </c:pt>
              <c:pt idx="279">
                <c:v>42657</c:v>
              </c:pt>
              <c:pt idx="280">
                <c:v>42660</c:v>
              </c:pt>
              <c:pt idx="281">
                <c:v>42661</c:v>
              </c:pt>
              <c:pt idx="282">
                <c:v>42662</c:v>
              </c:pt>
              <c:pt idx="283">
                <c:v>42663</c:v>
              </c:pt>
              <c:pt idx="284">
                <c:v>42664</c:v>
              </c:pt>
              <c:pt idx="285">
                <c:v>42667</c:v>
              </c:pt>
              <c:pt idx="286">
                <c:v>42668</c:v>
              </c:pt>
              <c:pt idx="287">
                <c:v>42669</c:v>
              </c:pt>
              <c:pt idx="288">
                <c:v>42670</c:v>
              </c:pt>
              <c:pt idx="289">
                <c:v>42671</c:v>
              </c:pt>
              <c:pt idx="290">
                <c:v>42674</c:v>
              </c:pt>
              <c:pt idx="291">
                <c:v>42675</c:v>
              </c:pt>
              <c:pt idx="292">
                <c:v>42676</c:v>
              </c:pt>
              <c:pt idx="293">
                <c:v>42677</c:v>
              </c:pt>
              <c:pt idx="294">
                <c:v>42678</c:v>
              </c:pt>
              <c:pt idx="295">
                <c:v>42681</c:v>
              </c:pt>
              <c:pt idx="296">
                <c:v>42682</c:v>
              </c:pt>
              <c:pt idx="297">
                <c:v>42683</c:v>
              </c:pt>
              <c:pt idx="298">
                <c:v>42684</c:v>
              </c:pt>
              <c:pt idx="299">
                <c:v>42685</c:v>
              </c:pt>
              <c:pt idx="300">
                <c:v>42688</c:v>
              </c:pt>
              <c:pt idx="301">
                <c:v>42689</c:v>
              </c:pt>
              <c:pt idx="302">
                <c:v>42690</c:v>
              </c:pt>
              <c:pt idx="303">
                <c:v>42691</c:v>
              </c:pt>
              <c:pt idx="304">
                <c:v>42692</c:v>
              </c:pt>
              <c:pt idx="305">
                <c:v>42695</c:v>
              </c:pt>
              <c:pt idx="306">
                <c:v>42696</c:v>
              </c:pt>
              <c:pt idx="307">
                <c:v>42697</c:v>
              </c:pt>
              <c:pt idx="308">
                <c:v>42698</c:v>
              </c:pt>
              <c:pt idx="309">
                <c:v>42699</c:v>
              </c:pt>
              <c:pt idx="310">
                <c:v>42702</c:v>
              </c:pt>
              <c:pt idx="311">
                <c:v>42703</c:v>
              </c:pt>
              <c:pt idx="312">
                <c:v>42704</c:v>
              </c:pt>
              <c:pt idx="313">
                <c:v>42705</c:v>
              </c:pt>
              <c:pt idx="314">
                <c:v>42706</c:v>
              </c:pt>
              <c:pt idx="315">
                <c:v>42709</c:v>
              </c:pt>
              <c:pt idx="316">
                <c:v>42710</c:v>
              </c:pt>
              <c:pt idx="317">
                <c:v>42711</c:v>
              </c:pt>
              <c:pt idx="318">
                <c:v>42712</c:v>
              </c:pt>
              <c:pt idx="319">
                <c:v>42713</c:v>
              </c:pt>
              <c:pt idx="320">
                <c:v>42716</c:v>
              </c:pt>
              <c:pt idx="321">
                <c:v>42717</c:v>
              </c:pt>
              <c:pt idx="322">
                <c:v>42718</c:v>
              </c:pt>
              <c:pt idx="323">
                <c:v>42719</c:v>
              </c:pt>
              <c:pt idx="324">
                <c:v>42720</c:v>
              </c:pt>
              <c:pt idx="325">
                <c:v>42723</c:v>
              </c:pt>
              <c:pt idx="326">
                <c:v>42724</c:v>
              </c:pt>
              <c:pt idx="327">
                <c:v>42725</c:v>
              </c:pt>
              <c:pt idx="328">
                <c:v>42726</c:v>
              </c:pt>
              <c:pt idx="329">
                <c:v>42727</c:v>
              </c:pt>
              <c:pt idx="330">
                <c:v>42730</c:v>
              </c:pt>
              <c:pt idx="331">
                <c:v>42731</c:v>
              </c:pt>
              <c:pt idx="332">
                <c:v>42732</c:v>
              </c:pt>
              <c:pt idx="333">
                <c:v>42733</c:v>
              </c:pt>
              <c:pt idx="334">
                <c:v>42734</c:v>
              </c:pt>
              <c:pt idx="335">
                <c:v>42737</c:v>
              </c:pt>
              <c:pt idx="336">
                <c:v>42738</c:v>
              </c:pt>
              <c:pt idx="337">
                <c:v>42739</c:v>
              </c:pt>
              <c:pt idx="338">
                <c:v>42740</c:v>
              </c:pt>
              <c:pt idx="339">
                <c:v>42741</c:v>
              </c:pt>
              <c:pt idx="340">
                <c:v>42744</c:v>
              </c:pt>
              <c:pt idx="341">
                <c:v>42745</c:v>
              </c:pt>
              <c:pt idx="342">
                <c:v>42746</c:v>
              </c:pt>
              <c:pt idx="343">
                <c:v>42747</c:v>
              </c:pt>
              <c:pt idx="344">
                <c:v>42748</c:v>
              </c:pt>
              <c:pt idx="345">
                <c:v>42751</c:v>
              </c:pt>
              <c:pt idx="346">
                <c:v>42752</c:v>
              </c:pt>
              <c:pt idx="347">
                <c:v>42753</c:v>
              </c:pt>
              <c:pt idx="348">
                <c:v>42754</c:v>
              </c:pt>
              <c:pt idx="349">
                <c:v>42755</c:v>
              </c:pt>
              <c:pt idx="350">
                <c:v>42758</c:v>
              </c:pt>
              <c:pt idx="351">
                <c:v>42759</c:v>
              </c:pt>
              <c:pt idx="352">
                <c:v>42760</c:v>
              </c:pt>
              <c:pt idx="353">
                <c:v>42761</c:v>
              </c:pt>
              <c:pt idx="354">
                <c:v>42762</c:v>
              </c:pt>
              <c:pt idx="355">
                <c:v>42765</c:v>
              </c:pt>
              <c:pt idx="356">
                <c:v>42766</c:v>
              </c:pt>
              <c:pt idx="357">
                <c:v>42767</c:v>
              </c:pt>
              <c:pt idx="358">
                <c:v>42768</c:v>
              </c:pt>
              <c:pt idx="359">
                <c:v>42769</c:v>
              </c:pt>
              <c:pt idx="360">
                <c:v>42772</c:v>
              </c:pt>
              <c:pt idx="361">
                <c:v>42773</c:v>
              </c:pt>
              <c:pt idx="362">
                <c:v>42774</c:v>
              </c:pt>
              <c:pt idx="363">
                <c:v>42775</c:v>
              </c:pt>
              <c:pt idx="364">
                <c:v>42776</c:v>
              </c:pt>
              <c:pt idx="365">
                <c:v>42779</c:v>
              </c:pt>
              <c:pt idx="366">
                <c:v>42780</c:v>
              </c:pt>
              <c:pt idx="367">
                <c:v>42781</c:v>
              </c:pt>
              <c:pt idx="368">
                <c:v>42782</c:v>
              </c:pt>
              <c:pt idx="369">
                <c:v>42783</c:v>
              </c:pt>
              <c:pt idx="370">
                <c:v>42786</c:v>
              </c:pt>
              <c:pt idx="371">
                <c:v>42787</c:v>
              </c:pt>
              <c:pt idx="372">
                <c:v>42788</c:v>
              </c:pt>
              <c:pt idx="373">
                <c:v>42789</c:v>
              </c:pt>
              <c:pt idx="374">
                <c:v>42790</c:v>
              </c:pt>
              <c:pt idx="375">
                <c:v>42793</c:v>
              </c:pt>
              <c:pt idx="376">
                <c:v>42794</c:v>
              </c:pt>
              <c:pt idx="377">
                <c:v>42795</c:v>
              </c:pt>
              <c:pt idx="378">
                <c:v>42796</c:v>
              </c:pt>
              <c:pt idx="379">
                <c:v>42797</c:v>
              </c:pt>
              <c:pt idx="380">
                <c:v>42800</c:v>
              </c:pt>
              <c:pt idx="381">
                <c:v>42801</c:v>
              </c:pt>
              <c:pt idx="382">
                <c:v>42802</c:v>
              </c:pt>
              <c:pt idx="383">
                <c:v>42803</c:v>
              </c:pt>
              <c:pt idx="384">
                <c:v>42804</c:v>
              </c:pt>
              <c:pt idx="385">
                <c:v>42807</c:v>
              </c:pt>
              <c:pt idx="386">
                <c:v>42808</c:v>
              </c:pt>
              <c:pt idx="387">
                <c:v>42809</c:v>
              </c:pt>
              <c:pt idx="388">
                <c:v>42810</c:v>
              </c:pt>
              <c:pt idx="389">
                <c:v>42811</c:v>
              </c:pt>
              <c:pt idx="390">
                <c:v>42814</c:v>
              </c:pt>
              <c:pt idx="391">
                <c:v>42815</c:v>
              </c:pt>
              <c:pt idx="392">
                <c:v>42816</c:v>
              </c:pt>
              <c:pt idx="393">
                <c:v>42817</c:v>
              </c:pt>
              <c:pt idx="394">
                <c:v>42818</c:v>
              </c:pt>
              <c:pt idx="395">
                <c:v>42821</c:v>
              </c:pt>
              <c:pt idx="396">
                <c:v>42822</c:v>
              </c:pt>
              <c:pt idx="397">
                <c:v>42823</c:v>
              </c:pt>
              <c:pt idx="398">
                <c:v>42824</c:v>
              </c:pt>
              <c:pt idx="399">
                <c:v>42825</c:v>
              </c:pt>
              <c:pt idx="400">
                <c:v>42828</c:v>
              </c:pt>
              <c:pt idx="401">
                <c:v>42829</c:v>
              </c:pt>
              <c:pt idx="402">
                <c:v>42830</c:v>
              </c:pt>
              <c:pt idx="403">
                <c:v>42831</c:v>
              </c:pt>
              <c:pt idx="404">
                <c:v>42832</c:v>
              </c:pt>
              <c:pt idx="405">
                <c:v>42835</c:v>
              </c:pt>
              <c:pt idx="406">
                <c:v>42836</c:v>
              </c:pt>
              <c:pt idx="407">
                <c:v>42837</c:v>
              </c:pt>
              <c:pt idx="408">
                <c:v>42838</c:v>
              </c:pt>
              <c:pt idx="409">
                <c:v>42839</c:v>
              </c:pt>
              <c:pt idx="410">
                <c:v>42842</c:v>
              </c:pt>
              <c:pt idx="411">
                <c:v>42843</c:v>
              </c:pt>
              <c:pt idx="412">
                <c:v>42844</c:v>
              </c:pt>
              <c:pt idx="413">
                <c:v>42845</c:v>
              </c:pt>
              <c:pt idx="414">
                <c:v>42846</c:v>
              </c:pt>
              <c:pt idx="415">
                <c:v>42849</c:v>
              </c:pt>
              <c:pt idx="416">
                <c:v>42850</c:v>
              </c:pt>
              <c:pt idx="417">
                <c:v>42851</c:v>
              </c:pt>
              <c:pt idx="418">
                <c:v>42852</c:v>
              </c:pt>
              <c:pt idx="419">
                <c:v>42853</c:v>
              </c:pt>
              <c:pt idx="420">
                <c:v>42856</c:v>
              </c:pt>
              <c:pt idx="421">
                <c:v>42857</c:v>
              </c:pt>
              <c:pt idx="422">
                <c:v>42858</c:v>
              </c:pt>
              <c:pt idx="423">
                <c:v>42859</c:v>
              </c:pt>
              <c:pt idx="424">
                <c:v>42860</c:v>
              </c:pt>
              <c:pt idx="425">
                <c:v>42863</c:v>
              </c:pt>
              <c:pt idx="426">
                <c:v>42864</c:v>
              </c:pt>
              <c:pt idx="427">
                <c:v>42865</c:v>
              </c:pt>
              <c:pt idx="428">
                <c:v>42866</c:v>
              </c:pt>
              <c:pt idx="429">
                <c:v>42867</c:v>
              </c:pt>
              <c:pt idx="430">
                <c:v>42870</c:v>
              </c:pt>
              <c:pt idx="431">
                <c:v>42871</c:v>
              </c:pt>
              <c:pt idx="432">
                <c:v>42872</c:v>
              </c:pt>
              <c:pt idx="433">
                <c:v>42873</c:v>
              </c:pt>
              <c:pt idx="434">
                <c:v>42874</c:v>
              </c:pt>
              <c:pt idx="435">
                <c:v>42877</c:v>
              </c:pt>
              <c:pt idx="436">
                <c:v>42878</c:v>
              </c:pt>
              <c:pt idx="437">
                <c:v>42879</c:v>
              </c:pt>
              <c:pt idx="438">
                <c:v>42880</c:v>
              </c:pt>
              <c:pt idx="439">
                <c:v>42881</c:v>
              </c:pt>
              <c:pt idx="440">
                <c:v>42884</c:v>
              </c:pt>
              <c:pt idx="441">
                <c:v>42885</c:v>
              </c:pt>
              <c:pt idx="442">
                <c:v>42886</c:v>
              </c:pt>
              <c:pt idx="443">
                <c:v>42887</c:v>
              </c:pt>
              <c:pt idx="444">
                <c:v>42888</c:v>
              </c:pt>
              <c:pt idx="445">
                <c:v>42891</c:v>
              </c:pt>
              <c:pt idx="446">
                <c:v>42892</c:v>
              </c:pt>
              <c:pt idx="447">
                <c:v>42893</c:v>
              </c:pt>
              <c:pt idx="448">
                <c:v>42894</c:v>
              </c:pt>
              <c:pt idx="449">
                <c:v>42895</c:v>
              </c:pt>
              <c:pt idx="450">
                <c:v>42898</c:v>
              </c:pt>
              <c:pt idx="451">
                <c:v>42899</c:v>
              </c:pt>
              <c:pt idx="452">
                <c:v>42900</c:v>
              </c:pt>
              <c:pt idx="453">
                <c:v>42901</c:v>
              </c:pt>
              <c:pt idx="454">
                <c:v>42902</c:v>
              </c:pt>
              <c:pt idx="455">
                <c:v>42905</c:v>
              </c:pt>
              <c:pt idx="456">
                <c:v>42906</c:v>
              </c:pt>
              <c:pt idx="457">
                <c:v>42907</c:v>
              </c:pt>
              <c:pt idx="458">
                <c:v>42908</c:v>
              </c:pt>
              <c:pt idx="459">
                <c:v>42909</c:v>
              </c:pt>
              <c:pt idx="460">
                <c:v>42912</c:v>
              </c:pt>
              <c:pt idx="461">
                <c:v>42913</c:v>
              </c:pt>
              <c:pt idx="462">
                <c:v>42914</c:v>
              </c:pt>
              <c:pt idx="463">
                <c:v>42915</c:v>
              </c:pt>
              <c:pt idx="464">
                <c:v>42916</c:v>
              </c:pt>
              <c:pt idx="465">
                <c:v>42919</c:v>
              </c:pt>
              <c:pt idx="466">
                <c:v>42920</c:v>
              </c:pt>
              <c:pt idx="467">
                <c:v>42921</c:v>
              </c:pt>
              <c:pt idx="468">
                <c:v>42922</c:v>
              </c:pt>
              <c:pt idx="469">
                <c:v>42923</c:v>
              </c:pt>
              <c:pt idx="470">
                <c:v>42926</c:v>
              </c:pt>
              <c:pt idx="471">
                <c:v>42927</c:v>
              </c:pt>
              <c:pt idx="472">
                <c:v>42928</c:v>
              </c:pt>
              <c:pt idx="473">
                <c:v>42929</c:v>
              </c:pt>
              <c:pt idx="474">
                <c:v>42930</c:v>
              </c:pt>
              <c:pt idx="475">
                <c:v>42933</c:v>
              </c:pt>
              <c:pt idx="476">
                <c:v>42934</c:v>
              </c:pt>
              <c:pt idx="477">
                <c:v>42935</c:v>
              </c:pt>
              <c:pt idx="478">
                <c:v>42936</c:v>
              </c:pt>
              <c:pt idx="479">
                <c:v>42937</c:v>
              </c:pt>
              <c:pt idx="480">
                <c:v>42940</c:v>
              </c:pt>
              <c:pt idx="481">
                <c:v>42941</c:v>
              </c:pt>
              <c:pt idx="482">
                <c:v>42942</c:v>
              </c:pt>
              <c:pt idx="483">
                <c:v>42943</c:v>
              </c:pt>
              <c:pt idx="484">
                <c:v>42944</c:v>
              </c:pt>
              <c:pt idx="485">
                <c:v>42947</c:v>
              </c:pt>
              <c:pt idx="486">
                <c:v>42948</c:v>
              </c:pt>
              <c:pt idx="487">
                <c:v>42949</c:v>
              </c:pt>
              <c:pt idx="488">
                <c:v>42950</c:v>
              </c:pt>
              <c:pt idx="489">
                <c:v>42951</c:v>
              </c:pt>
              <c:pt idx="490">
                <c:v>42954</c:v>
              </c:pt>
              <c:pt idx="491">
                <c:v>42955</c:v>
              </c:pt>
              <c:pt idx="492">
                <c:v>42956</c:v>
              </c:pt>
              <c:pt idx="493">
                <c:v>42957</c:v>
              </c:pt>
              <c:pt idx="494">
                <c:v>42958</c:v>
              </c:pt>
              <c:pt idx="495">
                <c:v>42961</c:v>
              </c:pt>
              <c:pt idx="496">
                <c:v>42962</c:v>
              </c:pt>
              <c:pt idx="497">
                <c:v>42963</c:v>
              </c:pt>
              <c:pt idx="498">
                <c:v>42964</c:v>
              </c:pt>
              <c:pt idx="499">
                <c:v>42965</c:v>
              </c:pt>
              <c:pt idx="500">
                <c:v>42968</c:v>
              </c:pt>
              <c:pt idx="501">
                <c:v>42969</c:v>
              </c:pt>
              <c:pt idx="502">
                <c:v>42970</c:v>
              </c:pt>
              <c:pt idx="503">
                <c:v>42971</c:v>
              </c:pt>
              <c:pt idx="504">
                <c:v>42972</c:v>
              </c:pt>
              <c:pt idx="505">
                <c:v>42975</c:v>
              </c:pt>
              <c:pt idx="506">
                <c:v>42976</c:v>
              </c:pt>
              <c:pt idx="507">
                <c:v>42977</c:v>
              </c:pt>
              <c:pt idx="508">
                <c:v>42978</c:v>
              </c:pt>
              <c:pt idx="509">
                <c:v>42979</c:v>
              </c:pt>
              <c:pt idx="510">
                <c:v>42982</c:v>
              </c:pt>
              <c:pt idx="511">
                <c:v>42983</c:v>
              </c:pt>
              <c:pt idx="512">
                <c:v>42984</c:v>
              </c:pt>
              <c:pt idx="513">
                <c:v>42985</c:v>
              </c:pt>
              <c:pt idx="514">
                <c:v>42986</c:v>
              </c:pt>
              <c:pt idx="515">
                <c:v>42989</c:v>
              </c:pt>
              <c:pt idx="516">
                <c:v>42990</c:v>
              </c:pt>
              <c:pt idx="517">
                <c:v>42991</c:v>
              </c:pt>
              <c:pt idx="518">
                <c:v>42992</c:v>
              </c:pt>
              <c:pt idx="519">
                <c:v>42993</c:v>
              </c:pt>
              <c:pt idx="520">
                <c:v>42996</c:v>
              </c:pt>
              <c:pt idx="521">
                <c:v>42997</c:v>
              </c:pt>
              <c:pt idx="522">
                <c:v>42998</c:v>
              </c:pt>
              <c:pt idx="523">
                <c:v>42999</c:v>
              </c:pt>
              <c:pt idx="524">
                <c:v>43000</c:v>
              </c:pt>
              <c:pt idx="525">
                <c:v>43003</c:v>
              </c:pt>
              <c:pt idx="526">
                <c:v>43004</c:v>
              </c:pt>
              <c:pt idx="527">
                <c:v>43005</c:v>
              </c:pt>
              <c:pt idx="528">
                <c:v>43006</c:v>
              </c:pt>
              <c:pt idx="529">
                <c:v>43007</c:v>
              </c:pt>
              <c:pt idx="530">
                <c:v>43010</c:v>
              </c:pt>
              <c:pt idx="531">
                <c:v>43011</c:v>
              </c:pt>
              <c:pt idx="532">
                <c:v>43012</c:v>
              </c:pt>
              <c:pt idx="533">
                <c:v>43013</c:v>
              </c:pt>
              <c:pt idx="534">
                <c:v>43014</c:v>
              </c:pt>
              <c:pt idx="535">
                <c:v>43017</c:v>
              </c:pt>
              <c:pt idx="536">
                <c:v>43018</c:v>
              </c:pt>
              <c:pt idx="537">
                <c:v>43019</c:v>
              </c:pt>
              <c:pt idx="538">
                <c:v>43020</c:v>
              </c:pt>
              <c:pt idx="539">
                <c:v>43021</c:v>
              </c:pt>
              <c:pt idx="540">
                <c:v>43024</c:v>
              </c:pt>
              <c:pt idx="541">
                <c:v>43025</c:v>
              </c:pt>
              <c:pt idx="542">
                <c:v>43026</c:v>
              </c:pt>
              <c:pt idx="543">
                <c:v>43027</c:v>
              </c:pt>
              <c:pt idx="544">
                <c:v>43028</c:v>
              </c:pt>
              <c:pt idx="545">
                <c:v>43031</c:v>
              </c:pt>
              <c:pt idx="546">
                <c:v>43032</c:v>
              </c:pt>
              <c:pt idx="547">
                <c:v>43033</c:v>
              </c:pt>
              <c:pt idx="548">
                <c:v>43034</c:v>
              </c:pt>
              <c:pt idx="549">
                <c:v>43035</c:v>
              </c:pt>
              <c:pt idx="550">
                <c:v>43038</c:v>
              </c:pt>
              <c:pt idx="551">
                <c:v>43039</c:v>
              </c:pt>
              <c:pt idx="552">
                <c:v>43040</c:v>
              </c:pt>
              <c:pt idx="553">
                <c:v>43041</c:v>
              </c:pt>
              <c:pt idx="554">
                <c:v>43042</c:v>
              </c:pt>
              <c:pt idx="555">
                <c:v>43045</c:v>
              </c:pt>
              <c:pt idx="556">
                <c:v>43046</c:v>
              </c:pt>
              <c:pt idx="557">
                <c:v>43047</c:v>
              </c:pt>
              <c:pt idx="558">
                <c:v>43048</c:v>
              </c:pt>
              <c:pt idx="559">
                <c:v>43049</c:v>
              </c:pt>
              <c:pt idx="560">
                <c:v>43052</c:v>
              </c:pt>
              <c:pt idx="561">
                <c:v>43053</c:v>
              </c:pt>
              <c:pt idx="562">
                <c:v>43054</c:v>
              </c:pt>
              <c:pt idx="563">
                <c:v>43055</c:v>
              </c:pt>
              <c:pt idx="564">
                <c:v>43056</c:v>
              </c:pt>
              <c:pt idx="565">
                <c:v>43059</c:v>
              </c:pt>
              <c:pt idx="566">
                <c:v>43060</c:v>
              </c:pt>
              <c:pt idx="567">
                <c:v>43061</c:v>
              </c:pt>
              <c:pt idx="568">
                <c:v>43062</c:v>
              </c:pt>
              <c:pt idx="569">
                <c:v>43063</c:v>
              </c:pt>
              <c:pt idx="570">
                <c:v>43066</c:v>
              </c:pt>
              <c:pt idx="571">
                <c:v>43067</c:v>
              </c:pt>
              <c:pt idx="572">
                <c:v>43068</c:v>
              </c:pt>
              <c:pt idx="573">
                <c:v>43069</c:v>
              </c:pt>
              <c:pt idx="574">
                <c:v>43070</c:v>
              </c:pt>
              <c:pt idx="575">
                <c:v>43073</c:v>
              </c:pt>
              <c:pt idx="576">
                <c:v>43074</c:v>
              </c:pt>
              <c:pt idx="577">
                <c:v>43075</c:v>
              </c:pt>
              <c:pt idx="578">
                <c:v>43076</c:v>
              </c:pt>
              <c:pt idx="579">
                <c:v>43077</c:v>
              </c:pt>
              <c:pt idx="580">
                <c:v>43080</c:v>
              </c:pt>
              <c:pt idx="581">
                <c:v>43081</c:v>
              </c:pt>
              <c:pt idx="582">
                <c:v>43082</c:v>
              </c:pt>
              <c:pt idx="583">
                <c:v>43083</c:v>
              </c:pt>
              <c:pt idx="584">
                <c:v>43084</c:v>
              </c:pt>
              <c:pt idx="585">
                <c:v>43087</c:v>
              </c:pt>
              <c:pt idx="586">
                <c:v>43088</c:v>
              </c:pt>
              <c:pt idx="587">
                <c:v>43089</c:v>
              </c:pt>
              <c:pt idx="588">
                <c:v>43090</c:v>
              </c:pt>
              <c:pt idx="589">
                <c:v>43091</c:v>
              </c:pt>
              <c:pt idx="590">
                <c:v>43094</c:v>
              </c:pt>
              <c:pt idx="591">
                <c:v>43095</c:v>
              </c:pt>
              <c:pt idx="592">
                <c:v>43096</c:v>
              </c:pt>
              <c:pt idx="593">
                <c:v>43097</c:v>
              </c:pt>
              <c:pt idx="594">
                <c:v>43098</c:v>
              </c:pt>
              <c:pt idx="595">
                <c:v>43101</c:v>
              </c:pt>
              <c:pt idx="596">
                <c:v>43102</c:v>
              </c:pt>
              <c:pt idx="597">
                <c:v>43103</c:v>
              </c:pt>
              <c:pt idx="598">
                <c:v>43104</c:v>
              </c:pt>
              <c:pt idx="599">
                <c:v>43105</c:v>
              </c:pt>
              <c:pt idx="600">
                <c:v>43108</c:v>
              </c:pt>
              <c:pt idx="601">
                <c:v>43109</c:v>
              </c:pt>
              <c:pt idx="602">
                <c:v>43110</c:v>
              </c:pt>
              <c:pt idx="603">
                <c:v>43111</c:v>
              </c:pt>
              <c:pt idx="604">
                <c:v>43112</c:v>
              </c:pt>
              <c:pt idx="605">
                <c:v>43115</c:v>
              </c:pt>
              <c:pt idx="606">
                <c:v>43116</c:v>
              </c:pt>
              <c:pt idx="607">
                <c:v>43117</c:v>
              </c:pt>
              <c:pt idx="608">
                <c:v>43118</c:v>
              </c:pt>
              <c:pt idx="609">
                <c:v>43119</c:v>
              </c:pt>
              <c:pt idx="610">
                <c:v>43122</c:v>
              </c:pt>
              <c:pt idx="611">
                <c:v>43123</c:v>
              </c:pt>
              <c:pt idx="612">
                <c:v>43124</c:v>
              </c:pt>
              <c:pt idx="613">
                <c:v>43125</c:v>
              </c:pt>
              <c:pt idx="614">
                <c:v>43126</c:v>
              </c:pt>
              <c:pt idx="615">
                <c:v>43129</c:v>
              </c:pt>
              <c:pt idx="616">
                <c:v>43130</c:v>
              </c:pt>
              <c:pt idx="617">
                <c:v>43131</c:v>
              </c:pt>
              <c:pt idx="618">
                <c:v>43132</c:v>
              </c:pt>
              <c:pt idx="619">
                <c:v>43133</c:v>
              </c:pt>
              <c:pt idx="620">
                <c:v>43136</c:v>
              </c:pt>
              <c:pt idx="621">
                <c:v>43137</c:v>
              </c:pt>
              <c:pt idx="622">
                <c:v>43138</c:v>
              </c:pt>
              <c:pt idx="623">
                <c:v>43139</c:v>
              </c:pt>
              <c:pt idx="624">
                <c:v>43140</c:v>
              </c:pt>
              <c:pt idx="625">
                <c:v>43143</c:v>
              </c:pt>
              <c:pt idx="626">
                <c:v>43144</c:v>
              </c:pt>
              <c:pt idx="627">
                <c:v>43145</c:v>
              </c:pt>
              <c:pt idx="628">
                <c:v>43146</c:v>
              </c:pt>
              <c:pt idx="629">
                <c:v>43147</c:v>
              </c:pt>
              <c:pt idx="630">
                <c:v>43150</c:v>
              </c:pt>
              <c:pt idx="631">
                <c:v>43151</c:v>
              </c:pt>
              <c:pt idx="632">
                <c:v>43152</c:v>
              </c:pt>
              <c:pt idx="633">
                <c:v>43153</c:v>
              </c:pt>
              <c:pt idx="634">
                <c:v>43154</c:v>
              </c:pt>
              <c:pt idx="635">
                <c:v>43157</c:v>
              </c:pt>
              <c:pt idx="636">
                <c:v>43158</c:v>
              </c:pt>
              <c:pt idx="637">
                <c:v>43159</c:v>
              </c:pt>
              <c:pt idx="638">
                <c:v>43160</c:v>
              </c:pt>
              <c:pt idx="639">
                <c:v>43161</c:v>
              </c:pt>
              <c:pt idx="640">
                <c:v>43164</c:v>
              </c:pt>
              <c:pt idx="641">
                <c:v>43165</c:v>
              </c:pt>
              <c:pt idx="642">
                <c:v>43166</c:v>
              </c:pt>
              <c:pt idx="643">
                <c:v>43167</c:v>
              </c:pt>
              <c:pt idx="644">
                <c:v>43168</c:v>
              </c:pt>
              <c:pt idx="645">
                <c:v>43171</c:v>
              </c:pt>
              <c:pt idx="646">
                <c:v>43172</c:v>
              </c:pt>
              <c:pt idx="647">
                <c:v>43173</c:v>
              </c:pt>
              <c:pt idx="648">
                <c:v>43174</c:v>
              </c:pt>
              <c:pt idx="649">
                <c:v>43175</c:v>
              </c:pt>
              <c:pt idx="650">
                <c:v>43178</c:v>
              </c:pt>
              <c:pt idx="651">
                <c:v>43179</c:v>
              </c:pt>
              <c:pt idx="652">
                <c:v>43180</c:v>
              </c:pt>
              <c:pt idx="653">
                <c:v>43181</c:v>
              </c:pt>
              <c:pt idx="654">
                <c:v>43182</c:v>
              </c:pt>
              <c:pt idx="655">
                <c:v>43185</c:v>
              </c:pt>
              <c:pt idx="656">
                <c:v>43186</c:v>
              </c:pt>
              <c:pt idx="657">
                <c:v>43187</c:v>
              </c:pt>
              <c:pt idx="658">
                <c:v>43188</c:v>
              </c:pt>
              <c:pt idx="659">
                <c:v>43189</c:v>
              </c:pt>
              <c:pt idx="660">
                <c:v>43192</c:v>
              </c:pt>
              <c:pt idx="661">
                <c:v>43193</c:v>
              </c:pt>
              <c:pt idx="662">
                <c:v>43194</c:v>
              </c:pt>
              <c:pt idx="663">
                <c:v>43195</c:v>
              </c:pt>
              <c:pt idx="664">
                <c:v>43196</c:v>
              </c:pt>
              <c:pt idx="665">
                <c:v>43199</c:v>
              </c:pt>
              <c:pt idx="666">
                <c:v>43200</c:v>
              </c:pt>
              <c:pt idx="667">
                <c:v>43201</c:v>
              </c:pt>
              <c:pt idx="668">
                <c:v>43202</c:v>
              </c:pt>
              <c:pt idx="669">
                <c:v>43203</c:v>
              </c:pt>
              <c:pt idx="670">
                <c:v>43206</c:v>
              </c:pt>
              <c:pt idx="671">
                <c:v>43207</c:v>
              </c:pt>
              <c:pt idx="672">
                <c:v>43208</c:v>
              </c:pt>
              <c:pt idx="673">
                <c:v>43209</c:v>
              </c:pt>
              <c:pt idx="674">
                <c:v>43210</c:v>
              </c:pt>
              <c:pt idx="675">
                <c:v>43213</c:v>
              </c:pt>
              <c:pt idx="676">
                <c:v>43214</c:v>
              </c:pt>
              <c:pt idx="677">
                <c:v>43215</c:v>
              </c:pt>
              <c:pt idx="678">
                <c:v>43216</c:v>
              </c:pt>
              <c:pt idx="679">
                <c:v>43217</c:v>
              </c:pt>
              <c:pt idx="680">
                <c:v>43220</c:v>
              </c:pt>
              <c:pt idx="681">
                <c:v>43221</c:v>
              </c:pt>
              <c:pt idx="682">
                <c:v>43222</c:v>
              </c:pt>
              <c:pt idx="683">
                <c:v>43223</c:v>
              </c:pt>
              <c:pt idx="684">
                <c:v>43224</c:v>
              </c:pt>
              <c:pt idx="685">
                <c:v>43227</c:v>
              </c:pt>
              <c:pt idx="686">
                <c:v>43228</c:v>
              </c:pt>
              <c:pt idx="687">
                <c:v>43229</c:v>
              </c:pt>
              <c:pt idx="688">
                <c:v>43230</c:v>
              </c:pt>
              <c:pt idx="689">
                <c:v>43231</c:v>
              </c:pt>
              <c:pt idx="690">
                <c:v>43234</c:v>
              </c:pt>
              <c:pt idx="691">
                <c:v>43235</c:v>
              </c:pt>
              <c:pt idx="692">
                <c:v>43236</c:v>
              </c:pt>
              <c:pt idx="693">
                <c:v>43237</c:v>
              </c:pt>
              <c:pt idx="694">
                <c:v>43238</c:v>
              </c:pt>
              <c:pt idx="695">
                <c:v>43241</c:v>
              </c:pt>
              <c:pt idx="696">
                <c:v>43242</c:v>
              </c:pt>
              <c:pt idx="697">
                <c:v>43243</c:v>
              </c:pt>
              <c:pt idx="698">
                <c:v>43244</c:v>
              </c:pt>
              <c:pt idx="699">
                <c:v>43245</c:v>
              </c:pt>
              <c:pt idx="700">
                <c:v>43248</c:v>
              </c:pt>
              <c:pt idx="701">
                <c:v>43249</c:v>
              </c:pt>
              <c:pt idx="702">
                <c:v>43250</c:v>
              </c:pt>
              <c:pt idx="703">
                <c:v>43251</c:v>
              </c:pt>
              <c:pt idx="704">
                <c:v>43252</c:v>
              </c:pt>
              <c:pt idx="705">
                <c:v>43255</c:v>
              </c:pt>
              <c:pt idx="706">
                <c:v>43256</c:v>
              </c:pt>
              <c:pt idx="707">
                <c:v>43257</c:v>
              </c:pt>
              <c:pt idx="708">
                <c:v>43258</c:v>
              </c:pt>
              <c:pt idx="709">
                <c:v>43259</c:v>
              </c:pt>
              <c:pt idx="710">
                <c:v>43262</c:v>
              </c:pt>
              <c:pt idx="711">
                <c:v>43263</c:v>
              </c:pt>
              <c:pt idx="712">
                <c:v>43264</c:v>
              </c:pt>
              <c:pt idx="713">
                <c:v>43265</c:v>
              </c:pt>
              <c:pt idx="714">
                <c:v>43266</c:v>
              </c:pt>
              <c:pt idx="715">
                <c:v>43269</c:v>
              </c:pt>
              <c:pt idx="716">
                <c:v>43270</c:v>
              </c:pt>
              <c:pt idx="717">
                <c:v>43271</c:v>
              </c:pt>
              <c:pt idx="718">
                <c:v>43272</c:v>
              </c:pt>
              <c:pt idx="719">
                <c:v>43273</c:v>
              </c:pt>
              <c:pt idx="720">
                <c:v>43276</c:v>
              </c:pt>
              <c:pt idx="721">
                <c:v>43277</c:v>
              </c:pt>
              <c:pt idx="722">
                <c:v>43278</c:v>
              </c:pt>
              <c:pt idx="723">
                <c:v>43279</c:v>
              </c:pt>
              <c:pt idx="724">
                <c:v>43280</c:v>
              </c:pt>
              <c:pt idx="725">
                <c:v>43283</c:v>
              </c:pt>
              <c:pt idx="726">
                <c:v>43284</c:v>
              </c:pt>
              <c:pt idx="727">
                <c:v>43285</c:v>
              </c:pt>
              <c:pt idx="728">
                <c:v>43286</c:v>
              </c:pt>
              <c:pt idx="729">
                <c:v>43287</c:v>
              </c:pt>
              <c:pt idx="730">
                <c:v>43290</c:v>
              </c:pt>
              <c:pt idx="731">
                <c:v>43291</c:v>
              </c:pt>
              <c:pt idx="732">
                <c:v>43292</c:v>
              </c:pt>
              <c:pt idx="733">
                <c:v>43293</c:v>
              </c:pt>
              <c:pt idx="734">
                <c:v>43294</c:v>
              </c:pt>
              <c:pt idx="735">
                <c:v>43297</c:v>
              </c:pt>
              <c:pt idx="736">
                <c:v>43298</c:v>
              </c:pt>
              <c:pt idx="737">
                <c:v>43299</c:v>
              </c:pt>
              <c:pt idx="738">
                <c:v>43300</c:v>
              </c:pt>
              <c:pt idx="739">
                <c:v>43301</c:v>
              </c:pt>
              <c:pt idx="740">
                <c:v>43304</c:v>
              </c:pt>
              <c:pt idx="741">
                <c:v>43305</c:v>
              </c:pt>
              <c:pt idx="742">
                <c:v>43306</c:v>
              </c:pt>
              <c:pt idx="743">
                <c:v>43307</c:v>
              </c:pt>
              <c:pt idx="744">
                <c:v>43308</c:v>
              </c:pt>
              <c:pt idx="745">
                <c:v>43311</c:v>
              </c:pt>
              <c:pt idx="746">
                <c:v>43312</c:v>
              </c:pt>
              <c:pt idx="747">
                <c:v>43313</c:v>
              </c:pt>
              <c:pt idx="748">
                <c:v>43314</c:v>
              </c:pt>
              <c:pt idx="749">
                <c:v>43315</c:v>
              </c:pt>
              <c:pt idx="750">
                <c:v>43318</c:v>
              </c:pt>
              <c:pt idx="751">
                <c:v>43319</c:v>
              </c:pt>
              <c:pt idx="752">
                <c:v>43320</c:v>
              </c:pt>
              <c:pt idx="753">
                <c:v>43321</c:v>
              </c:pt>
              <c:pt idx="754">
                <c:v>43322</c:v>
              </c:pt>
              <c:pt idx="755">
                <c:v>43325</c:v>
              </c:pt>
              <c:pt idx="756">
                <c:v>43326</c:v>
              </c:pt>
              <c:pt idx="757">
                <c:v>43327</c:v>
              </c:pt>
              <c:pt idx="758">
                <c:v>43328</c:v>
              </c:pt>
              <c:pt idx="759">
                <c:v>43329</c:v>
              </c:pt>
              <c:pt idx="760">
                <c:v>43332</c:v>
              </c:pt>
              <c:pt idx="761">
                <c:v>43333</c:v>
              </c:pt>
              <c:pt idx="762">
                <c:v>43334</c:v>
              </c:pt>
              <c:pt idx="763">
                <c:v>43335</c:v>
              </c:pt>
              <c:pt idx="764">
                <c:v>43336</c:v>
              </c:pt>
              <c:pt idx="765">
                <c:v>43339</c:v>
              </c:pt>
              <c:pt idx="766">
                <c:v>43340</c:v>
              </c:pt>
              <c:pt idx="767">
                <c:v>43341</c:v>
              </c:pt>
              <c:pt idx="768">
                <c:v>43342</c:v>
              </c:pt>
              <c:pt idx="769">
                <c:v>43343</c:v>
              </c:pt>
              <c:pt idx="770">
                <c:v>43346</c:v>
              </c:pt>
              <c:pt idx="771">
                <c:v>43347</c:v>
              </c:pt>
              <c:pt idx="772">
                <c:v>43348</c:v>
              </c:pt>
              <c:pt idx="773">
                <c:v>43349</c:v>
              </c:pt>
              <c:pt idx="774">
                <c:v>43350</c:v>
              </c:pt>
              <c:pt idx="775">
                <c:v>43353</c:v>
              </c:pt>
              <c:pt idx="776">
                <c:v>43354</c:v>
              </c:pt>
              <c:pt idx="777">
                <c:v>43355</c:v>
              </c:pt>
              <c:pt idx="778">
                <c:v>43356</c:v>
              </c:pt>
              <c:pt idx="779">
                <c:v>43357</c:v>
              </c:pt>
              <c:pt idx="780">
                <c:v>43360</c:v>
              </c:pt>
              <c:pt idx="781">
                <c:v>43361</c:v>
              </c:pt>
              <c:pt idx="782">
                <c:v>43362</c:v>
              </c:pt>
              <c:pt idx="783">
                <c:v>43363</c:v>
              </c:pt>
              <c:pt idx="784">
                <c:v>43364</c:v>
              </c:pt>
              <c:pt idx="785">
                <c:v>43367</c:v>
              </c:pt>
              <c:pt idx="786">
                <c:v>43368</c:v>
              </c:pt>
              <c:pt idx="787">
                <c:v>43369</c:v>
              </c:pt>
              <c:pt idx="788">
                <c:v>43370</c:v>
              </c:pt>
              <c:pt idx="789">
                <c:v>43371</c:v>
              </c:pt>
              <c:pt idx="790">
                <c:v>43374</c:v>
              </c:pt>
              <c:pt idx="791">
                <c:v>43375</c:v>
              </c:pt>
              <c:pt idx="792">
                <c:v>43376</c:v>
              </c:pt>
              <c:pt idx="793">
                <c:v>43377</c:v>
              </c:pt>
              <c:pt idx="794">
                <c:v>43378</c:v>
              </c:pt>
              <c:pt idx="795">
                <c:v>43381</c:v>
              </c:pt>
              <c:pt idx="796">
                <c:v>43382</c:v>
              </c:pt>
              <c:pt idx="797">
                <c:v>43383</c:v>
              </c:pt>
              <c:pt idx="798">
                <c:v>43384</c:v>
              </c:pt>
              <c:pt idx="799">
                <c:v>43385</c:v>
              </c:pt>
              <c:pt idx="800">
                <c:v>43388</c:v>
              </c:pt>
              <c:pt idx="801">
                <c:v>43389</c:v>
              </c:pt>
              <c:pt idx="802">
                <c:v>43390</c:v>
              </c:pt>
              <c:pt idx="803">
                <c:v>43391</c:v>
              </c:pt>
              <c:pt idx="804">
                <c:v>43392</c:v>
              </c:pt>
              <c:pt idx="805">
                <c:v>43395</c:v>
              </c:pt>
              <c:pt idx="806">
                <c:v>43396</c:v>
              </c:pt>
              <c:pt idx="807">
                <c:v>43397</c:v>
              </c:pt>
              <c:pt idx="808">
                <c:v>43398</c:v>
              </c:pt>
              <c:pt idx="809">
                <c:v>43399</c:v>
              </c:pt>
              <c:pt idx="810">
                <c:v>43402</c:v>
              </c:pt>
              <c:pt idx="811">
                <c:v>43403</c:v>
              </c:pt>
              <c:pt idx="812">
                <c:v>43404</c:v>
              </c:pt>
              <c:pt idx="813">
                <c:v>43405</c:v>
              </c:pt>
              <c:pt idx="814">
                <c:v>43406</c:v>
              </c:pt>
              <c:pt idx="815">
                <c:v>43409</c:v>
              </c:pt>
              <c:pt idx="816">
                <c:v>43410</c:v>
              </c:pt>
              <c:pt idx="817">
                <c:v>43411</c:v>
              </c:pt>
              <c:pt idx="818">
                <c:v>43412</c:v>
              </c:pt>
              <c:pt idx="819">
                <c:v>43413</c:v>
              </c:pt>
              <c:pt idx="820">
                <c:v>43416</c:v>
              </c:pt>
              <c:pt idx="821">
                <c:v>43417</c:v>
              </c:pt>
              <c:pt idx="822">
                <c:v>43418</c:v>
              </c:pt>
              <c:pt idx="823">
                <c:v>43419</c:v>
              </c:pt>
              <c:pt idx="824">
                <c:v>43420</c:v>
              </c:pt>
              <c:pt idx="825">
                <c:v>43423</c:v>
              </c:pt>
              <c:pt idx="826">
                <c:v>43424</c:v>
              </c:pt>
              <c:pt idx="827">
                <c:v>43425</c:v>
              </c:pt>
              <c:pt idx="828">
                <c:v>43426</c:v>
              </c:pt>
              <c:pt idx="829">
                <c:v>43427</c:v>
              </c:pt>
              <c:pt idx="830">
                <c:v>43430</c:v>
              </c:pt>
              <c:pt idx="831">
                <c:v>43431</c:v>
              </c:pt>
              <c:pt idx="832">
                <c:v>43432</c:v>
              </c:pt>
              <c:pt idx="833">
                <c:v>43433</c:v>
              </c:pt>
              <c:pt idx="834">
                <c:v>43434</c:v>
              </c:pt>
              <c:pt idx="835">
                <c:v>43437</c:v>
              </c:pt>
              <c:pt idx="836">
                <c:v>43438</c:v>
              </c:pt>
              <c:pt idx="837">
                <c:v>43439</c:v>
              </c:pt>
              <c:pt idx="838">
                <c:v>43440</c:v>
              </c:pt>
              <c:pt idx="839">
                <c:v>43441</c:v>
              </c:pt>
              <c:pt idx="840">
                <c:v>43444</c:v>
              </c:pt>
              <c:pt idx="841">
                <c:v>43445</c:v>
              </c:pt>
              <c:pt idx="842">
                <c:v>43446</c:v>
              </c:pt>
              <c:pt idx="843">
                <c:v>43447</c:v>
              </c:pt>
              <c:pt idx="844">
                <c:v>43448</c:v>
              </c:pt>
              <c:pt idx="845">
                <c:v>43451</c:v>
              </c:pt>
              <c:pt idx="846">
                <c:v>43452</c:v>
              </c:pt>
              <c:pt idx="847">
                <c:v>43453</c:v>
              </c:pt>
              <c:pt idx="848">
                <c:v>43454</c:v>
              </c:pt>
              <c:pt idx="849">
                <c:v>43455</c:v>
              </c:pt>
              <c:pt idx="850">
                <c:v>43458</c:v>
              </c:pt>
              <c:pt idx="851">
                <c:v>43459</c:v>
              </c:pt>
              <c:pt idx="852">
                <c:v>43460</c:v>
              </c:pt>
              <c:pt idx="853">
                <c:v>43461</c:v>
              </c:pt>
              <c:pt idx="854">
                <c:v>43462</c:v>
              </c:pt>
              <c:pt idx="855">
                <c:v>43465</c:v>
              </c:pt>
              <c:pt idx="856">
                <c:v>43466</c:v>
              </c:pt>
              <c:pt idx="857">
                <c:v>43467</c:v>
              </c:pt>
              <c:pt idx="858">
                <c:v>43468</c:v>
              </c:pt>
              <c:pt idx="859">
                <c:v>43469</c:v>
              </c:pt>
              <c:pt idx="860">
                <c:v>43472</c:v>
              </c:pt>
              <c:pt idx="861">
                <c:v>43473</c:v>
              </c:pt>
              <c:pt idx="862">
                <c:v>43474</c:v>
              </c:pt>
              <c:pt idx="863">
                <c:v>43475</c:v>
              </c:pt>
              <c:pt idx="864">
                <c:v>43476</c:v>
              </c:pt>
              <c:pt idx="865">
                <c:v>43479</c:v>
              </c:pt>
              <c:pt idx="866">
                <c:v>43480</c:v>
              </c:pt>
              <c:pt idx="867">
                <c:v>43481</c:v>
              </c:pt>
              <c:pt idx="868">
                <c:v>43482</c:v>
              </c:pt>
              <c:pt idx="869">
                <c:v>43483</c:v>
              </c:pt>
              <c:pt idx="870">
                <c:v>43486</c:v>
              </c:pt>
              <c:pt idx="871">
                <c:v>43487</c:v>
              </c:pt>
              <c:pt idx="872">
                <c:v>43488</c:v>
              </c:pt>
              <c:pt idx="873">
                <c:v>43489</c:v>
              </c:pt>
              <c:pt idx="874">
                <c:v>43490</c:v>
              </c:pt>
              <c:pt idx="875">
                <c:v>43493</c:v>
              </c:pt>
              <c:pt idx="876">
                <c:v>43494</c:v>
              </c:pt>
              <c:pt idx="877">
                <c:v>43495</c:v>
              </c:pt>
              <c:pt idx="878">
                <c:v>43496</c:v>
              </c:pt>
              <c:pt idx="879">
                <c:v>43497</c:v>
              </c:pt>
              <c:pt idx="880">
                <c:v>43500</c:v>
              </c:pt>
              <c:pt idx="881">
                <c:v>43501</c:v>
              </c:pt>
              <c:pt idx="882">
                <c:v>43502</c:v>
              </c:pt>
              <c:pt idx="883">
                <c:v>43503</c:v>
              </c:pt>
              <c:pt idx="884">
                <c:v>43504</c:v>
              </c:pt>
              <c:pt idx="885">
                <c:v>43507</c:v>
              </c:pt>
              <c:pt idx="886">
                <c:v>43508</c:v>
              </c:pt>
              <c:pt idx="887">
                <c:v>43509</c:v>
              </c:pt>
              <c:pt idx="888">
                <c:v>43510</c:v>
              </c:pt>
              <c:pt idx="889">
                <c:v>43511</c:v>
              </c:pt>
              <c:pt idx="890">
                <c:v>43514</c:v>
              </c:pt>
              <c:pt idx="891">
                <c:v>43515</c:v>
              </c:pt>
              <c:pt idx="892">
                <c:v>43516</c:v>
              </c:pt>
              <c:pt idx="893">
                <c:v>43517</c:v>
              </c:pt>
              <c:pt idx="894">
                <c:v>43518</c:v>
              </c:pt>
              <c:pt idx="895">
                <c:v>43521</c:v>
              </c:pt>
              <c:pt idx="896">
                <c:v>43522</c:v>
              </c:pt>
              <c:pt idx="897">
                <c:v>43523</c:v>
              </c:pt>
              <c:pt idx="898">
                <c:v>43524</c:v>
              </c:pt>
              <c:pt idx="899">
                <c:v>43525</c:v>
              </c:pt>
              <c:pt idx="900">
                <c:v>43528</c:v>
              </c:pt>
              <c:pt idx="901">
                <c:v>43529</c:v>
              </c:pt>
              <c:pt idx="902">
                <c:v>43530</c:v>
              </c:pt>
              <c:pt idx="903">
                <c:v>43531</c:v>
              </c:pt>
              <c:pt idx="904">
                <c:v>43532</c:v>
              </c:pt>
              <c:pt idx="905">
                <c:v>43535</c:v>
              </c:pt>
              <c:pt idx="906">
                <c:v>43536</c:v>
              </c:pt>
              <c:pt idx="907">
                <c:v>43537</c:v>
              </c:pt>
              <c:pt idx="908">
                <c:v>43538</c:v>
              </c:pt>
              <c:pt idx="909">
                <c:v>43539</c:v>
              </c:pt>
              <c:pt idx="910">
                <c:v>43542</c:v>
              </c:pt>
              <c:pt idx="911">
                <c:v>43543</c:v>
              </c:pt>
              <c:pt idx="912">
                <c:v>43544</c:v>
              </c:pt>
              <c:pt idx="913">
                <c:v>43545</c:v>
              </c:pt>
              <c:pt idx="914">
                <c:v>43546</c:v>
              </c:pt>
              <c:pt idx="915">
                <c:v>43549</c:v>
              </c:pt>
              <c:pt idx="916">
                <c:v>43550</c:v>
              </c:pt>
              <c:pt idx="917">
                <c:v>43551</c:v>
              </c:pt>
              <c:pt idx="918">
                <c:v>43552</c:v>
              </c:pt>
              <c:pt idx="919">
                <c:v>43553</c:v>
              </c:pt>
              <c:pt idx="920">
                <c:v>43556</c:v>
              </c:pt>
              <c:pt idx="921">
                <c:v>43557</c:v>
              </c:pt>
              <c:pt idx="922">
                <c:v>43558</c:v>
              </c:pt>
              <c:pt idx="923">
                <c:v>43559</c:v>
              </c:pt>
              <c:pt idx="924">
                <c:v>43560</c:v>
              </c:pt>
              <c:pt idx="925">
                <c:v>43563</c:v>
              </c:pt>
              <c:pt idx="926">
                <c:v>43564</c:v>
              </c:pt>
              <c:pt idx="927">
                <c:v>43565</c:v>
              </c:pt>
              <c:pt idx="928">
                <c:v>43566</c:v>
              </c:pt>
              <c:pt idx="929">
                <c:v>43567</c:v>
              </c:pt>
              <c:pt idx="930">
                <c:v>43570</c:v>
              </c:pt>
              <c:pt idx="931">
                <c:v>43571</c:v>
              </c:pt>
              <c:pt idx="932">
                <c:v>43572</c:v>
              </c:pt>
              <c:pt idx="933">
                <c:v>43573</c:v>
              </c:pt>
              <c:pt idx="934">
                <c:v>43574</c:v>
              </c:pt>
              <c:pt idx="935">
                <c:v>43577</c:v>
              </c:pt>
              <c:pt idx="936">
                <c:v>43578</c:v>
              </c:pt>
              <c:pt idx="937">
                <c:v>43579</c:v>
              </c:pt>
              <c:pt idx="938">
                <c:v>43580</c:v>
              </c:pt>
              <c:pt idx="939">
                <c:v>43581</c:v>
              </c:pt>
              <c:pt idx="940">
                <c:v>43584</c:v>
              </c:pt>
              <c:pt idx="941">
                <c:v>43585</c:v>
              </c:pt>
              <c:pt idx="942">
                <c:v>43586</c:v>
              </c:pt>
              <c:pt idx="943">
                <c:v>43587</c:v>
              </c:pt>
              <c:pt idx="944">
                <c:v>43588</c:v>
              </c:pt>
              <c:pt idx="945">
                <c:v>43591</c:v>
              </c:pt>
              <c:pt idx="946">
                <c:v>43592</c:v>
              </c:pt>
              <c:pt idx="947">
                <c:v>43593</c:v>
              </c:pt>
              <c:pt idx="948">
                <c:v>43594</c:v>
              </c:pt>
              <c:pt idx="949">
                <c:v>43595</c:v>
              </c:pt>
              <c:pt idx="950">
                <c:v>43598</c:v>
              </c:pt>
              <c:pt idx="951">
                <c:v>43599</c:v>
              </c:pt>
              <c:pt idx="952">
                <c:v>43600</c:v>
              </c:pt>
              <c:pt idx="953">
                <c:v>43601</c:v>
              </c:pt>
              <c:pt idx="954">
                <c:v>43602</c:v>
              </c:pt>
              <c:pt idx="955">
                <c:v>43605</c:v>
              </c:pt>
              <c:pt idx="956">
                <c:v>43606</c:v>
              </c:pt>
              <c:pt idx="957">
                <c:v>43607</c:v>
              </c:pt>
              <c:pt idx="958">
                <c:v>43608</c:v>
              </c:pt>
              <c:pt idx="959">
                <c:v>43609</c:v>
              </c:pt>
              <c:pt idx="960">
                <c:v>43612</c:v>
              </c:pt>
              <c:pt idx="961">
                <c:v>43613</c:v>
              </c:pt>
              <c:pt idx="962">
                <c:v>43614</c:v>
              </c:pt>
              <c:pt idx="963">
                <c:v>43615</c:v>
              </c:pt>
              <c:pt idx="964">
                <c:v>43616</c:v>
              </c:pt>
              <c:pt idx="965">
                <c:v>43619</c:v>
              </c:pt>
              <c:pt idx="966">
                <c:v>43620</c:v>
              </c:pt>
              <c:pt idx="967">
                <c:v>43621</c:v>
              </c:pt>
              <c:pt idx="968">
                <c:v>43622</c:v>
              </c:pt>
              <c:pt idx="969">
                <c:v>43623</c:v>
              </c:pt>
              <c:pt idx="970">
                <c:v>43626</c:v>
              </c:pt>
              <c:pt idx="971">
                <c:v>43627</c:v>
              </c:pt>
              <c:pt idx="972">
                <c:v>43628</c:v>
              </c:pt>
              <c:pt idx="973">
                <c:v>43629</c:v>
              </c:pt>
              <c:pt idx="974">
                <c:v>43630</c:v>
              </c:pt>
              <c:pt idx="975">
                <c:v>43633</c:v>
              </c:pt>
              <c:pt idx="976">
                <c:v>43634</c:v>
              </c:pt>
              <c:pt idx="977">
                <c:v>43635</c:v>
              </c:pt>
              <c:pt idx="978">
                <c:v>43636</c:v>
              </c:pt>
              <c:pt idx="979">
                <c:v>43637</c:v>
              </c:pt>
              <c:pt idx="980">
                <c:v>43640</c:v>
              </c:pt>
              <c:pt idx="981">
                <c:v>43641</c:v>
              </c:pt>
              <c:pt idx="982">
                <c:v>43642</c:v>
              </c:pt>
              <c:pt idx="983">
                <c:v>43643</c:v>
              </c:pt>
              <c:pt idx="984">
                <c:v>43644</c:v>
              </c:pt>
              <c:pt idx="985">
                <c:v>43647</c:v>
              </c:pt>
              <c:pt idx="986">
                <c:v>43648</c:v>
              </c:pt>
              <c:pt idx="987">
                <c:v>43649</c:v>
              </c:pt>
              <c:pt idx="988">
                <c:v>43650</c:v>
              </c:pt>
              <c:pt idx="989">
                <c:v>43651</c:v>
              </c:pt>
              <c:pt idx="990">
                <c:v>43654</c:v>
              </c:pt>
              <c:pt idx="991">
                <c:v>43655</c:v>
              </c:pt>
              <c:pt idx="992">
                <c:v>43656</c:v>
              </c:pt>
              <c:pt idx="993">
                <c:v>43657</c:v>
              </c:pt>
              <c:pt idx="994">
                <c:v>43658</c:v>
              </c:pt>
              <c:pt idx="995">
                <c:v>43661</c:v>
              </c:pt>
              <c:pt idx="996">
                <c:v>43662</c:v>
              </c:pt>
              <c:pt idx="997">
                <c:v>43663</c:v>
              </c:pt>
              <c:pt idx="998">
                <c:v>43664</c:v>
              </c:pt>
              <c:pt idx="999">
                <c:v>43665</c:v>
              </c:pt>
              <c:pt idx="1000">
                <c:v>43668</c:v>
              </c:pt>
              <c:pt idx="1001">
                <c:v>43669</c:v>
              </c:pt>
              <c:pt idx="1002">
                <c:v>43670</c:v>
              </c:pt>
              <c:pt idx="1003">
                <c:v>43671</c:v>
              </c:pt>
              <c:pt idx="1004">
                <c:v>43672</c:v>
              </c:pt>
              <c:pt idx="1005">
                <c:v>43675</c:v>
              </c:pt>
              <c:pt idx="1006">
                <c:v>43676</c:v>
              </c:pt>
              <c:pt idx="1007">
                <c:v>43677</c:v>
              </c:pt>
              <c:pt idx="1008">
                <c:v>43678</c:v>
              </c:pt>
              <c:pt idx="1009">
                <c:v>43679</c:v>
              </c:pt>
              <c:pt idx="1010">
                <c:v>43682</c:v>
              </c:pt>
              <c:pt idx="1011">
                <c:v>43683</c:v>
              </c:pt>
              <c:pt idx="1012">
                <c:v>43684</c:v>
              </c:pt>
              <c:pt idx="1013">
                <c:v>43685</c:v>
              </c:pt>
              <c:pt idx="1014">
                <c:v>43686</c:v>
              </c:pt>
              <c:pt idx="1015">
                <c:v>43689</c:v>
              </c:pt>
              <c:pt idx="1016">
                <c:v>43690</c:v>
              </c:pt>
              <c:pt idx="1017">
                <c:v>43691</c:v>
              </c:pt>
              <c:pt idx="1018">
                <c:v>43692</c:v>
              </c:pt>
              <c:pt idx="1019">
                <c:v>43693</c:v>
              </c:pt>
              <c:pt idx="1020">
                <c:v>43696</c:v>
              </c:pt>
              <c:pt idx="1021">
                <c:v>43697</c:v>
              </c:pt>
              <c:pt idx="1022">
                <c:v>43698</c:v>
              </c:pt>
              <c:pt idx="1023">
                <c:v>43699</c:v>
              </c:pt>
              <c:pt idx="1024">
                <c:v>43700</c:v>
              </c:pt>
              <c:pt idx="1025">
                <c:v>43703</c:v>
              </c:pt>
              <c:pt idx="1026">
                <c:v>43704</c:v>
              </c:pt>
              <c:pt idx="1027">
                <c:v>43705</c:v>
              </c:pt>
              <c:pt idx="1028">
                <c:v>43706</c:v>
              </c:pt>
              <c:pt idx="1029">
                <c:v>43707</c:v>
              </c:pt>
              <c:pt idx="1030">
                <c:v>43710</c:v>
              </c:pt>
              <c:pt idx="1031">
                <c:v>43711</c:v>
              </c:pt>
              <c:pt idx="1032">
                <c:v>43712</c:v>
              </c:pt>
              <c:pt idx="1033">
                <c:v>43713</c:v>
              </c:pt>
              <c:pt idx="1034">
                <c:v>43714</c:v>
              </c:pt>
              <c:pt idx="1035">
                <c:v>43717</c:v>
              </c:pt>
              <c:pt idx="1036">
                <c:v>43718</c:v>
              </c:pt>
              <c:pt idx="1037">
                <c:v>43719</c:v>
              </c:pt>
              <c:pt idx="1038">
                <c:v>43720</c:v>
              </c:pt>
              <c:pt idx="1039">
                <c:v>43721</c:v>
              </c:pt>
              <c:pt idx="1040">
                <c:v>43724</c:v>
              </c:pt>
              <c:pt idx="1041">
                <c:v>43725</c:v>
              </c:pt>
              <c:pt idx="1042">
                <c:v>43726</c:v>
              </c:pt>
              <c:pt idx="1043">
                <c:v>43727</c:v>
              </c:pt>
              <c:pt idx="1044">
                <c:v>43728</c:v>
              </c:pt>
              <c:pt idx="1045">
                <c:v>43731</c:v>
              </c:pt>
              <c:pt idx="1046">
                <c:v>43732</c:v>
              </c:pt>
              <c:pt idx="1047">
                <c:v>43733</c:v>
              </c:pt>
              <c:pt idx="1048">
                <c:v>43734</c:v>
              </c:pt>
              <c:pt idx="1049">
                <c:v>43735</c:v>
              </c:pt>
              <c:pt idx="1050">
                <c:v>43738</c:v>
              </c:pt>
              <c:pt idx="1051">
                <c:v>43739</c:v>
              </c:pt>
              <c:pt idx="1052">
                <c:v>43740</c:v>
              </c:pt>
              <c:pt idx="1053">
                <c:v>43741</c:v>
              </c:pt>
              <c:pt idx="1054">
                <c:v>43742</c:v>
              </c:pt>
              <c:pt idx="1055">
                <c:v>43745</c:v>
              </c:pt>
              <c:pt idx="1056">
                <c:v>43746</c:v>
              </c:pt>
              <c:pt idx="1057">
                <c:v>43747</c:v>
              </c:pt>
              <c:pt idx="1058">
                <c:v>43748</c:v>
              </c:pt>
              <c:pt idx="1059">
                <c:v>43749</c:v>
              </c:pt>
              <c:pt idx="1060">
                <c:v>43752</c:v>
              </c:pt>
              <c:pt idx="1061">
                <c:v>43753</c:v>
              </c:pt>
              <c:pt idx="1062">
                <c:v>43754</c:v>
              </c:pt>
              <c:pt idx="1063">
                <c:v>43755</c:v>
              </c:pt>
              <c:pt idx="1064">
                <c:v>43756</c:v>
              </c:pt>
              <c:pt idx="1065">
                <c:v>43759</c:v>
              </c:pt>
              <c:pt idx="1066">
                <c:v>43760</c:v>
              </c:pt>
              <c:pt idx="1067">
                <c:v>43761</c:v>
              </c:pt>
              <c:pt idx="1068">
                <c:v>43762</c:v>
              </c:pt>
              <c:pt idx="1069">
                <c:v>43763</c:v>
              </c:pt>
              <c:pt idx="1070">
                <c:v>43766</c:v>
              </c:pt>
              <c:pt idx="1071">
                <c:v>43767</c:v>
              </c:pt>
              <c:pt idx="1072">
                <c:v>43768</c:v>
              </c:pt>
              <c:pt idx="1073">
                <c:v>43769</c:v>
              </c:pt>
              <c:pt idx="1074">
                <c:v>43770</c:v>
              </c:pt>
              <c:pt idx="1075">
                <c:v>43773</c:v>
              </c:pt>
              <c:pt idx="1076">
                <c:v>43774</c:v>
              </c:pt>
              <c:pt idx="1077">
                <c:v>43775</c:v>
              </c:pt>
              <c:pt idx="1078">
                <c:v>43776</c:v>
              </c:pt>
              <c:pt idx="1079">
                <c:v>43777</c:v>
              </c:pt>
              <c:pt idx="1080">
                <c:v>43780</c:v>
              </c:pt>
              <c:pt idx="1081">
                <c:v>43781</c:v>
              </c:pt>
              <c:pt idx="1082">
                <c:v>43782</c:v>
              </c:pt>
              <c:pt idx="1083">
                <c:v>43783</c:v>
              </c:pt>
              <c:pt idx="1084">
                <c:v>43784</c:v>
              </c:pt>
              <c:pt idx="1085">
                <c:v>43787</c:v>
              </c:pt>
              <c:pt idx="1086">
                <c:v>43788</c:v>
              </c:pt>
              <c:pt idx="1087">
                <c:v>43789</c:v>
              </c:pt>
              <c:pt idx="1088">
                <c:v>43790</c:v>
              </c:pt>
              <c:pt idx="1089">
                <c:v>43791</c:v>
              </c:pt>
              <c:pt idx="1090">
                <c:v>43794</c:v>
              </c:pt>
              <c:pt idx="1091">
                <c:v>43795</c:v>
              </c:pt>
              <c:pt idx="1092">
                <c:v>43796</c:v>
              </c:pt>
              <c:pt idx="1093">
                <c:v>43797</c:v>
              </c:pt>
              <c:pt idx="1094">
                <c:v>43798</c:v>
              </c:pt>
              <c:pt idx="1095">
                <c:v>43801</c:v>
              </c:pt>
              <c:pt idx="1096">
                <c:v>43802</c:v>
              </c:pt>
              <c:pt idx="1097">
                <c:v>43803</c:v>
              </c:pt>
              <c:pt idx="1098">
                <c:v>43804</c:v>
              </c:pt>
              <c:pt idx="1099">
                <c:v>43805</c:v>
              </c:pt>
              <c:pt idx="1100">
                <c:v>43808</c:v>
              </c:pt>
              <c:pt idx="1101">
                <c:v>43809</c:v>
              </c:pt>
              <c:pt idx="1102">
                <c:v>43810</c:v>
              </c:pt>
              <c:pt idx="1103">
                <c:v>43811</c:v>
              </c:pt>
              <c:pt idx="1104">
                <c:v>43812</c:v>
              </c:pt>
              <c:pt idx="1105">
                <c:v>43815</c:v>
              </c:pt>
              <c:pt idx="1106">
                <c:v>43816</c:v>
              </c:pt>
              <c:pt idx="1107">
                <c:v>43817</c:v>
              </c:pt>
              <c:pt idx="1108">
                <c:v>43818</c:v>
              </c:pt>
              <c:pt idx="1109">
                <c:v>43819</c:v>
              </c:pt>
              <c:pt idx="1110">
                <c:v>43822</c:v>
              </c:pt>
              <c:pt idx="1111">
                <c:v>43823</c:v>
              </c:pt>
              <c:pt idx="1112">
                <c:v>43824</c:v>
              </c:pt>
              <c:pt idx="1113">
                <c:v>43825</c:v>
              </c:pt>
              <c:pt idx="1114">
                <c:v>43826</c:v>
              </c:pt>
              <c:pt idx="1115">
                <c:v>43829</c:v>
              </c:pt>
              <c:pt idx="1116">
                <c:v>43830</c:v>
              </c:pt>
              <c:pt idx="1117">
                <c:v>43831</c:v>
              </c:pt>
              <c:pt idx="1118">
                <c:v>43832</c:v>
              </c:pt>
              <c:pt idx="1119">
                <c:v>43833</c:v>
              </c:pt>
              <c:pt idx="1120">
                <c:v>43836</c:v>
              </c:pt>
              <c:pt idx="1121">
                <c:v>43837</c:v>
              </c:pt>
              <c:pt idx="1122">
                <c:v>43838</c:v>
              </c:pt>
              <c:pt idx="1123">
                <c:v>43839</c:v>
              </c:pt>
              <c:pt idx="1124">
                <c:v>43840</c:v>
              </c:pt>
              <c:pt idx="1125">
                <c:v>43843</c:v>
              </c:pt>
              <c:pt idx="1126">
                <c:v>43844</c:v>
              </c:pt>
              <c:pt idx="1127">
                <c:v>43845</c:v>
              </c:pt>
              <c:pt idx="1128">
                <c:v>43846</c:v>
              </c:pt>
              <c:pt idx="1129">
                <c:v>43847</c:v>
              </c:pt>
              <c:pt idx="1130">
                <c:v>43850</c:v>
              </c:pt>
              <c:pt idx="1131">
                <c:v>43851</c:v>
              </c:pt>
              <c:pt idx="1132">
                <c:v>43852</c:v>
              </c:pt>
              <c:pt idx="1133">
                <c:v>43853</c:v>
              </c:pt>
              <c:pt idx="1134">
                <c:v>43854</c:v>
              </c:pt>
              <c:pt idx="1135">
                <c:v>43857</c:v>
              </c:pt>
              <c:pt idx="1136">
                <c:v>43858</c:v>
              </c:pt>
              <c:pt idx="1137">
                <c:v>43859</c:v>
              </c:pt>
              <c:pt idx="1138">
                <c:v>43860</c:v>
              </c:pt>
              <c:pt idx="1139">
                <c:v>43861</c:v>
              </c:pt>
              <c:pt idx="1140">
                <c:v>43864</c:v>
              </c:pt>
              <c:pt idx="1141">
                <c:v>43865</c:v>
              </c:pt>
              <c:pt idx="1142">
                <c:v>43866</c:v>
              </c:pt>
              <c:pt idx="1143">
                <c:v>43867</c:v>
              </c:pt>
              <c:pt idx="1144">
                <c:v>43868</c:v>
              </c:pt>
              <c:pt idx="1145">
                <c:v>43871</c:v>
              </c:pt>
              <c:pt idx="1146">
                <c:v>43872</c:v>
              </c:pt>
              <c:pt idx="1147">
                <c:v>43873</c:v>
              </c:pt>
              <c:pt idx="1148">
                <c:v>43874</c:v>
              </c:pt>
              <c:pt idx="1149">
                <c:v>43875</c:v>
              </c:pt>
              <c:pt idx="1150">
                <c:v>43878</c:v>
              </c:pt>
              <c:pt idx="1151">
                <c:v>43879</c:v>
              </c:pt>
              <c:pt idx="1152">
                <c:v>43880</c:v>
              </c:pt>
              <c:pt idx="1153">
                <c:v>43881</c:v>
              </c:pt>
              <c:pt idx="1154">
                <c:v>43882</c:v>
              </c:pt>
              <c:pt idx="1155">
                <c:v>43885</c:v>
              </c:pt>
              <c:pt idx="1156">
                <c:v>43886</c:v>
              </c:pt>
              <c:pt idx="1157">
                <c:v>43887</c:v>
              </c:pt>
              <c:pt idx="1158">
                <c:v>43888</c:v>
              </c:pt>
              <c:pt idx="1159">
                <c:v>43889</c:v>
              </c:pt>
              <c:pt idx="1160">
                <c:v>43892</c:v>
              </c:pt>
              <c:pt idx="1161">
                <c:v>43893</c:v>
              </c:pt>
              <c:pt idx="1162">
                <c:v>43894</c:v>
              </c:pt>
              <c:pt idx="1163">
                <c:v>43895</c:v>
              </c:pt>
              <c:pt idx="1164">
                <c:v>43896</c:v>
              </c:pt>
              <c:pt idx="1165">
                <c:v>43899</c:v>
              </c:pt>
              <c:pt idx="1166">
                <c:v>43900</c:v>
              </c:pt>
              <c:pt idx="1167">
                <c:v>43901</c:v>
              </c:pt>
              <c:pt idx="1168">
                <c:v>43902</c:v>
              </c:pt>
              <c:pt idx="1169">
                <c:v>43903</c:v>
              </c:pt>
              <c:pt idx="1170">
                <c:v>43906</c:v>
              </c:pt>
              <c:pt idx="1171">
                <c:v>43907</c:v>
              </c:pt>
              <c:pt idx="1172">
                <c:v>43908</c:v>
              </c:pt>
              <c:pt idx="1173">
                <c:v>43909</c:v>
              </c:pt>
              <c:pt idx="1174">
                <c:v>43910</c:v>
              </c:pt>
              <c:pt idx="1175">
                <c:v>43913</c:v>
              </c:pt>
              <c:pt idx="1176">
                <c:v>43914</c:v>
              </c:pt>
              <c:pt idx="1177">
                <c:v>43915</c:v>
              </c:pt>
              <c:pt idx="1178">
                <c:v>43916</c:v>
              </c:pt>
              <c:pt idx="1179">
                <c:v>43917</c:v>
              </c:pt>
              <c:pt idx="1180">
                <c:v>43920</c:v>
              </c:pt>
              <c:pt idx="1181">
                <c:v>43921</c:v>
              </c:pt>
              <c:pt idx="1182">
                <c:v>43922</c:v>
              </c:pt>
              <c:pt idx="1183">
                <c:v>43923</c:v>
              </c:pt>
              <c:pt idx="1184">
                <c:v>43924</c:v>
              </c:pt>
              <c:pt idx="1185">
                <c:v>43927</c:v>
              </c:pt>
              <c:pt idx="1186">
                <c:v>43928</c:v>
              </c:pt>
              <c:pt idx="1187">
                <c:v>43929</c:v>
              </c:pt>
              <c:pt idx="1188">
                <c:v>43930</c:v>
              </c:pt>
              <c:pt idx="1189">
                <c:v>43931</c:v>
              </c:pt>
              <c:pt idx="1190">
                <c:v>43934</c:v>
              </c:pt>
              <c:pt idx="1191">
                <c:v>43935</c:v>
              </c:pt>
              <c:pt idx="1192">
                <c:v>43936</c:v>
              </c:pt>
              <c:pt idx="1193">
                <c:v>43937</c:v>
              </c:pt>
              <c:pt idx="1194">
                <c:v>43938</c:v>
              </c:pt>
              <c:pt idx="1195">
                <c:v>43941</c:v>
              </c:pt>
              <c:pt idx="1196">
                <c:v>43942</c:v>
              </c:pt>
              <c:pt idx="1197">
                <c:v>43943</c:v>
              </c:pt>
              <c:pt idx="1198">
                <c:v>43944</c:v>
              </c:pt>
              <c:pt idx="1199">
                <c:v>43945</c:v>
              </c:pt>
              <c:pt idx="1200">
                <c:v>43948</c:v>
              </c:pt>
              <c:pt idx="1201">
                <c:v>43949</c:v>
              </c:pt>
              <c:pt idx="1202">
                <c:v>43950</c:v>
              </c:pt>
              <c:pt idx="1203">
                <c:v>43951</c:v>
              </c:pt>
              <c:pt idx="1204">
                <c:v>43952</c:v>
              </c:pt>
              <c:pt idx="1205">
                <c:v>43955</c:v>
              </c:pt>
              <c:pt idx="1206">
                <c:v>43956</c:v>
              </c:pt>
              <c:pt idx="1207">
                <c:v>43957</c:v>
              </c:pt>
              <c:pt idx="1208">
                <c:v>43958</c:v>
              </c:pt>
              <c:pt idx="1209">
                <c:v>43959</c:v>
              </c:pt>
              <c:pt idx="1210">
                <c:v>43962</c:v>
              </c:pt>
              <c:pt idx="1211">
                <c:v>43963</c:v>
              </c:pt>
              <c:pt idx="1212">
                <c:v>43964</c:v>
              </c:pt>
              <c:pt idx="1213">
                <c:v>43965</c:v>
              </c:pt>
              <c:pt idx="1214">
                <c:v>43966</c:v>
              </c:pt>
              <c:pt idx="1215">
                <c:v>43969</c:v>
              </c:pt>
              <c:pt idx="1216">
                <c:v>43970</c:v>
              </c:pt>
              <c:pt idx="1217">
                <c:v>43971</c:v>
              </c:pt>
              <c:pt idx="1218">
                <c:v>43972</c:v>
              </c:pt>
              <c:pt idx="1219">
                <c:v>43973</c:v>
              </c:pt>
              <c:pt idx="1220">
                <c:v>43976</c:v>
              </c:pt>
              <c:pt idx="1221">
                <c:v>43977</c:v>
              </c:pt>
              <c:pt idx="1222">
                <c:v>43978</c:v>
              </c:pt>
              <c:pt idx="1223">
                <c:v>43979</c:v>
              </c:pt>
              <c:pt idx="1224">
                <c:v>43980</c:v>
              </c:pt>
              <c:pt idx="1225">
                <c:v>43983</c:v>
              </c:pt>
              <c:pt idx="1226">
                <c:v>43984</c:v>
              </c:pt>
              <c:pt idx="1227">
                <c:v>43985</c:v>
              </c:pt>
              <c:pt idx="1228">
                <c:v>43986</c:v>
              </c:pt>
              <c:pt idx="1229">
                <c:v>43987</c:v>
              </c:pt>
              <c:pt idx="1230">
                <c:v>43990</c:v>
              </c:pt>
              <c:pt idx="1231">
                <c:v>43991</c:v>
              </c:pt>
              <c:pt idx="1232">
                <c:v>43992</c:v>
              </c:pt>
              <c:pt idx="1233">
                <c:v>43993</c:v>
              </c:pt>
              <c:pt idx="1234">
                <c:v>43994</c:v>
              </c:pt>
              <c:pt idx="1235">
                <c:v>43997</c:v>
              </c:pt>
              <c:pt idx="1236">
                <c:v>43998</c:v>
              </c:pt>
              <c:pt idx="1237">
                <c:v>43999</c:v>
              </c:pt>
              <c:pt idx="1238">
                <c:v>44000</c:v>
              </c:pt>
              <c:pt idx="1239">
                <c:v>44001</c:v>
              </c:pt>
              <c:pt idx="1240">
                <c:v>44004</c:v>
              </c:pt>
              <c:pt idx="1241">
                <c:v>44005</c:v>
              </c:pt>
              <c:pt idx="1242">
                <c:v>44006</c:v>
              </c:pt>
              <c:pt idx="1243">
                <c:v>44007</c:v>
              </c:pt>
              <c:pt idx="1244">
                <c:v>44008</c:v>
              </c:pt>
              <c:pt idx="1245">
                <c:v>44011</c:v>
              </c:pt>
              <c:pt idx="1246">
                <c:v>44012</c:v>
              </c:pt>
              <c:pt idx="1247">
                <c:v>44013</c:v>
              </c:pt>
              <c:pt idx="1248">
                <c:v>44014</c:v>
              </c:pt>
              <c:pt idx="1249">
                <c:v>44015</c:v>
              </c:pt>
              <c:pt idx="1250">
                <c:v>44018</c:v>
              </c:pt>
              <c:pt idx="1251">
                <c:v>44019</c:v>
              </c:pt>
              <c:pt idx="1252">
                <c:v>44020</c:v>
              </c:pt>
              <c:pt idx="1253">
                <c:v>44021</c:v>
              </c:pt>
              <c:pt idx="1254">
                <c:v>44022</c:v>
              </c:pt>
              <c:pt idx="1255">
                <c:v>44025</c:v>
              </c:pt>
              <c:pt idx="1256">
                <c:v>44026</c:v>
              </c:pt>
              <c:pt idx="1257">
                <c:v>44027</c:v>
              </c:pt>
              <c:pt idx="1258">
                <c:v>44028</c:v>
              </c:pt>
              <c:pt idx="1259">
                <c:v>44029</c:v>
              </c:pt>
              <c:pt idx="1260">
                <c:v>44032</c:v>
              </c:pt>
              <c:pt idx="1261">
                <c:v>44033</c:v>
              </c:pt>
              <c:pt idx="1262">
                <c:v>44034</c:v>
              </c:pt>
              <c:pt idx="1263">
                <c:v>44035</c:v>
              </c:pt>
              <c:pt idx="1264">
                <c:v>44036</c:v>
              </c:pt>
              <c:pt idx="1265">
                <c:v>44039</c:v>
              </c:pt>
              <c:pt idx="1266">
                <c:v>44040</c:v>
              </c:pt>
              <c:pt idx="1267">
                <c:v>44041</c:v>
              </c:pt>
              <c:pt idx="1268">
                <c:v>44042</c:v>
              </c:pt>
              <c:pt idx="1269">
                <c:v>44043</c:v>
              </c:pt>
              <c:pt idx="1270">
                <c:v>44046</c:v>
              </c:pt>
              <c:pt idx="1271">
                <c:v>44047</c:v>
              </c:pt>
              <c:pt idx="1272">
                <c:v>44048</c:v>
              </c:pt>
              <c:pt idx="1273">
                <c:v>44049</c:v>
              </c:pt>
              <c:pt idx="1274">
                <c:v>44050</c:v>
              </c:pt>
              <c:pt idx="1275">
                <c:v>44053</c:v>
              </c:pt>
              <c:pt idx="1276">
                <c:v>44054</c:v>
              </c:pt>
              <c:pt idx="1277">
                <c:v>44055</c:v>
              </c:pt>
              <c:pt idx="1278">
                <c:v>44056</c:v>
              </c:pt>
              <c:pt idx="1279">
                <c:v>44057</c:v>
              </c:pt>
              <c:pt idx="1280">
                <c:v>44060</c:v>
              </c:pt>
              <c:pt idx="1281">
                <c:v>44061</c:v>
              </c:pt>
              <c:pt idx="1282">
                <c:v>44062</c:v>
              </c:pt>
              <c:pt idx="1283">
                <c:v>44063</c:v>
              </c:pt>
              <c:pt idx="1284">
                <c:v>44064</c:v>
              </c:pt>
              <c:pt idx="1285">
                <c:v>44067</c:v>
              </c:pt>
              <c:pt idx="1286">
                <c:v>44068</c:v>
              </c:pt>
              <c:pt idx="1287">
                <c:v>44069</c:v>
              </c:pt>
              <c:pt idx="1288">
                <c:v>44070</c:v>
              </c:pt>
              <c:pt idx="1289">
                <c:v>44071</c:v>
              </c:pt>
              <c:pt idx="1290">
                <c:v>44074</c:v>
              </c:pt>
              <c:pt idx="1291">
                <c:v>44075</c:v>
              </c:pt>
              <c:pt idx="1292">
                <c:v>44076</c:v>
              </c:pt>
              <c:pt idx="1293">
                <c:v>44077</c:v>
              </c:pt>
              <c:pt idx="1294">
                <c:v>44078</c:v>
              </c:pt>
              <c:pt idx="1295">
                <c:v>44081</c:v>
              </c:pt>
              <c:pt idx="1296">
                <c:v>44082</c:v>
              </c:pt>
              <c:pt idx="1297">
                <c:v>44083</c:v>
              </c:pt>
              <c:pt idx="1298">
                <c:v>44084</c:v>
              </c:pt>
              <c:pt idx="1299">
                <c:v>44085</c:v>
              </c:pt>
              <c:pt idx="1300">
                <c:v>44088</c:v>
              </c:pt>
              <c:pt idx="1301">
                <c:v>44089</c:v>
              </c:pt>
              <c:pt idx="1302">
                <c:v>44090</c:v>
              </c:pt>
              <c:pt idx="1303">
                <c:v>44091</c:v>
              </c:pt>
              <c:pt idx="1304">
                <c:v>44092</c:v>
              </c:pt>
              <c:pt idx="1305">
                <c:v>44095</c:v>
              </c:pt>
              <c:pt idx="1306">
                <c:v>44096</c:v>
              </c:pt>
              <c:pt idx="1307">
                <c:v>44097</c:v>
              </c:pt>
              <c:pt idx="1308">
                <c:v>44098</c:v>
              </c:pt>
              <c:pt idx="1309">
                <c:v>44099</c:v>
              </c:pt>
              <c:pt idx="1310">
                <c:v>44102</c:v>
              </c:pt>
              <c:pt idx="1311">
                <c:v>44103</c:v>
              </c:pt>
              <c:pt idx="1312">
                <c:v>44104</c:v>
              </c:pt>
              <c:pt idx="1313">
                <c:v>44105</c:v>
              </c:pt>
              <c:pt idx="1314">
                <c:v>44106</c:v>
              </c:pt>
              <c:pt idx="1315">
                <c:v>44109</c:v>
              </c:pt>
              <c:pt idx="1316">
                <c:v>44110</c:v>
              </c:pt>
              <c:pt idx="1317">
                <c:v>44111</c:v>
              </c:pt>
              <c:pt idx="1318">
                <c:v>44112</c:v>
              </c:pt>
              <c:pt idx="1319">
                <c:v>44113</c:v>
              </c:pt>
              <c:pt idx="1320">
                <c:v>44116</c:v>
              </c:pt>
              <c:pt idx="1321">
                <c:v>44117</c:v>
              </c:pt>
              <c:pt idx="1322">
                <c:v>44118</c:v>
              </c:pt>
              <c:pt idx="1323">
                <c:v>44119</c:v>
              </c:pt>
              <c:pt idx="1324">
                <c:v>44120</c:v>
              </c:pt>
              <c:pt idx="1325">
                <c:v>44123</c:v>
              </c:pt>
              <c:pt idx="1326">
                <c:v>44124</c:v>
              </c:pt>
              <c:pt idx="1327">
                <c:v>44125</c:v>
              </c:pt>
              <c:pt idx="1328">
                <c:v>44126</c:v>
              </c:pt>
              <c:pt idx="1329">
                <c:v>44127</c:v>
              </c:pt>
              <c:pt idx="1330">
                <c:v>44130</c:v>
              </c:pt>
              <c:pt idx="1331">
                <c:v>44131</c:v>
              </c:pt>
              <c:pt idx="1332">
                <c:v>44132</c:v>
              </c:pt>
              <c:pt idx="1333">
                <c:v>44133</c:v>
              </c:pt>
              <c:pt idx="1334">
                <c:v>44134</c:v>
              </c:pt>
              <c:pt idx="1335">
                <c:v>44137</c:v>
              </c:pt>
              <c:pt idx="1336">
                <c:v>44138</c:v>
              </c:pt>
              <c:pt idx="1337">
                <c:v>44139</c:v>
              </c:pt>
              <c:pt idx="1338">
                <c:v>44140</c:v>
              </c:pt>
              <c:pt idx="1339">
                <c:v>44141</c:v>
              </c:pt>
              <c:pt idx="1340">
                <c:v>44144</c:v>
              </c:pt>
              <c:pt idx="1341">
                <c:v>44145</c:v>
              </c:pt>
              <c:pt idx="1342">
                <c:v>44146</c:v>
              </c:pt>
              <c:pt idx="1343">
                <c:v>44147</c:v>
              </c:pt>
              <c:pt idx="1344">
                <c:v>44148</c:v>
              </c:pt>
              <c:pt idx="1345">
                <c:v>44151</c:v>
              </c:pt>
              <c:pt idx="1346">
                <c:v>44152</c:v>
              </c:pt>
              <c:pt idx="1347">
                <c:v>44153</c:v>
              </c:pt>
              <c:pt idx="1348">
                <c:v>44154</c:v>
              </c:pt>
              <c:pt idx="1349">
                <c:v>44155</c:v>
              </c:pt>
              <c:pt idx="1350">
                <c:v>44158</c:v>
              </c:pt>
              <c:pt idx="1351">
                <c:v>44159</c:v>
              </c:pt>
              <c:pt idx="1352">
                <c:v>44160</c:v>
              </c:pt>
              <c:pt idx="1353">
                <c:v>44161</c:v>
              </c:pt>
              <c:pt idx="1354">
                <c:v>44162</c:v>
              </c:pt>
              <c:pt idx="1355">
                <c:v>44165</c:v>
              </c:pt>
              <c:pt idx="1356">
                <c:v>44166</c:v>
              </c:pt>
              <c:pt idx="1357">
                <c:v>44167</c:v>
              </c:pt>
              <c:pt idx="1358">
                <c:v>44168</c:v>
              </c:pt>
              <c:pt idx="1359">
                <c:v>44169</c:v>
              </c:pt>
              <c:pt idx="1360">
                <c:v>44172</c:v>
              </c:pt>
              <c:pt idx="1361">
                <c:v>44173</c:v>
              </c:pt>
              <c:pt idx="1362">
                <c:v>44174</c:v>
              </c:pt>
              <c:pt idx="1363">
                <c:v>44175</c:v>
              </c:pt>
              <c:pt idx="1364">
                <c:v>44176</c:v>
              </c:pt>
              <c:pt idx="1365">
                <c:v>44179</c:v>
              </c:pt>
              <c:pt idx="1366">
                <c:v>44180</c:v>
              </c:pt>
              <c:pt idx="1367">
                <c:v>44181</c:v>
              </c:pt>
              <c:pt idx="1368">
                <c:v>44182</c:v>
              </c:pt>
              <c:pt idx="1369">
                <c:v>44183</c:v>
              </c:pt>
              <c:pt idx="1370">
                <c:v>44186</c:v>
              </c:pt>
              <c:pt idx="1371">
                <c:v>44187</c:v>
              </c:pt>
              <c:pt idx="1372">
                <c:v>44188</c:v>
              </c:pt>
              <c:pt idx="1373">
                <c:v>44189</c:v>
              </c:pt>
              <c:pt idx="1374">
                <c:v>44190</c:v>
              </c:pt>
              <c:pt idx="1375">
                <c:v>44193</c:v>
              </c:pt>
              <c:pt idx="1376">
                <c:v>44194</c:v>
              </c:pt>
              <c:pt idx="1377">
                <c:v>44195</c:v>
              </c:pt>
              <c:pt idx="1378">
                <c:v>44196</c:v>
              </c:pt>
              <c:pt idx="1379">
                <c:v>44197</c:v>
              </c:pt>
              <c:pt idx="1380">
                <c:v>44200</c:v>
              </c:pt>
              <c:pt idx="1381">
                <c:v>44201</c:v>
              </c:pt>
              <c:pt idx="1382">
                <c:v>44202</c:v>
              </c:pt>
              <c:pt idx="1383">
                <c:v>44203</c:v>
              </c:pt>
              <c:pt idx="1384">
                <c:v>44204</c:v>
              </c:pt>
              <c:pt idx="1385">
                <c:v>44207</c:v>
              </c:pt>
              <c:pt idx="1386">
                <c:v>44208</c:v>
              </c:pt>
              <c:pt idx="1387">
                <c:v>44209</c:v>
              </c:pt>
              <c:pt idx="1388">
                <c:v>44210</c:v>
              </c:pt>
              <c:pt idx="1389">
                <c:v>44211</c:v>
              </c:pt>
              <c:pt idx="1390">
                <c:v>44214</c:v>
              </c:pt>
              <c:pt idx="1391">
                <c:v>44215</c:v>
              </c:pt>
              <c:pt idx="1392">
                <c:v>44216</c:v>
              </c:pt>
              <c:pt idx="1393">
                <c:v>44217</c:v>
              </c:pt>
              <c:pt idx="1394">
                <c:v>44218</c:v>
              </c:pt>
              <c:pt idx="1395">
                <c:v>44221</c:v>
              </c:pt>
              <c:pt idx="1396">
                <c:v>44222</c:v>
              </c:pt>
              <c:pt idx="1397">
                <c:v>44223</c:v>
              </c:pt>
              <c:pt idx="1398">
                <c:v>44224</c:v>
              </c:pt>
              <c:pt idx="1399">
                <c:v>44225</c:v>
              </c:pt>
              <c:pt idx="1400">
                <c:v>44228</c:v>
              </c:pt>
              <c:pt idx="1401">
                <c:v>44229</c:v>
              </c:pt>
              <c:pt idx="1402">
                <c:v>44230</c:v>
              </c:pt>
              <c:pt idx="1403">
                <c:v>44231</c:v>
              </c:pt>
              <c:pt idx="1404">
                <c:v>44232</c:v>
              </c:pt>
              <c:pt idx="1405">
                <c:v>44235</c:v>
              </c:pt>
              <c:pt idx="1406">
                <c:v>44236</c:v>
              </c:pt>
              <c:pt idx="1407">
                <c:v>44237</c:v>
              </c:pt>
              <c:pt idx="1408">
                <c:v>44238</c:v>
              </c:pt>
              <c:pt idx="1409">
                <c:v>44239</c:v>
              </c:pt>
              <c:pt idx="1410">
                <c:v>44242</c:v>
              </c:pt>
              <c:pt idx="1411">
                <c:v>44243</c:v>
              </c:pt>
              <c:pt idx="1412">
                <c:v>44244</c:v>
              </c:pt>
              <c:pt idx="1413">
                <c:v>44245</c:v>
              </c:pt>
              <c:pt idx="1414">
                <c:v>44246</c:v>
              </c:pt>
              <c:pt idx="1415">
                <c:v>44249</c:v>
              </c:pt>
              <c:pt idx="1416">
                <c:v>44250</c:v>
              </c:pt>
              <c:pt idx="1417">
                <c:v>44251</c:v>
              </c:pt>
              <c:pt idx="1418">
                <c:v>44252</c:v>
              </c:pt>
              <c:pt idx="1419">
                <c:v>44253</c:v>
              </c:pt>
              <c:pt idx="1420">
                <c:v>44256</c:v>
              </c:pt>
              <c:pt idx="1421">
                <c:v>44257</c:v>
              </c:pt>
              <c:pt idx="1422">
                <c:v>44258</c:v>
              </c:pt>
              <c:pt idx="1423">
                <c:v>44259</c:v>
              </c:pt>
              <c:pt idx="1424">
                <c:v>44260</c:v>
              </c:pt>
              <c:pt idx="1425">
                <c:v>44263</c:v>
              </c:pt>
              <c:pt idx="1426">
                <c:v>44264</c:v>
              </c:pt>
              <c:pt idx="1427">
                <c:v>44265</c:v>
              </c:pt>
              <c:pt idx="1428">
                <c:v>44266</c:v>
              </c:pt>
              <c:pt idx="1429">
                <c:v>44267</c:v>
              </c:pt>
              <c:pt idx="1430">
                <c:v>44270</c:v>
              </c:pt>
              <c:pt idx="1431">
                <c:v>44271</c:v>
              </c:pt>
              <c:pt idx="1432">
                <c:v>44272</c:v>
              </c:pt>
              <c:pt idx="1433">
                <c:v>44273</c:v>
              </c:pt>
              <c:pt idx="1434">
                <c:v>44274</c:v>
              </c:pt>
              <c:pt idx="1435">
                <c:v>44277</c:v>
              </c:pt>
              <c:pt idx="1436">
                <c:v>44278</c:v>
              </c:pt>
              <c:pt idx="1437">
                <c:v>44279</c:v>
              </c:pt>
              <c:pt idx="1438">
                <c:v>44280</c:v>
              </c:pt>
              <c:pt idx="1439">
                <c:v>44281</c:v>
              </c:pt>
              <c:pt idx="1440">
                <c:v>44284</c:v>
              </c:pt>
              <c:pt idx="1441">
                <c:v>44285</c:v>
              </c:pt>
              <c:pt idx="1442">
                <c:v>44286</c:v>
              </c:pt>
              <c:pt idx="1443">
                <c:v>44287</c:v>
              </c:pt>
              <c:pt idx="1444">
                <c:v>44288</c:v>
              </c:pt>
              <c:pt idx="1445">
                <c:v>44291</c:v>
              </c:pt>
              <c:pt idx="1446">
                <c:v>44292</c:v>
              </c:pt>
              <c:pt idx="1447">
                <c:v>44293</c:v>
              </c:pt>
              <c:pt idx="1448">
                <c:v>44294</c:v>
              </c:pt>
              <c:pt idx="1449">
                <c:v>44295</c:v>
              </c:pt>
              <c:pt idx="1450">
                <c:v>44298</c:v>
              </c:pt>
              <c:pt idx="1451">
                <c:v>44299</c:v>
              </c:pt>
              <c:pt idx="1452">
                <c:v>44300</c:v>
              </c:pt>
              <c:pt idx="1453">
                <c:v>44301</c:v>
              </c:pt>
              <c:pt idx="1454">
                <c:v>44302</c:v>
              </c:pt>
              <c:pt idx="1455">
                <c:v>44305</c:v>
              </c:pt>
              <c:pt idx="1456">
                <c:v>44306</c:v>
              </c:pt>
              <c:pt idx="1457">
                <c:v>44307</c:v>
              </c:pt>
              <c:pt idx="1458">
                <c:v>44308</c:v>
              </c:pt>
              <c:pt idx="1459">
                <c:v>44309</c:v>
              </c:pt>
              <c:pt idx="1460">
                <c:v>44312</c:v>
              </c:pt>
              <c:pt idx="1461">
                <c:v>44313</c:v>
              </c:pt>
              <c:pt idx="1462">
                <c:v>44314</c:v>
              </c:pt>
              <c:pt idx="1463">
                <c:v>44315</c:v>
              </c:pt>
              <c:pt idx="1464">
                <c:v>44316</c:v>
              </c:pt>
              <c:pt idx="1465">
                <c:v>44319</c:v>
              </c:pt>
              <c:pt idx="1466">
                <c:v>44320</c:v>
              </c:pt>
              <c:pt idx="1467">
                <c:v>44321</c:v>
              </c:pt>
              <c:pt idx="1468">
                <c:v>44322</c:v>
              </c:pt>
              <c:pt idx="1469">
                <c:v>44323</c:v>
              </c:pt>
              <c:pt idx="1470">
                <c:v>44326</c:v>
              </c:pt>
              <c:pt idx="1471">
                <c:v>44327</c:v>
              </c:pt>
              <c:pt idx="1472">
                <c:v>44328</c:v>
              </c:pt>
              <c:pt idx="1473">
                <c:v>44329</c:v>
              </c:pt>
              <c:pt idx="1474">
                <c:v>44330</c:v>
              </c:pt>
              <c:pt idx="1475">
                <c:v>44333</c:v>
              </c:pt>
              <c:pt idx="1476">
                <c:v>44334</c:v>
              </c:pt>
              <c:pt idx="1477">
                <c:v>44335</c:v>
              </c:pt>
              <c:pt idx="1478">
                <c:v>44336</c:v>
              </c:pt>
              <c:pt idx="1479">
                <c:v>44337</c:v>
              </c:pt>
              <c:pt idx="1480">
                <c:v>44340</c:v>
              </c:pt>
              <c:pt idx="1481">
                <c:v>44341</c:v>
              </c:pt>
              <c:pt idx="1482">
                <c:v>44342</c:v>
              </c:pt>
              <c:pt idx="1483">
                <c:v>44343</c:v>
              </c:pt>
              <c:pt idx="1484">
                <c:v>44344</c:v>
              </c:pt>
              <c:pt idx="1485">
                <c:v>44347</c:v>
              </c:pt>
              <c:pt idx="1486">
                <c:v>44348</c:v>
              </c:pt>
              <c:pt idx="1487">
                <c:v>44349</c:v>
              </c:pt>
              <c:pt idx="1488">
                <c:v>44350</c:v>
              </c:pt>
              <c:pt idx="1489">
                <c:v>44351</c:v>
              </c:pt>
              <c:pt idx="1490">
                <c:v>44354</c:v>
              </c:pt>
              <c:pt idx="1491">
                <c:v>44355</c:v>
              </c:pt>
              <c:pt idx="1492">
                <c:v>44356</c:v>
              </c:pt>
              <c:pt idx="1493">
                <c:v>44357</c:v>
              </c:pt>
              <c:pt idx="1494">
                <c:v>44358</c:v>
              </c:pt>
              <c:pt idx="1495">
                <c:v>44361</c:v>
              </c:pt>
              <c:pt idx="1496">
                <c:v>44362</c:v>
              </c:pt>
              <c:pt idx="1497">
                <c:v>44363</c:v>
              </c:pt>
              <c:pt idx="1498">
                <c:v>44364</c:v>
              </c:pt>
              <c:pt idx="1499">
                <c:v>44365</c:v>
              </c:pt>
              <c:pt idx="1500">
                <c:v>44368</c:v>
              </c:pt>
              <c:pt idx="1501">
                <c:v>44369</c:v>
              </c:pt>
              <c:pt idx="1502">
                <c:v>44370</c:v>
              </c:pt>
              <c:pt idx="1503">
                <c:v>44371</c:v>
              </c:pt>
              <c:pt idx="1504">
                <c:v>44372</c:v>
              </c:pt>
              <c:pt idx="1505">
                <c:v>44375</c:v>
              </c:pt>
              <c:pt idx="1506">
                <c:v>44376</c:v>
              </c:pt>
              <c:pt idx="1507">
                <c:v>44377</c:v>
              </c:pt>
              <c:pt idx="1508">
                <c:v>44378</c:v>
              </c:pt>
              <c:pt idx="1509">
                <c:v>44379</c:v>
              </c:pt>
              <c:pt idx="1510">
                <c:v>44382</c:v>
              </c:pt>
              <c:pt idx="1511">
                <c:v>44383</c:v>
              </c:pt>
              <c:pt idx="1512">
                <c:v>44384</c:v>
              </c:pt>
              <c:pt idx="1513">
                <c:v>44385</c:v>
              </c:pt>
              <c:pt idx="1514">
                <c:v>44386</c:v>
              </c:pt>
              <c:pt idx="1515">
                <c:v>44389</c:v>
              </c:pt>
              <c:pt idx="1516">
                <c:v>44390</c:v>
              </c:pt>
              <c:pt idx="1517">
                <c:v>44391</c:v>
              </c:pt>
              <c:pt idx="1518">
                <c:v>44392</c:v>
              </c:pt>
              <c:pt idx="1519">
                <c:v>44393</c:v>
              </c:pt>
              <c:pt idx="1520">
                <c:v>44396</c:v>
              </c:pt>
              <c:pt idx="1521">
                <c:v>44397</c:v>
              </c:pt>
              <c:pt idx="1522">
                <c:v>44398</c:v>
              </c:pt>
              <c:pt idx="1523">
                <c:v>44399</c:v>
              </c:pt>
              <c:pt idx="1524">
                <c:v>44400</c:v>
              </c:pt>
              <c:pt idx="1525">
                <c:v>44403</c:v>
              </c:pt>
              <c:pt idx="1526">
                <c:v>44404</c:v>
              </c:pt>
              <c:pt idx="1527">
                <c:v>44405</c:v>
              </c:pt>
              <c:pt idx="1528">
                <c:v>44406</c:v>
              </c:pt>
              <c:pt idx="1529">
                <c:v>44407</c:v>
              </c:pt>
              <c:pt idx="1530">
                <c:v>44410</c:v>
              </c:pt>
              <c:pt idx="1531">
                <c:v>44411</c:v>
              </c:pt>
              <c:pt idx="1532">
                <c:v>44412</c:v>
              </c:pt>
              <c:pt idx="1533">
                <c:v>44413</c:v>
              </c:pt>
              <c:pt idx="1534">
                <c:v>44414</c:v>
              </c:pt>
              <c:pt idx="1535">
                <c:v>44417</c:v>
              </c:pt>
              <c:pt idx="1536">
                <c:v>44418</c:v>
              </c:pt>
              <c:pt idx="1537">
                <c:v>44419</c:v>
              </c:pt>
              <c:pt idx="1538">
                <c:v>44420</c:v>
              </c:pt>
              <c:pt idx="1539">
                <c:v>44421</c:v>
              </c:pt>
              <c:pt idx="1540">
                <c:v>44424</c:v>
              </c:pt>
              <c:pt idx="1541">
                <c:v>44425</c:v>
              </c:pt>
              <c:pt idx="1542">
                <c:v>44426</c:v>
              </c:pt>
              <c:pt idx="1543">
                <c:v>44427</c:v>
              </c:pt>
              <c:pt idx="1544">
                <c:v>44428</c:v>
              </c:pt>
              <c:pt idx="1545">
                <c:v>44431</c:v>
              </c:pt>
              <c:pt idx="1546">
                <c:v>44432</c:v>
              </c:pt>
              <c:pt idx="1547">
                <c:v>44433</c:v>
              </c:pt>
              <c:pt idx="1548">
                <c:v>44434</c:v>
              </c:pt>
              <c:pt idx="1549">
                <c:v>44435</c:v>
              </c:pt>
              <c:pt idx="1550">
                <c:v>44438</c:v>
              </c:pt>
              <c:pt idx="1551">
                <c:v>44439</c:v>
              </c:pt>
              <c:pt idx="1552">
                <c:v>44440</c:v>
              </c:pt>
              <c:pt idx="1553">
                <c:v>44441</c:v>
              </c:pt>
              <c:pt idx="1554">
                <c:v>44442</c:v>
              </c:pt>
              <c:pt idx="1555">
                <c:v>44445</c:v>
              </c:pt>
              <c:pt idx="1556">
                <c:v>44446</c:v>
              </c:pt>
              <c:pt idx="1557">
                <c:v>44447</c:v>
              </c:pt>
              <c:pt idx="1558">
                <c:v>44448</c:v>
              </c:pt>
              <c:pt idx="1559">
                <c:v>44449</c:v>
              </c:pt>
              <c:pt idx="1560">
                <c:v>44452</c:v>
              </c:pt>
              <c:pt idx="1561">
                <c:v>44453</c:v>
              </c:pt>
              <c:pt idx="1562">
                <c:v>44454</c:v>
              </c:pt>
              <c:pt idx="1563">
                <c:v>44455</c:v>
              </c:pt>
              <c:pt idx="1564">
                <c:v>44456</c:v>
              </c:pt>
              <c:pt idx="1565">
                <c:v>44459</c:v>
              </c:pt>
              <c:pt idx="1566">
                <c:v>44460</c:v>
              </c:pt>
              <c:pt idx="1567">
                <c:v>44461</c:v>
              </c:pt>
              <c:pt idx="1568">
                <c:v>44462</c:v>
              </c:pt>
              <c:pt idx="1569">
                <c:v>44463</c:v>
              </c:pt>
              <c:pt idx="1570">
                <c:v>44466</c:v>
              </c:pt>
              <c:pt idx="1571">
                <c:v>44467</c:v>
              </c:pt>
              <c:pt idx="1572">
                <c:v>44468</c:v>
              </c:pt>
              <c:pt idx="1573">
                <c:v>44469</c:v>
              </c:pt>
              <c:pt idx="1574">
                <c:v>44470</c:v>
              </c:pt>
              <c:pt idx="1575">
                <c:v>44473</c:v>
              </c:pt>
              <c:pt idx="1576">
                <c:v>44474</c:v>
              </c:pt>
              <c:pt idx="1577">
                <c:v>44475</c:v>
              </c:pt>
              <c:pt idx="1578">
                <c:v>44476</c:v>
              </c:pt>
              <c:pt idx="1579">
                <c:v>44477</c:v>
              </c:pt>
              <c:pt idx="1580">
                <c:v>44480</c:v>
              </c:pt>
              <c:pt idx="1581">
                <c:v>44481</c:v>
              </c:pt>
              <c:pt idx="1582">
                <c:v>44482</c:v>
              </c:pt>
              <c:pt idx="1583">
                <c:v>44483</c:v>
              </c:pt>
              <c:pt idx="1584">
                <c:v>44484</c:v>
              </c:pt>
              <c:pt idx="1585">
                <c:v>44487</c:v>
              </c:pt>
              <c:pt idx="1586">
                <c:v>44488</c:v>
              </c:pt>
              <c:pt idx="1587">
                <c:v>44489</c:v>
              </c:pt>
              <c:pt idx="1588">
                <c:v>44490</c:v>
              </c:pt>
              <c:pt idx="1589">
                <c:v>44491</c:v>
              </c:pt>
              <c:pt idx="1590">
                <c:v>44494</c:v>
              </c:pt>
              <c:pt idx="1591">
                <c:v>44495</c:v>
              </c:pt>
              <c:pt idx="1592">
                <c:v>44496</c:v>
              </c:pt>
              <c:pt idx="1593">
                <c:v>44497</c:v>
              </c:pt>
              <c:pt idx="1594">
                <c:v>44498</c:v>
              </c:pt>
              <c:pt idx="1595">
                <c:v>44501</c:v>
              </c:pt>
              <c:pt idx="1596">
                <c:v>44502</c:v>
              </c:pt>
              <c:pt idx="1597">
                <c:v>44503</c:v>
              </c:pt>
              <c:pt idx="1598">
                <c:v>44504</c:v>
              </c:pt>
              <c:pt idx="1599">
                <c:v>44505</c:v>
              </c:pt>
              <c:pt idx="1600">
                <c:v>44508</c:v>
              </c:pt>
              <c:pt idx="1601">
                <c:v>44509</c:v>
              </c:pt>
              <c:pt idx="1602">
                <c:v>44510</c:v>
              </c:pt>
              <c:pt idx="1603">
                <c:v>44511</c:v>
              </c:pt>
              <c:pt idx="1604">
                <c:v>44512</c:v>
              </c:pt>
              <c:pt idx="1605">
                <c:v>44515</c:v>
              </c:pt>
              <c:pt idx="1606">
                <c:v>44516</c:v>
              </c:pt>
              <c:pt idx="1607">
                <c:v>44517</c:v>
              </c:pt>
              <c:pt idx="1608">
                <c:v>44518</c:v>
              </c:pt>
              <c:pt idx="1609">
                <c:v>44519</c:v>
              </c:pt>
              <c:pt idx="1610">
                <c:v>44522</c:v>
              </c:pt>
              <c:pt idx="1611">
                <c:v>44523</c:v>
              </c:pt>
              <c:pt idx="1612">
                <c:v>44524</c:v>
              </c:pt>
              <c:pt idx="1613">
                <c:v>44525</c:v>
              </c:pt>
              <c:pt idx="1614">
                <c:v>44526</c:v>
              </c:pt>
              <c:pt idx="1615">
                <c:v>44529</c:v>
              </c:pt>
              <c:pt idx="1616">
                <c:v>44530</c:v>
              </c:pt>
              <c:pt idx="1617">
                <c:v>44531</c:v>
              </c:pt>
              <c:pt idx="1618">
                <c:v>44532</c:v>
              </c:pt>
              <c:pt idx="1619">
                <c:v>44533</c:v>
              </c:pt>
              <c:pt idx="1620">
                <c:v>44536</c:v>
              </c:pt>
              <c:pt idx="1621">
                <c:v>44537</c:v>
              </c:pt>
              <c:pt idx="1622">
                <c:v>44538</c:v>
              </c:pt>
              <c:pt idx="1623">
                <c:v>44539</c:v>
              </c:pt>
              <c:pt idx="1624">
                <c:v>44540</c:v>
              </c:pt>
              <c:pt idx="1625">
                <c:v>44543</c:v>
              </c:pt>
              <c:pt idx="1626">
                <c:v>44544</c:v>
              </c:pt>
              <c:pt idx="1627">
                <c:v>44545</c:v>
              </c:pt>
              <c:pt idx="1628">
                <c:v>44546</c:v>
              </c:pt>
              <c:pt idx="1629">
                <c:v>44547</c:v>
              </c:pt>
              <c:pt idx="1630">
                <c:v>44550</c:v>
              </c:pt>
              <c:pt idx="1631">
                <c:v>44551</c:v>
              </c:pt>
              <c:pt idx="1632">
                <c:v>44552</c:v>
              </c:pt>
              <c:pt idx="1633">
                <c:v>44553</c:v>
              </c:pt>
              <c:pt idx="1634">
                <c:v>44554</c:v>
              </c:pt>
              <c:pt idx="1635">
                <c:v>44557</c:v>
              </c:pt>
              <c:pt idx="1636">
                <c:v>44558</c:v>
              </c:pt>
              <c:pt idx="1637">
                <c:v>44559</c:v>
              </c:pt>
              <c:pt idx="1638">
                <c:v>44560</c:v>
              </c:pt>
              <c:pt idx="1639">
                <c:v>44561</c:v>
              </c:pt>
              <c:pt idx="1640">
                <c:v>44564</c:v>
              </c:pt>
              <c:pt idx="1641">
                <c:v>44565</c:v>
              </c:pt>
              <c:pt idx="1642">
                <c:v>44566</c:v>
              </c:pt>
              <c:pt idx="1643">
                <c:v>44567</c:v>
              </c:pt>
              <c:pt idx="1644">
                <c:v>44568</c:v>
              </c:pt>
              <c:pt idx="1645">
                <c:v>44571</c:v>
              </c:pt>
              <c:pt idx="1646">
                <c:v>44572</c:v>
              </c:pt>
              <c:pt idx="1647">
                <c:v>44573</c:v>
              </c:pt>
              <c:pt idx="1648">
                <c:v>44574</c:v>
              </c:pt>
              <c:pt idx="1649">
                <c:v>44575</c:v>
              </c:pt>
              <c:pt idx="1650">
                <c:v>44578</c:v>
              </c:pt>
              <c:pt idx="1651">
                <c:v>44579</c:v>
              </c:pt>
              <c:pt idx="1652">
                <c:v>44580</c:v>
              </c:pt>
              <c:pt idx="1653">
                <c:v>44581</c:v>
              </c:pt>
              <c:pt idx="1654">
                <c:v>44582</c:v>
              </c:pt>
              <c:pt idx="1655">
                <c:v>44585</c:v>
              </c:pt>
              <c:pt idx="1656">
                <c:v>44586</c:v>
              </c:pt>
              <c:pt idx="1657">
                <c:v>44587</c:v>
              </c:pt>
              <c:pt idx="1658">
                <c:v>44588</c:v>
              </c:pt>
              <c:pt idx="1659">
                <c:v>44589</c:v>
              </c:pt>
              <c:pt idx="1660">
                <c:v>44592</c:v>
              </c:pt>
              <c:pt idx="1661">
                <c:v>44593</c:v>
              </c:pt>
              <c:pt idx="1662">
                <c:v>44594</c:v>
              </c:pt>
              <c:pt idx="1663">
                <c:v>44595</c:v>
              </c:pt>
              <c:pt idx="1664">
                <c:v>44596</c:v>
              </c:pt>
              <c:pt idx="1665">
                <c:v>44599</c:v>
              </c:pt>
              <c:pt idx="1666">
                <c:v>44600</c:v>
              </c:pt>
              <c:pt idx="1667">
                <c:v>44601</c:v>
              </c:pt>
              <c:pt idx="1668">
                <c:v>44602</c:v>
              </c:pt>
              <c:pt idx="1669">
                <c:v>44603</c:v>
              </c:pt>
              <c:pt idx="1670">
                <c:v>44606</c:v>
              </c:pt>
              <c:pt idx="1671">
                <c:v>44607</c:v>
              </c:pt>
              <c:pt idx="1672">
                <c:v>44608</c:v>
              </c:pt>
              <c:pt idx="1673">
                <c:v>44609</c:v>
              </c:pt>
              <c:pt idx="1674">
                <c:v>44610</c:v>
              </c:pt>
              <c:pt idx="1675">
                <c:v>44613</c:v>
              </c:pt>
              <c:pt idx="1676">
                <c:v>44614</c:v>
              </c:pt>
              <c:pt idx="1677">
                <c:v>44615</c:v>
              </c:pt>
              <c:pt idx="1678">
                <c:v>44616</c:v>
              </c:pt>
              <c:pt idx="1679">
                <c:v>44617</c:v>
              </c:pt>
              <c:pt idx="1680">
                <c:v>44620</c:v>
              </c:pt>
              <c:pt idx="1681">
                <c:v>44621</c:v>
              </c:pt>
              <c:pt idx="1682">
                <c:v>44622</c:v>
              </c:pt>
              <c:pt idx="1683">
                <c:v>44623</c:v>
              </c:pt>
              <c:pt idx="1684">
                <c:v>44624</c:v>
              </c:pt>
              <c:pt idx="1685">
                <c:v>44627</c:v>
              </c:pt>
              <c:pt idx="1686">
                <c:v>44628</c:v>
              </c:pt>
              <c:pt idx="1687">
                <c:v>44629</c:v>
              </c:pt>
              <c:pt idx="1688">
                <c:v>44630</c:v>
              </c:pt>
              <c:pt idx="1689">
                <c:v>44631</c:v>
              </c:pt>
              <c:pt idx="1690">
                <c:v>44634</c:v>
              </c:pt>
              <c:pt idx="1691">
                <c:v>44635</c:v>
              </c:pt>
              <c:pt idx="1692">
                <c:v>44636</c:v>
              </c:pt>
              <c:pt idx="1693">
                <c:v>44637</c:v>
              </c:pt>
              <c:pt idx="1694">
                <c:v>44638</c:v>
              </c:pt>
              <c:pt idx="1695">
                <c:v>44641</c:v>
              </c:pt>
              <c:pt idx="1696">
                <c:v>44642</c:v>
              </c:pt>
              <c:pt idx="1697">
                <c:v>44643</c:v>
              </c:pt>
              <c:pt idx="1698">
                <c:v>44644</c:v>
              </c:pt>
              <c:pt idx="1699">
                <c:v>44645</c:v>
              </c:pt>
              <c:pt idx="1700">
                <c:v>44648</c:v>
              </c:pt>
              <c:pt idx="1701">
                <c:v>44649</c:v>
              </c:pt>
              <c:pt idx="1702">
                <c:v>44650</c:v>
              </c:pt>
              <c:pt idx="1703">
                <c:v>44651</c:v>
              </c:pt>
              <c:pt idx="1704">
                <c:v>44652</c:v>
              </c:pt>
              <c:pt idx="1705">
                <c:v>44655</c:v>
              </c:pt>
              <c:pt idx="1706">
                <c:v>44656</c:v>
              </c:pt>
              <c:pt idx="1707">
                <c:v>44657</c:v>
              </c:pt>
              <c:pt idx="1708">
                <c:v>44658</c:v>
              </c:pt>
              <c:pt idx="1709">
                <c:v>44659</c:v>
              </c:pt>
              <c:pt idx="1710">
                <c:v>44662</c:v>
              </c:pt>
              <c:pt idx="1711">
                <c:v>44663</c:v>
              </c:pt>
              <c:pt idx="1712">
                <c:v>44664</c:v>
              </c:pt>
              <c:pt idx="1713">
                <c:v>44665</c:v>
              </c:pt>
              <c:pt idx="1714">
                <c:v>44666</c:v>
              </c:pt>
              <c:pt idx="1715">
                <c:v>44669</c:v>
              </c:pt>
              <c:pt idx="1716">
                <c:v>44670</c:v>
              </c:pt>
              <c:pt idx="1717">
                <c:v>44671</c:v>
              </c:pt>
              <c:pt idx="1718">
                <c:v>44672</c:v>
              </c:pt>
              <c:pt idx="1719">
                <c:v>44673</c:v>
              </c:pt>
              <c:pt idx="1720">
                <c:v>44676</c:v>
              </c:pt>
              <c:pt idx="1721">
                <c:v>44677</c:v>
              </c:pt>
              <c:pt idx="1722">
                <c:v>44678</c:v>
              </c:pt>
              <c:pt idx="1723">
                <c:v>44679</c:v>
              </c:pt>
              <c:pt idx="1724">
                <c:v>44680</c:v>
              </c:pt>
              <c:pt idx="1725">
                <c:v>44683</c:v>
              </c:pt>
              <c:pt idx="1726">
                <c:v>44684</c:v>
              </c:pt>
              <c:pt idx="1727">
                <c:v>44685</c:v>
              </c:pt>
              <c:pt idx="1728">
                <c:v>44686</c:v>
              </c:pt>
              <c:pt idx="1729">
                <c:v>44687</c:v>
              </c:pt>
              <c:pt idx="1730">
                <c:v>44690</c:v>
              </c:pt>
              <c:pt idx="1731">
                <c:v>44691</c:v>
              </c:pt>
              <c:pt idx="1732">
                <c:v>44692</c:v>
              </c:pt>
              <c:pt idx="1733">
                <c:v>44693</c:v>
              </c:pt>
              <c:pt idx="1734">
                <c:v>44694</c:v>
              </c:pt>
              <c:pt idx="1735">
                <c:v>44697</c:v>
              </c:pt>
              <c:pt idx="1736">
                <c:v>44698</c:v>
              </c:pt>
              <c:pt idx="1737">
                <c:v>44699</c:v>
              </c:pt>
              <c:pt idx="1738">
                <c:v>44700</c:v>
              </c:pt>
              <c:pt idx="1739">
                <c:v>44701</c:v>
              </c:pt>
              <c:pt idx="1740">
                <c:v>44704</c:v>
              </c:pt>
              <c:pt idx="1741">
                <c:v>44705</c:v>
              </c:pt>
              <c:pt idx="1742">
                <c:v>44706</c:v>
              </c:pt>
              <c:pt idx="1743">
                <c:v>44707</c:v>
              </c:pt>
              <c:pt idx="1744">
                <c:v>44708</c:v>
              </c:pt>
              <c:pt idx="1745">
                <c:v>44711</c:v>
              </c:pt>
              <c:pt idx="1746">
                <c:v>44712</c:v>
              </c:pt>
              <c:pt idx="1747">
                <c:v>44713</c:v>
              </c:pt>
              <c:pt idx="1748">
                <c:v>44714</c:v>
              </c:pt>
              <c:pt idx="1749">
                <c:v>44715</c:v>
              </c:pt>
              <c:pt idx="1750">
                <c:v>44718</c:v>
              </c:pt>
              <c:pt idx="1751">
                <c:v>44719</c:v>
              </c:pt>
              <c:pt idx="1752">
                <c:v>44720</c:v>
              </c:pt>
              <c:pt idx="1753">
                <c:v>44721</c:v>
              </c:pt>
              <c:pt idx="1754">
                <c:v>44722</c:v>
              </c:pt>
              <c:pt idx="1755">
                <c:v>44725</c:v>
              </c:pt>
              <c:pt idx="1756">
                <c:v>44726</c:v>
              </c:pt>
              <c:pt idx="1757">
                <c:v>44727</c:v>
              </c:pt>
              <c:pt idx="1758">
                <c:v>44728</c:v>
              </c:pt>
              <c:pt idx="1759">
                <c:v>44729</c:v>
              </c:pt>
              <c:pt idx="1760">
                <c:v>44732</c:v>
              </c:pt>
              <c:pt idx="1761">
                <c:v>44733</c:v>
              </c:pt>
              <c:pt idx="1762">
                <c:v>44734</c:v>
              </c:pt>
              <c:pt idx="1763">
                <c:v>44735</c:v>
              </c:pt>
              <c:pt idx="1764">
                <c:v>44736</c:v>
              </c:pt>
              <c:pt idx="1765">
                <c:v>44739</c:v>
              </c:pt>
              <c:pt idx="1766">
                <c:v>44740</c:v>
              </c:pt>
              <c:pt idx="1767">
                <c:v>44741</c:v>
              </c:pt>
              <c:pt idx="1768">
                <c:v>44742</c:v>
              </c:pt>
              <c:pt idx="1769">
                <c:v>44743</c:v>
              </c:pt>
              <c:pt idx="1770">
                <c:v>44746</c:v>
              </c:pt>
              <c:pt idx="1771">
                <c:v>44747</c:v>
              </c:pt>
              <c:pt idx="1772">
                <c:v>44748</c:v>
              </c:pt>
              <c:pt idx="1773">
                <c:v>44749</c:v>
              </c:pt>
              <c:pt idx="1774">
                <c:v>44750</c:v>
              </c:pt>
              <c:pt idx="1775">
                <c:v>44753</c:v>
              </c:pt>
              <c:pt idx="1776">
                <c:v>44754</c:v>
              </c:pt>
              <c:pt idx="1777">
                <c:v>44755</c:v>
              </c:pt>
              <c:pt idx="1778">
                <c:v>44756</c:v>
              </c:pt>
              <c:pt idx="1779">
                <c:v>44757</c:v>
              </c:pt>
              <c:pt idx="1780">
                <c:v>44760</c:v>
              </c:pt>
              <c:pt idx="1781">
                <c:v>44761</c:v>
              </c:pt>
              <c:pt idx="1782">
                <c:v>44762</c:v>
              </c:pt>
              <c:pt idx="1783">
                <c:v>44763</c:v>
              </c:pt>
              <c:pt idx="1784">
                <c:v>44764</c:v>
              </c:pt>
              <c:pt idx="1785">
                <c:v>44767</c:v>
              </c:pt>
              <c:pt idx="1786">
                <c:v>44768</c:v>
              </c:pt>
              <c:pt idx="1787">
                <c:v>44769</c:v>
              </c:pt>
              <c:pt idx="1788">
                <c:v>44770</c:v>
              </c:pt>
              <c:pt idx="1789">
                <c:v>44771</c:v>
              </c:pt>
              <c:pt idx="1790">
                <c:v>44774</c:v>
              </c:pt>
              <c:pt idx="1791">
                <c:v>44775</c:v>
              </c:pt>
              <c:pt idx="1792">
                <c:v>44776</c:v>
              </c:pt>
              <c:pt idx="1793">
                <c:v>44777</c:v>
              </c:pt>
              <c:pt idx="1794">
                <c:v>44778</c:v>
              </c:pt>
              <c:pt idx="1795">
                <c:v>44781</c:v>
              </c:pt>
              <c:pt idx="1796">
                <c:v>44782</c:v>
              </c:pt>
              <c:pt idx="1797">
                <c:v>44783</c:v>
              </c:pt>
              <c:pt idx="1798">
                <c:v>44784</c:v>
              </c:pt>
              <c:pt idx="1799">
                <c:v>44785</c:v>
              </c:pt>
              <c:pt idx="1800">
                <c:v>44788</c:v>
              </c:pt>
              <c:pt idx="1801">
                <c:v>44789</c:v>
              </c:pt>
              <c:pt idx="1802">
                <c:v>44790</c:v>
              </c:pt>
              <c:pt idx="1803">
                <c:v>44791</c:v>
              </c:pt>
              <c:pt idx="1804">
                <c:v>44792</c:v>
              </c:pt>
              <c:pt idx="1805">
                <c:v>44795</c:v>
              </c:pt>
              <c:pt idx="1806">
                <c:v>44796</c:v>
              </c:pt>
              <c:pt idx="1807">
                <c:v>44797</c:v>
              </c:pt>
              <c:pt idx="1808">
                <c:v>44798</c:v>
              </c:pt>
              <c:pt idx="1809">
                <c:v>44799</c:v>
              </c:pt>
              <c:pt idx="1810">
                <c:v>44802</c:v>
              </c:pt>
              <c:pt idx="1811">
                <c:v>44803</c:v>
              </c:pt>
              <c:pt idx="1812">
                <c:v>44804</c:v>
              </c:pt>
              <c:pt idx="1813">
                <c:v>44805</c:v>
              </c:pt>
              <c:pt idx="1814">
                <c:v>44806</c:v>
              </c:pt>
              <c:pt idx="1815">
                <c:v>44809</c:v>
              </c:pt>
              <c:pt idx="1816">
                <c:v>44810</c:v>
              </c:pt>
              <c:pt idx="1817">
                <c:v>44811</c:v>
              </c:pt>
              <c:pt idx="1818">
                <c:v>44812</c:v>
              </c:pt>
              <c:pt idx="1819">
                <c:v>44813</c:v>
              </c:pt>
              <c:pt idx="1820">
                <c:v>44816</c:v>
              </c:pt>
              <c:pt idx="1821">
                <c:v>44817</c:v>
              </c:pt>
              <c:pt idx="1822">
                <c:v>44818</c:v>
              </c:pt>
              <c:pt idx="1823">
                <c:v>44819</c:v>
              </c:pt>
              <c:pt idx="1824">
                <c:v>44820</c:v>
              </c:pt>
              <c:pt idx="1825">
                <c:v>44823</c:v>
              </c:pt>
              <c:pt idx="1826">
                <c:v>44824</c:v>
              </c:pt>
              <c:pt idx="1827">
                <c:v>44825</c:v>
              </c:pt>
              <c:pt idx="1828">
                <c:v>44826</c:v>
              </c:pt>
              <c:pt idx="1829">
                <c:v>44827</c:v>
              </c:pt>
              <c:pt idx="1830">
                <c:v>44830</c:v>
              </c:pt>
              <c:pt idx="1831">
                <c:v>44831</c:v>
              </c:pt>
              <c:pt idx="1832">
                <c:v>44832</c:v>
              </c:pt>
              <c:pt idx="1833">
                <c:v>44833</c:v>
              </c:pt>
              <c:pt idx="1834">
                <c:v>44834</c:v>
              </c:pt>
              <c:pt idx="1835">
                <c:v>44837</c:v>
              </c:pt>
              <c:pt idx="1836">
                <c:v>44838</c:v>
              </c:pt>
              <c:pt idx="1837">
                <c:v>44839</c:v>
              </c:pt>
              <c:pt idx="1838">
                <c:v>44840</c:v>
              </c:pt>
              <c:pt idx="1839">
                <c:v>44841</c:v>
              </c:pt>
              <c:pt idx="1840">
                <c:v>44844</c:v>
              </c:pt>
              <c:pt idx="1841">
                <c:v>44845</c:v>
              </c:pt>
              <c:pt idx="1842">
                <c:v>44846</c:v>
              </c:pt>
              <c:pt idx="1843">
                <c:v>44847</c:v>
              </c:pt>
              <c:pt idx="1844">
                <c:v>44848</c:v>
              </c:pt>
              <c:pt idx="1845">
                <c:v>44851</c:v>
              </c:pt>
              <c:pt idx="1846">
                <c:v>44852</c:v>
              </c:pt>
              <c:pt idx="1847">
                <c:v>44853</c:v>
              </c:pt>
              <c:pt idx="1848">
                <c:v>44854</c:v>
              </c:pt>
              <c:pt idx="1849">
                <c:v>44855</c:v>
              </c:pt>
              <c:pt idx="1850">
                <c:v>44858</c:v>
              </c:pt>
              <c:pt idx="1851">
                <c:v>44859</c:v>
              </c:pt>
              <c:pt idx="1852">
                <c:v>44860</c:v>
              </c:pt>
              <c:pt idx="1853">
                <c:v>44861</c:v>
              </c:pt>
              <c:pt idx="1854">
                <c:v>44862</c:v>
              </c:pt>
              <c:pt idx="1855">
                <c:v>44865</c:v>
              </c:pt>
              <c:pt idx="1856">
                <c:v>44866</c:v>
              </c:pt>
              <c:pt idx="1857">
                <c:v>44867</c:v>
              </c:pt>
              <c:pt idx="1858">
                <c:v>44868</c:v>
              </c:pt>
              <c:pt idx="1859">
                <c:v>44869</c:v>
              </c:pt>
              <c:pt idx="1860">
                <c:v>44872</c:v>
              </c:pt>
              <c:pt idx="1861">
                <c:v>44873</c:v>
              </c:pt>
              <c:pt idx="1862">
                <c:v>44874</c:v>
              </c:pt>
              <c:pt idx="1863">
                <c:v>44875</c:v>
              </c:pt>
              <c:pt idx="1864">
                <c:v>44876</c:v>
              </c:pt>
              <c:pt idx="1865">
                <c:v>44879</c:v>
              </c:pt>
              <c:pt idx="1866">
                <c:v>44880</c:v>
              </c:pt>
              <c:pt idx="1867">
                <c:v>44881</c:v>
              </c:pt>
              <c:pt idx="1868">
                <c:v>44882</c:v>
              </c:pt>
              <c:pt idx="1869">
                <c:v>44883</c:v>
              </c:pt>
              <c:pt idx="1870">
                <c:v>44886</c:v>
              </c:pt>
              <c:pt idx="1871">
                <c:v>44887</c:v>
              </c:pt>
              <c:pt idx="1872">
                <c:v>44888</c:v>
              </c:pt>
              <c:pt idx="1873">
                <c:v>44889</c:v>
              </c:pt>
              <c:pt idx="1874">
                <c:v>44890</c:v>
              </c:pt>
              <c:pt idx="1875">
                <c:v>44893</c:v>
              </c:pt>
              <c:pt idx="1876">
                <c:v>44894</c:v>
              </c:pt>
              <c:pt idx="1877">
                <c:v>44895</c:v>
              </c:pt>
              <c:pt idx="1878">
                <c:v>44896</c:v>
              </c:pt>
              <c:pt idx="1879">
                <c:v>44897</c:v>
              </c:pt>
              <c:pt idx="1880">
                <c:v>44900</c:v>
              </c:pt>
              <c:pt idx="1881">
                <c:v>44901</c:v>
              </c:pt>
              <c:pt idx="1882">
                <c:v>44902</c:v>
              </c:pt>
              <c:pt idx="1883">
                <c:v>44903</c:v>
              </c:pt>
              <c:pt idx="1884">
                <c:v>44904</c:v>
              </c:pt>
              <c:pt idx="1885">
                <c:v>44907</c:v>
              </c:pt>
              <c:pt idx="1886">
                <c:v>44908</c:v>
              </c:pt>
              <c:pt idx="1887">
                <c:v>44909</c:v>
              </c:pt>
              <c:pt idx="1888">
                <c:v>44910</c:v>
              </c:pt>
              <c:pt idx="1889">
                <c:v>44911</c:v>
              </c:pt>
              <c:pt idx="1890">
                <c:v>44914</c:v>
              </c:pt>
              <c:pt idx="1891">
                <c:v>44915</c:v>
              </c:pt>
              <c:pt idx="1892">
                <c:v>44916</c:v>
              </c:pt>
              <c:pt idx="1893">
                <c:v>44917</c:v>
              </c:pt>
              <c:pt idx="1894">
                <c:v>44918</c:v>
              </c:pt>
              <c:pt idx="1895">
                <c:v>44921</c:v>
              </c:pt>
              <c:pt idx="1896">
                <c:v>44922</c:v>
              </c:pt>
              <c:pt idx="1897">
                <c:v>44923</c:v>
              </c:pt>
              <c:pt idx="1898">
                <c:v>44924</c:v>
              </c:pt>
              <c:pt idx="1899">
                <c:v>44925</c:v>
              </c:pt>
              <c:pt idx="1900">
                <c:v>44928</c:v>
              </c:pt>
              <c:pt idx="1901">
                <c:v>44929</c:v>
              </c:pt>
              <c:pt idx="1902">
                <c:v>44930</c:v>
              </c:pt>
              <c:pt idx="1903">
                <c:v>44931</c:v>
              </c:pt>
              <c:pt idx="1904">
                <c:v>44932</c:v>
              </c:pt>
              <c:pt idx="1905">
                <c:v>44935</c:v>
              </c:pt>
              <c:pt idx="1906">
                <c:v>44936</c:v>
              </c:pt>
              <c:pt idx="1907">
                <c:v>44937</c:v>
              </c:pt>
              <c:pt idx="1908">
                <c:v>44938</c:v>
              </c:pt>
              <c:pt idx="1909">
                <c:v>44939</c:v>
              </c:pt>
              <c:pt idx="1910">
                <c:v>44942</c:v>
              </c:pt>
              <c:pt idx="1911">
                <c:v>44943</c:v>
              </c:pt>
              <c:pt idx="1912">
                <c:v>44944</c:v>
              </c:pt>
              <c:pt idx="1913">
                <c:v>44945</c:v>
              </c:pt>
              <c:pt idx="1914">
                <c:v>44946</c:v>
              </c:pt>
              <c:pt idx="1915">
                <c:v>44949</c:v>
              </c:pt>
              <c:pt idx="1916">
                <c:v>44950</c:v>
              </c:pt>
              <c:pt idx="1917">
                <c:v>44951</c:v>
              </c:pt>
              <c:pt idx="1918">
                <c:v>44952</c:v>
              </c:pt>
              <c:pt idx="1919">
                <c:v>44953</c:v>
              </c:pt>
              <c:pt idx="1920">
                <c:v>44956</c:v>
              </c:pt>
              <c:pt idx="1921">
                <c:v>44957</c:v>
              </c:pt>
              <c:pt idx="1922">
                <c:v>44958</c:v>
              </c:pt>
              <c:pt idx="1923">
                <c:v>44959</c:v>
              </c:pt>
              <c:pt idx="1924">
                <c:v>44960</c:v>
              </c:pt>
              <c:pt idx="1925">
                <c:v>44963</c:v>
              </c:pt>
              <c:pt idx="1926">
                <c:v>44964</c:v>
              </c:pt>
              <c:pt idx="1927">
                <c:v>44965</c:v>
              </c:pt>
              <c:pt idx="1928">
                <c:v>44966</c:v>
              </c:pt>
              <c:pt idx="1929">
                <c:v>44967</c:v>
              </c:pt>
              <c:pt idx="1930">
                <c:v>44970</c:v>
              </c:pt>
              <c:pt idx="1931">
                <c:v>44971</c:v>
              </c:pt>
              <c:pt idx="1932">
                <c:v>44972</c:v>
              </c:pt>
              <c:pt idx="1933">
                <c:v>44973</c:v>
              </c:pt>
              <c:pt idx="1934">
                <c:v>44974</c:v>
              </c:pt>
              <c:pt idx="1935">
                <c:v>44977</c:v>
              </c:pt>
              <c:pt idx="1936">
                <c:v>44978</c:v>
              </c:pt>
              <c:pt idx="1937">
                <c:v>44979</c:v>
              </c:pt>
              <c:pt idx="1938">
                <c:v>44980</c:v>
              </c:pt>
              <c:pt idx="1939">
                <c:v>44981</c:v>
              </c:pt>
              <c:pt idx="1940">
                <c:v>44984</c:v>
              </c:pt>
              <c:pt idx="1941">
                <c:v>44985</c:v>
              </c:pt>
              <c:pt idx="1942">
                <c:v>44986</c:v>
              </c:pt>
              <c:pt idx="1943">
                <c:v>44987</c:v>
              </c:pt>
              <c:pt idx="1944">
                <c:v>44988</c:v>
              </c:pt>
              <c:pt idx="1945">
                <c:v>44991</c:v>
              </c:pt>
              <c:pt idx="1946">
                <c:v>44992</c:v>
              </c:pt>
              <c:pt idx="1947">
                <c:v>44993</c:v>
              </c:pt>
              <c:pt idx="1948">
                <c:v>44994</c:v>
              </c:pt>
              <c:pt idx="1949">
                <c:v>44995</c:v>
              </c:pt>
              <c:pt idx="1950">
                <c:v>44998</c:v>
              </c:pt>
              <c:pt idx="1951">
                <c:v>44999</c:v>
              </c:pt>
              <c:pt idx="1952">
                <c:v>45000</c:v>
              </c:pt>
              <c:pt idx="1953">
                <c:v>45001</c:v>
              </c:pt>
              <c:pt idx="1954">
                <c:v>45002</c:v>
              </c:pt>
              <c:pt idx="1955">
                <c:v>45005</c:v>
              </c:pt>
              <c:pt idx="1956">
                <c:v>45006</c:v>
              </c:pt>
              <c:pt idx="1957">
                <c:v>45007</c:v>
              </c:pt>
              <c:pt idx="1958">
                <c:v>45008</c:v>
              </c:pt>
              <c:pt idx="1959">
                <c:v>45009</c:v>
              </c:pt>
              <c:pt idx="1960">
                <c:v>45012</c:v>
              </c:pt>
              <c:pt idx="1961">
                <c:v>45013</c:v>
              </c:pt>
              <c:pt idx="1962">
                <c:v>45014</c:v>
              </c:pt>
              <c:pt idx="1963">
                <c:v>45015</c:v>
              </c:pt>
              <c:pt idx="1964">
                <c:v>45016</c:v>
              </c:pt>
              <c:pt idx="1965">
                <c:v>45019</c:v>
              </c:pt>
              <c:pt idx="1966">
                <c:v>45020</c:v>
              </c:pt>
              <c:pt idx="1967">
                <c:v>45021</c:v>
              </c:pt>
              <c:pt idx="1968">
                <c:v>45022</c:v>
              </c:pt>
              <c:pt idx="1969">
                <c:v>45023</c:v>
              </c:pt>
              <c:pt idx="1970">
                <c:v>45026</c:v>
              </c:pt>
              <c:pt idx="1971">
                <c:v>45027</c:v>
              </c:pt>
              <c:pt idx="1972">
                <c:v>45028</c:v>
              </c:pt>
              <c:pt idx="1973">
                <c:v>45029</c:v>
              </c:pt>
              <c:pt idx="1974">
                <c:v>45030</c:v>
              </c:pt>
              <c:pt idx="1975">
                <c:v>45033</c:v>
              </c:pt>
              <c:pt idx="1976">
                <c:v>45034</c:v>
              </c:pt>
              <c:pt idx="1977">
                <c:v>45035</c:v>
              </c:pt>
              <c:pt idx="1978">
                <c:v>45036</c:v>
              </c:pt>
              <c:pt idx="1979">
                <c:v>45037</c:v>
              </c:pt>
              <c:pt idx="1980">
                <c:v>45040</c:v>
              </c:pt>
              <c:pt idx="1981">
                <c:v>45041</c:v>
              </c:pt>
              <c:pt idx="1982">
                <c:v>45042</c:v>
              </c:pt>
              <c:pt idx="1983">
                <c:v>45043</c:v>
              </c:pt>
              <c:pt idx="1984">
                <c:v>45044</c:v>
              </c:pt>
              <c:pt idx="1985">
                <c:v>45047</c:v>
              </c:pt>
              <c:pt idx="1986">
                <c:v>45048</c:v>
              </c:pt>
              <c:pt idx="1987">
                <c:v>45049</c:v>
              </c:pt>
              <c:pt idx="1988">
                <c:v>45050</c:v>
              </c:pt>
              <c:pt idx="1989">
                <c:v>45051</c:v>
              </c:pt>
              <c:pt idx="1990">
                <c:v>45054</c:v>
              </c:pt>
              <c:pt idx="1991">
                <c:v>45055</c:v>
              </c:pt>
              <c:pt idx="1992">
                <c:v>45056</c:v>
              </c:pt>
              <c:pt idx="1993">
                <c:v>45057</c:v>
              </c:pt>
              <c:pt idx="1994">
                <c:v>45058</c:v>
              </c:pt>
              <c:pt idx="1995">
                <c:v>45061</c:v>
              </c:pt>
              <c:pt idx="1996">
                <c:v>45062</c:v>
              </c:pt>
              <c:pt idx="1997">
                <c:v>45063</c:v>
              </c:pt>
              <c:pt idx="1998">
                <c:v>45064</c:v>
              </c:pt>
              <c:pt idx="1999">
                <c:v>45065</c:v>
              </c:pt>
              <c:pt idx="2000">
                <c:v>45068</c:v>
              </c:pt>
              <c:pt idx="2001">
                <c:v>45069</c:v>
              </c:pt>
              <c:pt idx="2002">
                <c:v>45070</c:v>
              </c:pt>
              <c:pt idx="2003">
                <c:v>45071</c:v>
              </c:pt>
              <c:pt idx="2004">
                <c:v>45072</c:v>
              </c:pt>
              <c:pt idx="2005">
                <c:v>45075</c:v>
              </c:pt>
              <c:pt idx="2006">
                <c:v>45076</c:v>
              </c:pt>
              <c:pt idx="2007">
                <c:v>45077</c:v>
              </c:pt>
              <c:pt idx="2008">
                <c:v>45078</c:v>
              </c:pt>
              <c:pt idx="2009">
                <c:v>45079</c:v>
              </c:pt>
              <c:pt idx="2010">
                <c:v>45082</c:v>
              </c:pt>
              <c:pt idx="2011">
                <c:v>45083</c:v>
              </c:pt>
              <c:pt idx="2012">
                <c:v>45084</c:v>
              </c:pt>
              <c:pt idx="2013">
                <c:v>45085</c:v>
              </c:pt>
              <c:pt idx="2014">
                <c:v>45086</c:v>
              </c:pt>
              <c:pt idx="2015">
                <c:v>45089</c:v>
              </c:pt>
              <c:pt idx="2016">
                <c:v>45090</c:v>
              </c:pt>
              <c:pt idx="2017">
                <c:v>45091</c:v>
              </c:pt>
              <c:pt idx="2018">
                <c:v>45092</c:v>
              </c:pt>
              <c:pt idx="2019">
                <c:v>45093</c:v>
              </c:pt>
              <c:pt idx="2020">
                <c:v>45096</c:v>
              </c:pt>
              <c:pt idx="2021">
                <c:v>45097</c:v>
              </c:pt>
              <c:pt idx="2022">
                <c:v>45098</c:v>
              </c:pt>
              <c:pt idx="2023">
                <c:v>45099</c:v>
              </c:pt>
              <c:pt idx="2024">
                <c:v>45100</c:v>
              </c:pt>
              <c:pt idx="2025">
                <c:v>45103</c:v>
              </c:pt>
              <c:pt idx="2026">
                <c:v>45104</c:v>
              </c:pt>
              <c:pt idx="2027">
                <c:v>45105</c:v>
              </c:pt>
              <c:pt idx="2028">
                <c:v>45106</c:v>
              </c:pt>
              <c:pt idx="2029">
                <c:v>45107</c:v>
              </c:pt>
              <c:pt idx="2030">
                <c:v>45110</c:v>
              </c:pt>
              <c:pt idx="2031">
                <c:v>45111</c:v>
              </c:pt>
              <c:pt idx="2032">
                <c:v>45112</c:v>
              </c:pt>
              <c:pt idx="2033">
                <c:v>45113</c:v>
              </c:pt>
              <c:pt idx="2034">
                <c:v>45114</c:v>
              </c:pt>
              <c:pt idx="2035">
                <c:v>45117</c:v>
              </c:pt>
              <c:pt idx="2036">
                <c:v>45118</c:v>
              </c:pt>
              <c:pt idx="2037">
                <c:v>45119</c:v>
              </c:pt>
              <c:pt idx="2038">
                <c:v>45120</c:v>
              </c:pt>
              <c:pt idx="2039">
                <c:v>45121</c:v>
              </c:pt>
              <c:pt idx="2040">
                <c:v>45124</c:v>
              </c:pt>
              <c:pt idx="2041">
                <c:v>45125</c:v>
              </c:pt>
              <c:pt idx="2042">
                <c:v>45126</c:v>
              </c:pt>
              <c:pt idx="2043">
                <c:v>45127</c:v>
              </c:pt>
              <c:pt idx="2044">
                <c:v>45128</c:v>
              </c:pt>
              <c:pt idx="2045">
                <c:v>45131</c:v>
              </c:pt>
              <c:pt idx="2046">
                <c:v>45132</c:v>
              </c:pt>
              <c:pt idx="2047">
                <c:v>45133</c:v>
              </c:pt>
              <c:pt idx="2048">
                <c:v>45134</c:v>
              </c:pt>
              <c:pt idx="2049">
                <c:v>45135</c:v>
              </c:pt>
              <c:pt idx="2050">
                <c:v>45138</c:v>
              </c:pt>
              <c:pt idx="2051">
                <c:v>45139</c:v>
              </c:pt>
              <c:pt idx="2052">
                <c:v>45140</c:v>
              </c:pt>
              <c:pt idx="2053">
                <c:v>45141</c:v>
              </c:pt>
              <c:pt idx="2054">
                <c:v>45142</c:v>
              </c:pt>
              <c:pt idx="2055">
                <c:v>45145</c:v>
              </c:pt>
              <c:pt idx="2056">
                <c:v>45146</c:v>
              </c:pt>
              <c:pt idx="2057">
                <c:v>45147</c:v>
              </c:pt>
              <c:pt idx="2058">
                <c:v>45148</c:v>
              </c:pt>
              <c:pt idx="2059">
                <c:v>45149</c:v>
              </c:pt>
              <c:pt idx="2060">
                <c:v>45152</c:v>
              </c:pt>
              <c:pt idx="2061">
                <c:v>45153</c:v>
              </c:pt>
              <c:pt idx="2062">
                <c:v>45154</c:v>
              </c:pt>
              <c:pt idx="2063">
                <c:v>45155</c:v>
              </c:pt>
              <c:pt idx="2064">
                <c:v>45156</c:v>
              </c:pt>
              <c:pt idx="2065">
                <c:v>45159</c:v>
              </c:pt>
              <c:pt idx="2066">
                <c:v>45160</c:v>
              </c:pt>
              <c:pt idx="2067">
                <c:v>45161</c:v>
              </c:pt>
              <c:pt idx="2068">
                <c:v>45162</c:v>
              </c:pt>
              <c:pt idx="2069">
                <c:v>45163</c:v>
              </c:pt>
              <c:pt idx="2070">
                <c:v>45166</c:v>
              </c:pt>
              <c:pt idx="2071">
                <c:v>45167</c:v>
              </c:pt>
              <c:pt idx="2072">
                <c:v>45168</c:v>
              </c:pt>
              <c:pt idx="2073">
                <c:v>45169</c:v>
              </c:pt>
              <c:pt idx="2074">
                <c:v>45170</c:v>
              </c:pt>
              <c:pt idx="2075">
                <c:v>45173</c:v>
              </c:pt>
              <c:pt idx="2076">
                <c:v>45174</c:v>
              </c:pt>
              <c:pt idx="2077">
                <c:v>45175</c:v>
              </c:pt>
              <c:pt idx="2078">
                <c:v>45176</c:v>
              </c:pt>
              <c:pt idx="2079">
                <c:v>45177</c:v>
              </c:pt>
              <c:pt idx="2080">
                <c:v>45180</c:v>
              </c:pt>
              <c:pt idx="2081">
                <c:v>45181</c:v>
              </c:pt>
              <c:pt idx="2082">
                <c:v>45182</c:v>
              </c:pt>
              <c:pt idx="2083">
                <c:v>45183</c:v>
              </c:pt>
              <c:pt idx="2084">
                <c:v>45184</c:v>
              </c:pt>
              <c:pt idx="2085">
                <c:v>45187</c:v>
              </c:pt>
              <c:pt idx="2086">
                <c:v>45188</c:v>
              </c:pt>
              <c:pt idx="2087">
                <c:v>45189</c:v>
              </c:pt>
              <c:pt idx="2088">
                <c:v>45190</c:v>
              </c:pt>
              <c:pt idx="2089">
                <c:v>45191</c:v>
              </c:pt>
              <c:pt idx="2090">
                <c:v>45194</c:v>
              </c:pt>
              <c:pt idx="2091">
                <c:v>45195</c:v>
              </c:pt>
              <c:pt idx="2092">
                <c:v>45196</c:v>
              </c:pt>
              <c:pt idx="2093">
                <c:v>45197</c:v>
              </c:pt>
              <c:pt idx="2094">
                <c:v>45198</c:v>
              </c:pt>
              <c:pt idx="2095">
                <c:v>45201</c:v>
              </c:pt>
              <c:pt idx="2096">
                <c:v>45202</c:v>
              </c:pt>
              <c:pt idx="2097">
                <c:v>45203</c:v>
              </c:pt>
              <c:pt idx="2098">
                <c:v>45204</c:v>
              </c:pt>
              <c:pt idx="2099">
                <c:v>45205</c:v>
              </c:pt>
              <c:pt idx="2100">
                <c:v>45208</c:v>
              </c:pt>
              <c:pt idx="2101">
                <c:v>45209</c:v>
              </c:pt>
              <c:pt idx="2102">
                <c:v>45210</c:v>
              </c:pt>
              <c:pt idx="2103">
                <c:v>45211</c:v>
              </c:pt>
              <c:pt idx="2104">
                <c:v>45212</c:v>
              </c:pt>
              <c:pt idx="2105">
                <c:v>45215</c:v>
              </c:pt>
              <c:pt idx="2106">
                <c:v>45216</c:v>
              </c:pt>
              <c:pt idx="2107">
                <c:v>45217</c:v>
              </c:pt>
              <c:pt idx="2108">
                <c:v>45218</c:v>
              </c:pt>
              <c:pt idx="2109">
                <c:v>45219</c:v>
              </c:pt>
              <c:pt idx="2110">
                <c:v>45222</c:v>
              </c:pt>
              <c:pt idx="2111">
                <c:v>45223</c:v>
              </c:pt>
              <c:pt idx="2112">
                <c:v>45224</c:v>
              </c:pt>
              <c:pt idx="2113">
                <c:v>45225</c:v>
              </c:pt>
              <c:pt idx="2114">
                <c:v>45226</c:v>
              </c:pt>
              <c:pt idx="2115">
                <c:v>45229</c:v>
              </c:pt>
              <c:pt idx="2116">
                <c:v>45230</c:v>
              </c:pt>
              <c:pt idx="2117">
                <c:v>45231</c:v>
              </c:pt>
              <c:pt idx="2118">
                <c:v>45232</c:v>
              </c:pt>
              <c:pt idx="2119">
                <c:v>45233</c:v>
              </c:pt>
              <c:pt idx="2120">
                <c:v>45236</c:v>
              </c:pt>
              <c:pt idx="2121">
                <c:v>45237</c:v>
              </c:pt>
              <c:pt idx="2122">
                <c:v>45238</c:v>
              </c:pt>
              <c:pt idx="2123">
                <c:v>45239</c:v>
              </c:pt>
              <c:pt idx="2124">
                <c:v>45240</c:v>
              </c:pt>
              <c:pt idx="2125">
                <c:v>45243</c:v>
              </c:pt>
              <c:pt idx="2126">
                <c:v>45244</c:v>
              </c:pt>
              <c:pt idx="2127">
                <c:v>45245</c:v>
              </c:pt>
              <c:pt idx="2128">
                <c:v>45246</c:v>
              </c:pt>
              <c:pt idx="2129">
                <c:v>45247</c:v>
              </c:pt>
              <c:pt idx="2130">
                <c:v>45250</c:v>
              </c:pt>
              <c:pt idx="2131">
                <c:v>45251</c:v>
              </c:pt>
              <c:pt idx="2132">
                <c:v>45252</c:v>
              </c:pt>
              <c:pt idx="2133">
                <c:v>45253</c:v>
              </c:pt>
              <c:pt idx="2134">
                <c:v>45254</c:v>
              </c:pt>
              <c:pt idx="2135">
                <c:v>45257</c:v>
              </c:pt>
              <c:pt idx="2136">
                <c:v>45258</c:v>
              </c:pt>
              <c:pt idx="2137">
                <c:v>45259</c:v>
              </c:pt>
              <c:pt idx="2138">
                <c:v>45260</c:v>
              </c:pt>
              <c:pt idx="2139">
                <c:v>45261</c:v>
              </c:pt>
              <c:pt idx="2140">
                <c:v>45264</c:v>
              </c:pt>
              <c:pt idx="2141">
                <c:v>45265</c:v>
              </c:pt>
              <c:pt idx="2142">
                <c:v>45266</c:v>
              </c:pt>
              <c:pt idx="2143">
                <c:v>45267</c:v>
              </c:pt>
              <c:pt idx="2144">
                <c:v>45268</c:v>
              </c:pt>
              <c:pt idx="2145">
                <c:v>45271</c:v>
              </c:pt>
              <c:pt idx="2146">
                <c:v>45272</c:v>
              </c:pt>
              <c:pt idx="2147">
                <c:v>45273</c:v>
              </c:pt>
              <c:pt idx="2148">
                <c:v>45274</c:v>
              </c:pt>
              <c:pt idx="2149">
                <c:v>45275</c:v>
              </c:pt>
              <c:pt idx="2150">
                <c:v>45278</c:v>
              </c:pt>
              <c:pt idx="2151">
                <c:v>45279</c:v>
              </c:pt>
              <c:pt idx="2152">
                <c:v>45280</c:v>
              </c:pt>
              <c:pt idx="2153">
                <c:v>45281</c:v>
              </c:pt>
              <c:pt idx="2154">
                <c:v>45282</c:v>
              </c:pt>
              <c:pt idx="2155">
                <c:v>45285</c:v>
              </c:pt>
              <c:pt idx="2156">
                <c:v>45286</c:v>
              </c:pt>
              <c:pt idx="2157">
                <c:v>45287</c:v>
              </c:pt>
              <c:pt idx="2158">
                <c:v>45288</c:v>
              </c:pt>
              <c:pt idx="2159">
                <c:v>45289</c:v>
              </c:pt>
              <c:pt idx="2160">
                <c:v>45292</c:v>
              </c:pt>
              <c:pt idx="2161">
                <c:v>45293</c:v>
              </c:pt>
              <c:pt idx="2162">
                <c:v>45294</c:v>
              </c:pt>
              <c:pt idx="2163">
                <c:v>45295</c:v>
              </c:pt>
              <c:pt idx="2164">
                <c:v>45296</c:v>
              </c:pt>
              <c:pt idx="2165">
                <c:v>45299</c:v>
              </c:pt>
              <c:pt idx="2166">
                <c:v>45300</c:v>
              </c:pt>
              <c:pt idx="2167">
                <c:v>45301</c:v>
              </c:pt>
              <c:pt idx="2168">
                <c:v>45302</c:v>
              </c:pt>
              <c:pt idx="2169">
                <c:v>45303</c:v>
              </c:pt>
              <c:pt idx="2170">
                <c:v>45306</c:v>
              </c:pt>
              <c:pt idx="2171">
                <c:v>45307</c:v>
              </c:pt>
              <c:pt idx="2172">
                <c:v>45308</c:v>
              </c:pt>
              <c:pt idx="2173">
                <c:v>45309</c:v>
              </c:pt>
              <c:pt idx="2174">
                <c:v>45310</c:v>
              </c:pt>
              <c:pt idx="2175">
                <c:v>45313</c:v>
              </c:pt>
              <c:pt idx="2176">
                <c:v>45314</c:v>
              </c:pt>
              <c:pt idx="2177">
                <c:v>45315</c:v>
              </c:pt>
              <c:pt idx="2178">
                <c:v>45316</c:v>
              </c:pt>
              <c:pt idx="2179">
                <c:v>45317</c:v>
              </c:pt>
              <c:pt idx="2180">
                <c:v>45320</c:v>
              </c:pt>
              <c:pt idx="2181">
                <c:v>45321</c:v>
              </c:pt>
              <c:pt idx="2182">
                <c:v>45322</c:v>
              </c:pt>
              <c:pt idx="2183">
                <c:v>45323</c:v>
              </c:pt>
              <c:pt idx="2184">
                <c:v>45324</c:v>
              </c:pt>
              <c:pt idx="2185">
                <c:v>45327</c:v>
              </c:pt>
              <c:pt idx="2186">
                <c:v>45328</c:v>
              </c:pt>
              <c:pt idx="2187">
                <c:v>45329</c:v>
              </c:pt>
              <c:pt idx="2188">
                <c:v>45330</c:v>
              </c:pt>
              <c:pt idx="2189">
                <c:v>45331</c:v>
              </c:pt>
              <c:pt idx="2190">
                <c:v>45334</c:v>
              </c:pt>
              <c:pt idx="2191">
                <c:v>45335</c:v>
              </c:pt>
              <c:pt idx="2192">
                <c:v>45336</c:v>
              </c:pt>
              <c:pt idx="2193">
                <c:v>45337</c:v>
              </c:pt>
              <c:pt idx="2194">
                <c:v>45338</c:v>
              </c:pt>
              <c:pt idx="2195">
                <c:v>45341</c:v>
              </c:pt>
              <c:pt idx="2196">
                <c:v>45342</c:v>
              </c:pt>
              <c:pt idx="2197">
                <c:v>45343</c:v>
              </c:pt>
              <c:pt idx="2198">
                <c:v>45344</c:v>
              </c:pt>
              <c:pt idx="2199">
                <c:v>45345</c:v>
              </c:pt>
              <c:pt idx="2200">
                <c:v>45348</c:v>
              </c:pt>
              <c:pt idx="2201">
                <c:v>45349</c:v>
              </c:pt>
              <c:pt idx="2202">
                <c:v>45350</c:v>
              </c:pt>
              <c:pt idx="2203">
                <c:v>45351</c:v>
              </c:pt>
              <c:pt idx="2204">
                <c:v>45352</c:v>
              </c:pt>
              <c:pt idx="2205">
                <c:v>45355</c:v>
              </c:pt>
              <c:pt idx="2206">
                <c:v>45356</c:v>
              </c:pt>
              <c:pt idx="2207">
                <c:v>45357</c:v>
              </c:pt>
              <c:pt idx="2208">
                <c:v>45358</c:v>
              </c:pt>
              <c:pt idx="2209">
                <c:v>45359</c:v>
              </c:pt>
              <c:pt idx="2210">
                <c:v>45362</c:v>
              </c:pt>
              <c:pt idx="2211">
                <c:v>45363</c:v>
              </c:pt>
              <c:pt idx="2212">
                <c:v>45364</c:v>
              </c:pt>
              <c:pt idx="2213">
                <c:v>45365</c:v>
              </c:pt>
              <c:pt idx="2214">
                <c:v>45366</c:v>
              </c:pt>
              <c:pt idx="2215">
                <c:v>45369</c:v>
              </c:pt>
              <c:pt idx="2216">
                <c:v>45370</c:v>
              </c:pt>
              <c:pt idx="2217">
                <c:v>45371</c:v>
              </c:pt>
              <c:pt idx="2218">
                <c:v>45372</c:v>
              </c:pt>
              <c:pt idx="2219">
                <c:v>45373</c:v>
              </c:pt>
              <c:pt idx="2220">
                <c:v>45376</c:v>
              </c:pt>
              <c:pt idx="2221">
                <c:v>45377</c:v>
              </c:pt>
              <c:pt idx="2222">
                <c:v>45378</c:v>
              </c:pt>
              <c:pt idx="2223">
                <c:v>45379</c:v>
              </c:pt>
              <c:pt idx="2224">
                <c:v>45380</c:v>
              </c:pt>
              <c:pt idx="2225">
                <c:v>45383</c:v>
              </c:pt>
              <c:pt idx="2226">
                <c:v>45384</c:v>
              </c:pt>
              <c:pt idx="2227">
                <c:v>45385</c:v>
              </c:pt>
              <c:pt idx="2228">
                <c:v>45386</c:v>
              </c:pt>
              <c:pt idx="2229">
                <c:v>45387</c:v>
              </c:pt>
              <c:pt idx="2230">
                <c:v>45390</c:v>
              </c:pt>
              <c:pt idx="2231">
                <c:v>45391</c:v>
              </c:pt>
              <c:pt idx="2232">
                <c:v>45392</c:v>
              </c:pt>
              <c:pt idx="2233">
                <c:v>45393</c:v>
              </c:pt>
              <c:pt idx="2234">
                <c:v>45394</c:v>
              </c:pt>
              <c:pt idx="2235">
                <c:v>45397</c:v>
              </c:pt>
              <c:pt idx="2236">
                <c:v>45398</c:v>
              </c:pt>
              <c:pt idx="2237">
                <c:v>45399</c:v>
              </c:pt>
              <c:pt idx="2238">
                <c:v>45400</c:v>
              </c:pt>
              <c:pt idx="2239">
                <c:v>45401</c:v>
              </c:pt>
              <c:pt idx="2240">
                <c:v>45404</c:v>
              </c:pt>
              <c:pt idx="2241">
                <c:v>45405</c:v>
              </c:pt>
              <c:pt idx="2242">
                <c:v>45406</c:v>
              </c:pt>
              <c:pt idx="2243">
                <c:v>45407</c:v>
              </c:pt>
              <c:pt idx="2244">
                <c:v>45408</c:v>
              </c:pt>
              <c:pt idx="2245">
                <c:v>45411</c:v>
              </c:pt>
              <c:pt idx="2246">
                <c:v>45412</c:v>
              </c:pt>
              <c:pt idx="2247">
                <c:v>45413</c:v>
              </c:pt>
              <c:pt idx="2248">
                <c:v>45414</c:v>
              </c:pt>
              <c:pt idx="2249">
                <c:v>45415</c:v>
              </c:pt>
              <c:pt idx="2250">
                <c:v>45418</c:v>
              </c:pt>
              <c:pt idx="2251">
                <c:v>45419</c:v>
              </c:pt>
              <c:pt idx="2252">
                <c:v>45420</c:v>
              </c:pt>
              <c:pt idx="2253">
                <c:v>45421</c:v>
              </c:pt>
              <c:pt idx="2254">
                <c:v>45422</c:v>
              </c:pt>
              <c:pt idx="2255">
                <c:v>45425</c:v>
              </c:pt>
              <c:pt idx="2256">
                <c:v>45426</c:v>
              </c:pt>
              <c:pt idx="2257">
                <c:v>45427</c:v>
              </c:pt>
              <c:pt idx="2258">
                <c:v>45428</c:v>
              </c:pt>
              <c:pt idx="2259">
                <c:v>45429</c:v>
              </c:pt>
              <c:pt idx="2260">
                <c:v>45432</c:v>
              </c:pt>
              <c:pt idx="2261">
                <c:v>45433</c:v>
              </c:pt>
              <c:pt idx="2262">
                <c:v>45434</c:v>
              </c:pt>
              <c:pt idx="2263">
                <c:v>45435</c:v>
              </c:pt>
              <c:pt idx="2264">
                <c:v>45436</c:v>
              </c:pt>
              <c:pt idx="2265">
                <c:v>45439</c:v>
              </c:pt>
              <c:pt idx="2266">
                <c:v>45440</c:v>
              </c:pt>
              <c:pt idx="2267">
                <c:v>45441</c:v>
              </c:pt>
              <c:pt idx="2268">
                <c:v>45442</c:v>
              </c:pt>
              <c:pt idx="2269">
                <c:v>45443</c:v>
              </c:pt>
              <c:pt idx="2270">
                <c:v>45446</c:v>
              </c:pt>
              <c:pt idx="2271">
                <c:v>45447</c:v>
              </c:pt>
              <c:pt idx="2272">
                <c:v>45448</c:v>
              </c:pt>
              <c:pt idx="2273">
                <c:v>45449</c:v>
              </c:pt>
              <c:pt idx="2274">
                <c:v>45450</c:v>
              </c:pt>
              <c:pt idx="2275">
                <c:v>45453</c:v>
              </c:pt>
              <c:pt idx="2276">
                <c:v>45454</c:v>
              </c:pt>
              <c:pt idx="2277">
                <c:v>45455</c:v>
              </c:pt>
              <c:pt idx="2278">
                <c:v>45456</c:v>
              </c:pt>
              <c:pt idx="2279">
                <c:v>45457</c:v>
              </c:pt>
              <c:pt idx="2280">
                <c:v>45460</c:v>
              </c:pt>
              <c:pt idx="2281">
                <c:v>45461</c:v>
              </c:pt>
              <c:pt idx="2282">
                <c:v>45462</c:v>
              </c:pt>
              <c:pt idx="2283">
                <c:v>45463</c:v>
              </c:pt>
              <c:pt idx="2284">
                <c:v>45464</c:v>
              </c:pt>
              <c:pt idx="2285">
                <c:v>45467</c:v>
              </c:pt>
              <c:pt idx="2286">
                <c:v>45468</c:v>
              </c:pt>
              <c:pt idx="2287">
                <c:v>45469</c:v>
              </c:pt>
              <c:pt idx="2288">
                <c:v>45470</c:v>
              </c:pt>
              <c:pt idx="2289">
                <c:v>45471</c:v>
              </c:pt>
              <c:pt idx="2290">
                <c:v>45474</c:v>
              </c:pt>
              <c:pt idx="2291">
                <c:v>45475</c:v>
              </c:pt>
              <c:pt idx="2292">
                <c:v>45476</c:v>
              </c:pt>
              <c:pt idx="2293">
                <c:v>45477</c:v>
              </c:pt>
              <c:pt idx="2294">
                <c:v>45478</c:v>
              </c:pt>
              <c:pt idx="2295">
                <c:v>45481</c:v>
              </c:pt>
              <c:pt idx="2296">
                <c:v>45482</c:v>
              </c:pt>
              <c:pt idx="2297">
                <c:v>45483</c:v>
              </c:pt>
              <c:pt idx="2298">
                <c:v>45484</c:v>
              </c:pt>
              <c:pt idx="2299">
                <c:v>45485</c:v>
              </c:pt>
              <c:pt idx="2300">
                <c:v>45488</c:v>
              </c:pt>
              <c:pt idx="2301">
                <c:v>45489</c:v>
              </c:pt>
              <c:pt idx="2302">
                <c:v>45490</c:v>
              </c:pt>
              <c:pt idx="2303">
                <c:v>45491</c:v>
              </c:pt>
              <c:pt idx="2304">
                <c:v>45492</c:v>
              </c:pt>
              <c:pt idx="2305">
                <c:v>45495</c:v>
              </c:pt>
              <c:pt idx="2306">
                <c:v>45496</c:v>
              </c:pt>
              <c:pt idx="2307">
                <c:v>45497</c:v>
              </c:pt>
              <c:pt idx="2308">
                <c:v>45498</c:v>
              </c:pt>
              <c:pt idx="2309">
                <c:v>45499</c:v>
              </c:pt>
              <c:pt idx="2310">
                <c:v>45502</c:v>
              </c:pt>
              <c:pt idx="2311">
                <c:v>45503</c:v>
              </c:pt>
              <c:pt idx="2312">
                <c:v>45504</c:v>
              </c:pt>
              <c:pt idx="2313">
                <c:v>45505</c:v>
              </c:pt>
              <c:pt idx="2314">
                <c:v>45506</c:v>
              </c:pt>
              <c:pt idx="2315">
                <c:v>45509</c:v>
              </c:pt>
              <c:pt idx="2316">
                <c:v>45510</c:v>
              </c:pt>
              <c:pt idx="2317">
                <c:v>45511</c:v>
              </c:pt>
              <c:pt idx="2318">
                <c:v>45512</c:v>
              </c:pt>
              <c:pt idx="2319">
                <c:v>45513</c:v>
              </c:pt>
              <c:pt idx="2320">
                <c:v>45516</c:v>
              </c:pt>
              <c:pt idx="2321">
                <c:v>45517</c:v>
              </c:pt>
              <c:pt idx="2322">
                <c:v>45518</c:v>
              </c:pt>
              <c:pt idx="2323">
                <c:v>45519</c:v>
              </c:pt>
              <c:pt idx="2324">
                <c:v>45520</c:v>
              </c:pt>
              <c:pt idx="2325">
                <c:v>45523</c:v>
              </c:pt>
              <c:pt idx="2326">
                <c:v>45524</c:v>
              </c:pt>
              <c:pt idx="2327">
                <c:v>45525</c:v>
              </c:pt>
              <c:pt idx="2328">
                <c:v>45526</c:v>
              </c:pt>
              <c:pt idx="2329">
                <c:v>45527</c:v>
              </c:pt>
              <c:pt idx="2330">
                <c:v>45530</c:v>
              </c:pt>
              <c:pt idx="2331">
                <c:v>45531</c:v>
              </c:pt>
              <c:pt idx="2332">
                <c:v>45532</c:v>
              </c:pt>
              <c:pt idx="2333">
                <c:v>45533</c:v>
              </c:pt>
              <c:pt idx="2334">
                <c:v>45534</c:v>
              </c:pt>
              <c:pt idx="2335">
                <c:v>45537</c:v>
              </c:pt>
              <c:pt idx="2336">
                <c:v>45538</c:v>
              </c:pt>
              <c:pt idx="2337">
                <c:v>45539</c:v>
              </c:pt>
              <c:pt idx="2338">
                <c:v>45540</c:v>
              </c:pt>
              <c:pt idx="2339">
                <c:v>45541</c:v>
              </c:pt>
              <c:pt idx="2340">
                <c:v>45544</c:v>
              </c:pt>
              <c:pt idx="2341">
                <c:v>45545</c:v>
              </c:pt>
              <c:pt idx="2342">
                <c:v>45546</c:v>
              </c:pt>
              <c:pt idx="2343">
                <c:v>45547</c:v>
              </c:pt>
              <c:pt idx="2344">
                <c:v>45548</c:v>
              </c:pt>
              <c:pt idx="2345">
                <c:v>45551</c:v>
              </c:pt>
              <c:pt idx="2346">
                <c:v>45552</c:v>
              </c:pt>
              <c:pt idx="2347">
                <c:v>45553</c:v>
              </c:pt>
              <c:pt idx="2348">
                <c:v>45554</c:v>
              </c:pt>
              <c:pt idx="2349">
                <c:v>45555</c:v>
              </c:pt>
              <c:pt idx="2350">
                <c:v>45558</c:v>
              </c:pt>
              <c:pt idx="2351">
                <c:v>45559</c:v>
              </c:pt>
              <c:pt idx="2352">
                <c:v>45560</c:v>
              </c:pt>
              <c:pt idx="2353">
                <c:v>45561</c:v>
              </c:pt>
              <c:pt idx="2354">
                <c:v>45562</c:v>
              </c:pt>
              <c:pt idx="2355">
                <c:v>45565</c:v>
              </c:pt>
              <c:pt idx="2356">
                <c:v>45566</c:v>
              </c:pt>
              <c:pt idx="2357">
                <c:v>45567</c:v>
              </c:pt>
              <c:pt idx="2358">
                <c:v>45568</c:v>
              </c:pt>
              <c:pt idx="2359">
                <c:v>45569</c:v>
              </c:pt>
              <c:pt idx="2360">
                <c:v>45572</c:v>
              </c:pt>
              <c:pt idx="2361">
                <c:v>45573</c:v>
              </c:pt>
              <c:pt idx="2362">
                <c:v>45574</c:v>
              </c:pt>
              <c:pt idx="2363">
                <c:v>45575</c:v>
              </c:pt>
              <c:pt idx="2364">
                <c:v>45576</c:v>
              </c:pt>
              <c:pt idx="2365">
                <c:v>45579</c:v>
              </c:pt>
              <c:pt idx="2366">
                <c:v>45580</c:v>
              </c:pt>
              <c:pt idx="2367">
                <c:v>45581</c:v>
              </c:pt>
              <c:pt idx="2368">
                <c:v>45582</c:v>
              </c:pt>
              <c:pt idx="2369">
                <c:v>45583</c:v>
              </c:pt>
              <c:pt idx="2370">
                <c:v>45586</c:v>
              </c:pt>
              <c:pt idx="2371">
                <c:v>45587</c:v>
              </c:pt>
              <c:pt idx="2372">
                <c:v>45588</c:v>
              </c:pt>
              <c:pt idx="2373">
                <c:v>45589</c:v>
              </c:pt>
              <c:pt idx="2374">
                <c:v>45590</c:v>
              </c:pt>
              <c:pt idx="2375">
                <c:v>45593</c:v>
              </c:pt>
              <c:pt idx="2376">
                <c:v>45594</c:v>
              </c:pt>
              <c:pt idx="2377">
                <c:v>45595</c:v>
              </c:pt>
              <c:pt idx="2378">
                <c:v>45596</c:v>
              </c:pt>
              <c:pt idx="2379">
                <c:v>45597</c:v>
              </c:pt>
              <c:pt idx="2380">
                <c:v>45600</c:v>
              </c:pt>
              <c:pt idx="2381">
                <c:v>45601</c:v>
              </c:pt>
              <c:pt idx="2382">
                <c:v>45602</c:v>
              </c:pt>
              <c:pt idx="2383">
                <c:v>45603</c:v>
              </c:pt>
              <c:pt idx="2384">
                <c:v>45604</c:v>
              </c:pt>
              <c:pt idx="2385">
                <c:v>45607</c:v>
              </c:pt>
              <c:pt idx="2386">
                <c:v>45608</c:v>
              </c:pt>
              <c:pt idx="2387">
                <c:v>45609</c:v>
              </c:pt>
              <c:pt idx="2388">
                <c:v>45610</c:v>
              </c:pt>
              <c:pt idx="2389">
                <c:v>45611</c:v>
              </c:pt>
              <c:pt idx="2390">
                <c:v>45614</c:v>
              </c:pt>
              <c:pt idx="2391">
                <c:v>45615</c:v>
              </c:pt>
              <c:pt idx="2392">
                <c:v>45616</c:v>
              </c:pt>
              <c:pt idx="2393">
                <c:v>45617</c:v>
              </c:pt>
              <c:pt idx="2394">
                <c:v>45618</c:v>
              </c:pt>
              <c:pt idx="2395">
                <c:v>45621</c:v>
              </c:pt>
              <c:pt idx="2396">
                <c:v>45622</c:v>
              </c:pt>
              <c:pt idx="2397">
                <c:v>45623</c:v>
              </c:pt>
              <c:pt idx="2398">
                <c:v>45624</c:v>
              </c:pt>
              <c:pt idx="2399">
                <c:v>45625</c:v>
              </c:pt>
              <c:pt idx="2400">
                <c:v>45628</c:v>
              </c:pt>
              <c:pt idx="2401">
                <c:v>45629</c:v>
              </c:pt>
              <c:pt idx="2402">
                <c:v>45630</c:v>
              </c:pt>
              <c:pt idx="2403">
                <c:v>45631</c:v>
              </c:pt>
              <c:pt idx="2404">
                <c:v>45632</c:v>
              </c:pt>
              <c:pt idx="2405">
                <c:v>45635</c:v>
              </c:pt>
              <c:pt idx="2406">
                <c:v>45636</c:v>
              </c:pt>
              <c:pt idx="2407">
                <c:v>45637</c:v>
              </c:pt>
              <c:pt idx="2408">
                <c:v>45638</c:v>
              </c:pt>
              <c:pt idx="2409">
                <c:v>45639</c:v>
              </c:pt>
              <c:pt idx="2410">
                <c:v>45642</c:v>
              </c:pt>
              <c:pt idx="2411">
                <c:v>45643</c:v>
              </c:pt>
              <c:pt idx="2412">
                <c:v>45644</c:v>
              </c:pt>
              <c:pt idx="2413">
                <c:v>45645</c:v>
              </c:pt>
              <c:pt idx="2414">
                <c:v>45646</c:v>
              </c:pt>
              <c:pt idx="2415">
                <c:v>45649</c:v>
              </c:pt>
              <c:pt idx="2416">
                <c:v>45650</c:v>
              </c:pt>
              <c:pt idx="2417">
                <c:v>45651</c:v>
              </c:pt>
              <c:pt idx="2418">
                <c:v>45652</c:v>
              </c:pt>
              <c:pt idx="2419">
                <c:v>45653</c:v>
              </c:pt>
              <c:pt idx="2420">
                <c:v>45656</c:v>
              </c:pt>
              <c:pt idx="2421">
                <c:v>45657</c:v>
              </c:pt>
              <c:pt idx="2422">
                <c:v>45658</c:v>
              </c:pt>
              <c:pt idx="2423">
                <c:v>45659</c:v>
              </c:pt>
              <c:pt idx="2424">
                <c:v>45660</c:v>
              </c:pt>
              <c:pt idx="2425">
                <c:v>45663</c:v>
              </c:pt>
              <c:pt idx="2426">
                <c:v>45664</c:v>
              </c:pt>
              <c:pt idx="2427">
                <c:v>45665</c:v>
              </c:pt>
              <c:pt idx="2428">
                <c:v>45666</c:v>
              </c:pt>
              <c:pt idx="2429">
                <c:v>45667</c:v>
              </c:pt>
              <c:pt idx="2430">
                <c:v>45670</c:v>
              </c:pt>
              <c:pt idx="2431">
                <c:v>45671</c:v>
              </c:pt>
              <c:pt idx="2432">
                <c:v>45672</c:v>
              </c:pt>
              <c:pt idx="2433">
                <c:v>45673</c:v>
              </c:pt>
              <c:pt idx="2434">
                <c:v>45674</c:v>
              </c:pt>
              <c:pt idx="2435">
                <c:v>45677</c:v>
              </c:pt>
              <c:pt idx="2436">
                <c:v>45678</c:v>
              </c:pt>
              <c:pt idx="2437">
                <c:v>45679</c:v>
              </c:pt>
              <c:pt idx="2438">
                <c:v>45680</c:v>
              </c:pt>
              <c:pt idx="2439">
                <c:v>45681</c:v>
              </c:pt>
              <c:pt idx="2440">
                <c:v>45684</c:v>
              </c:pt>
              <c:pt idx="2441">
                <c:v>45685</c:v>
              </c:pt>
              <c:pt idx="2442">
                <c:v>45686</c:v>
              </c:pt>
              <c:pt idx="2443">
                <c:v>45687</c:v>
              </c:pt>
              <c:pt idx="2444">
                <c:v>45688</c:v>
              </c:pt>
              <c:pt idx="2445">
                <c:v>45691</c:v>
              </c:pt>
              <c:pt idx="2446">
                <c:v>45692</c:v>
              </c:pt>
              <c:pt idx="2447">
                <c:v>45693</c:v>
              </c:pt>
              <c:pt idx="2448">
                <c:v>45694</c:v>
              </c:pt>
              <c:pt idx="2449">
                <c:v>45695</c:v>
              </c:pt>
              <c:pt idx="2450">
                <c:v>45698</c:v>
              </c:pt>
              <c:pt idx="2451">
                <c:v>45699</c:v>
              </c:pt>
              <c:pt idx="2452">
                <c:v>45700</c:v>
              </c:pt>
              <c:pt idx="2453">
                <c:v>45701</c:v>
              </c:pt>
              <c:pt idx="2454">
                <c:v>45702</c:v>
              </c:pt>
              <c:pt idx="2455">
                <c:v>45705</c:v>
              </c:pt>
              <c:pt idx="2456">
                <c:v>45706</c:v>
              </c:pt>
              <c:pt idx="2457">
                <c:v>45707</c:v>
              </c:pt>
              <c:pt idx="2458">
                <c:v>45708</c:v>
              </c:pt>
              <c:pt idx="2459">
                <c:v>45709</c:v>
              </c:pt>
              <c:pt idx="2460">
                <c:v>45712</c:v>
              </c:pt>
              <c:pt idx="2461">
                <c:v>45713</c:v>
              </c:pt>
              <c:pt idx="2462">
                <c:v>45714</c:v>
              </c:pt>
              <c:pt idx="2463">
                <c:v>45715</c:v>
              </c:pt>
              <c:pt idx="2464">
                <c:v>45716</c:v>
              </c:pt>
              <c:pt idx="2465">
                <c:v>45719</c:v>
              </c:pt>
              <c:pt idx="2466">
                <c:v>45720</c:v>
              </c:pt>
              <c:pt idx="2467">
                <c:v>45721</c:v>
              </c:pt>
              <c:pt idx="2468">
                <c:v>45722</c:v>
              </c:pt>
              <c:pt idx="2469">
                <c:v>45723</c:v>
              </c:pt>
              <c:pt idx="2470">
                <c:v>45726</c:v>
              </c:pt>
              <c:pt idx="2471">
                <c:v>45727</c:v>
              </c:pt>
              <c:pt idx="2472">
                <c:v>45728</c:v>
              </c:pt>
              <c:pt idx="2473">
                <c:v>45729</c:v>
              </c:pt>
              <c:pt idx="2474">
                <c:v>45730</c:v>
              </c:pt>
              <c:pt idx="2475">
                <c:v>45733</c:v>
              </c:pt>
              <c:pt idx="2476">
                <c:v>45734</c:v>
              </c:pt>
              <c:pt idx="2477">
                <c:v>45735</c:v>
              </c:pt>
              <c:pt idx="2478">
                <c:v>45736</c:v>
              </c:pt>
              <c:pt idx="2479">
                <c:v>45737</c:v>
              </c:pt>
              <c:pt idx="2480">
                <c:v>45740</c:v>
              </c:pt>
              <c:pt idx="2481">
                <c:v>45741</c:v>
              </c:pt>
              <c:pt idx="2482">
                <c:v>45742</c:v>
              </c:pt>
              <c:pt idx="2483">
                <c:v>45743</c:v>
              </c:pt>
              <c:pt idx="2484">
                <c:v>45744</c:v>
              </c:pt>
              <c:pt idx="2485">
                <c:v>45747</c:v>
              </c:pt>
              <c:pt idx="2486">
                <c:v>45748</c:v>
              </c:pt>
              <c:pt idx="2487">
                <c:v>45749</c:v>
              </c:pt>
              <c:pt idx="2488">
                <c:v>45750</c:v>
              </c:pt>
              <c:pt idx="2489">
                <c:v>45751</c:v>
              </c:pt>
              <c:pt idx="2490">
                <c:v>45754</c:v>
              </c:pt>
              <c:pt idx="2491">
                <c:v>45755</c:v>
              </c:pt>
              <c:pt idx="2492">
                <c:v>45756</c:v>
              </c:pt>
              <c:pt idx="2493">
                <c:v>45757</c:v>
              </c:pt>
              <c:pt idx="2494">
                <c:v>45758</c:v>
              </c:pt>
              <c:pt idx="2495">
                <c:v>45761</c:v>
              </c:pt>
              <c:pt idx="2496">
                <c:v>45762</c:v>
              </c:pt>
              <c:pt idx="2497">
                <c:v>45763</c:v>
              </c:pt>
              <c:pt idx="2498">
                <c:v>45764</c:v>
              </c:pt>
              <c:pt idx="2499">
                <c:v>45765</c:v>
              </c:pt>
              <c:pt idx="2500">
                <c:v>45768</c:v>
              </c:pt>
              <c:pt idx="2501">
                <c:v>45769</c:v>
              </c:pt>
              <c:pt idx="2502">
                <c:v>45770</c:v>
              </c:pt>
              <c:pt idx="2503">
                <c:v>45771</c:v>
              </c:pt>
              <c:pt idx="2504">
                <c:v>45772</c:v>
              </c:pt>
              <c:pt idx="2505">
                <c:v>45775</c:v>
              </c:pt>
              <c:pt idx="2506">
                <c:v>45776</c:v>
              </c:pt>
              <c:pt idx="2507">
                <c:v>45777</c:v>
              </c:pt>
              <c:pt idx="2508">
                <c:v>45778</c:v>
              </c:pt>
              <c:pt idx="2509">
                <c:v>45779</c:v>
              </c:pt>
              <c:pt idx="2510">
                <c:v>45782</c:v>
              </c:pt>
              <c:pt idx="2511">
                <c:v>45783</c:v>
              </c:pt>
              <c:pt idx="2512">
                <c:v>45784</c:v>
              </c:pt>
              <c:pt idx="2513">
                <c:v>45785</c:v>
              </c:pt>
              <c:pt idx="2514">
                <c:v>45786</c:v>
              </c:pt>
              <c:pt idx="2515">
                <c:v>45789</c:v>
              </c:pt>
              <c:pt idx="2516">
                <c:v>45790</c:v>
              </c:pt>
              <c:pt idx="2517">
                <c:v>45791</c:v>
              </c:pt>
              <c:pt idx="2518">
                <c:v>45792</c:v>
              </c:pt>
              <c:pt idx="2519">
                <c:v>45793</c:v>
              </c:pt>
              <c:pt idx="2520">
                <c:v>45796</c:v>
              </c:pt>
              <c:pt idx="2521">
                <c:v>45797</c:v>
              </c:pt>
              <c:pt idx="2522">
                <c:v>45798</c:v>
              </c:pt>
              <c:pt idx="2523">
                <c:v>45799</c:v>
              </c:pt>
              <c:pt idx="2524">
                <c:v>45800</c:v>
              </c:pt>
              <c:pt idx="2525">
                <c:v>45803</c:v>
              </c:pt>
              <c:pt idx="2526">
                <c:v>45804</c:v>
              </c:pt>
              <c:pt idx="2527">
                <c:v>45805</c:v>
              </c:pt>
              <c:pt idx="2528">
                <c:v>45806</c:v>
              </c:pt>
              <c:pt idx="2529">
                <c:v>45807</c:v>
              </c:pt>
              <c:pt idx="2530">
                <c:v>45810</c:v>
              </c:pt>
              <c:pt idx="2531">
                <c:v>45811</c:v>
              </c:pt>
              <c:pt idx="2532">
                <c:v>45812</c:v>
              </c:pt>
              <c:pt idx="2533">
                <c:v>45813</c:v>
              </c:pt>
              <c:pt idx="2534">
                <c:v>45814</c:v>
              </c:pt>
              <c:pt idx="2535">
                <c:v>45817</c:v>
              </c:pt>
              <c:pt idx="2536">
                <c:v>45818</c:v>
              </c:pt>
              <c:pt idx="2537">
                <c:v>45819</c:v>
              </c:pt>
              <c:pt idx="2538">
                <c:v>45820</c:v>
              </c:pt>
              <c:pt idx="2539">
                <c:v>45821</c:v>
              </c:pt>
              <c:pt idx="2540">
                <c:v>45824</c:v>
              </c:pt>
              <c:pt idx="2541">
                <c:v>45825</c:v>
              </c:pt>
              <c:pt idx="2542">
                <c:v>45826</c:v>
              </c:pt>
              <c:pt idx="2543">
                <c:v>45827</c:v>
              </c:pt>
              <c:pt idx="2544">
                <c:v>45828</c:v>
              </c:pt>
              <c:pt idx="2545">
                <c:v>45831</c:v>
              </c:pt>
              <c:pt idx="2546">
                <c:v>45832</c:v>
              </c:pt>
              <c:pt idx="2547">
                <c:v>45833</c:v>
              </c:pt>
              <c:pt idx="2548">
                <c:v>45834</c:v>
              </c:pt>
              <c:pt idx="2549">
                <c:v>45835</c:v>
              </c:pt>
              <c:pt idx="2550">
                <c:v>45838</c:v>
              </c:pt>
              <c:pt idx="2551">
                <c:v>45839</c:v>
              </c:pt>
              <c:pt idx="2552">
                <c:v>45840</c:v>
              </c:pt>
              <c:pt idx="2553">
                <c:v>45841</c:v>
              </c:pt>
              <c:pt idx="2554">
                <c:v>45842</c:v>
              </c:pt>
              <c:pt idx="2555">
                <c:v>45845</c:v>
              </c:pt>
              <c:pt idx="2556">
                <c:v>45846</c:v>
              </c:pt>
              <c:pt idx="2557">
                <c:v>45847</c:v>
              </c:pt>
              <c:pt idx="2558">
                <c:v>45848</c:v>
              </c:pt>
              <c:pt idx="2559">
                <c:v>45849</c:v>
              </c:pt>
              <c:pt idx="2560">
                <c:v>45852</c:v>
              </c:pt>
              <c:pt idx="2561">
                <c:v>45853</c:v>
              </c:pt>
              <c:pt idx="2562">
                <c:v>45854</c:v>
              </c:pt>
              <c:pt idx="2563">
                <c:v>45855</c:v>
              </c:pt>
              <c:pt idx="2564">
                <c:v>45856</c:v>
              </c:pt>
              <c:pt idx="2565">
                <c:v>45859</c:v>
              </c:pt>
              <c:pt idx="2566">
                <c:v>45860</c:v>
              </c:pt>
              <c:pt idx="2567">
                <c:v>45861</c:v>
              </c:pt>
              <c:pt idx="2568">
                <c:v>45862</c:v>
              </c:pt>
              <c:pt idx="2569">
                <c:v>45863</c:v>
              </c:pt>
              <c:pt idx="2570">
                <c:v>45866</c:v>
              </c:pt>
              <c:pt idx="2571">
                <c:v>45867</c:v>
              </c:pt>
              <c:pt idx="2572">
                <c:v>45868</c:v>
              </c:pt>
              <c:pt idx="2573">
                <c:v>45869</c:v>
              </c:pt>
              <c:pt idx="2574">
                <c:v>45870</c:v>
              </c:pt>
              <c:pt idx="2575">
                <c:v>45873</c:v>
              </c:pt>
              <c:pt idx="2576">
                <c:v>45874</c:v>
              </c:pt>
              <c:pt idx="2577">
                <c:v>45875</c:v>
              </c:pt>
              <c:pt idx="2578">
                <c:v>45876</c:v>
              </c:pt>
              <c:pt idx="2579">
                <c:v>45877</c:v>
              </c:pt>
              <c:pt idx="2580">
                <c:v>45880</c:v>
              </c:pt>
              <c:pt idx="2581">
                <c:v>45881</c:v>
              </c:pt>
              <c:pt idx="2582">
                <c:v>45882</c:v>
              </c:pt>
              <c:pt idx="2583">
                <c:v>45883</c:v>
              </c:pt>
              <c:pt idx="2584">
                <c:v>45884</c:v>
              </c:pt>
              <c:pt idx="2585">
                <c:v>45887</c:v>
              </c:pt>
              <c:pt idx="2586">
                <c:v>45888</c:v>
              </c:pt>
              <c:pt idx="2587">
                <c:v>45889</c:v>
              </c:pt>
              <c:pt idx="2588">
                <c:v>45890</c:v>
              </c:pt>
              <c:pt idx="2589">
                <c:v>45891</c:v>
              </c:pt>
              <c:pt idx="2590">
                <c:v>45894</c:v>
              </c:pt>
              <c:pt idx="2591">
                <c:v>45895</c:v>
              </c:pt>
              <c:pt idx="2592">
                <c:v>45896</c:v>
              </c:pt>
              <c:pt idx="2593">
                <c:v>45897</c:v>
              </c:pt>
              <c:pt idx="2594">
                <c:v>45898</c:v>
              </c:pt>
              <c:pt idx="2595">
                <c:v>45901</c:v>
              </c:pt>
              <c:pt idx="2596">
                <c:v>45902</c:v>
              </c:pt>
              <c:pt idx="2597">
                <c:v>45903</c:v>
              </c:pt>
              <c:pt idx="2598">
                <c:v>45904</c:v>
              </c:pt>
              <c:pt idx="2599">
                <c:v>45905</c:v>
              </c:pt>
              <c:pt idx="2600">
                <c:v>45908</c:v>
              </c:pt>
              <c:pt idx="2601">
                <c:v>45909</c:v>
              </c:pt>
              <c:pt idx="2602">
                <c:v>45910</c:v>
              </c:pt>
              <c:pt idx="2603">
                <c:v>45911</c:v>
              </c:pt>
              <c:pt idx="2604">
                <c:v>45912</c:v>
              </c:pt>
              <c:pt idx="2605">
                <c:v>45915</c:v>
              </c:pt>
              <c:pt idx="2606">
                <c:v>45916</c:v>
              </c:pt>
              <c:pt idx="2607">
                <c:v>45917</c:v>
              </c:pt>
              <c:pt idx="2608">
                <c:v>45918</c:v>
              </c:pt>
              <c:pt idx="2609">
                <c:v>45919</c:v>
              </c:pt>
            </c:numLit>
          </c:cat>
          <c:val>
            <c:numLit>
              <c:formatCode>0.0%</c:formatCode>
              <c:ptCount val="2610"/>
              <c:pt idx="0">
                <c:v>4.4999999999999998E-2</c:v>
              </c:pt>
              <c:pt idx="1">
                <c:v>4.4999999999999998E-2</c:v>
              </c:pt>
              <c:pt idx="2">
                <c:v>4.4999999999999998E-2</c:v>
              </c:pt>
              <c:pt idx="3">
                <c:v>4.4999999999999998E-2</c:v>
              </c:pt>
              <c:pt idx="4">
                <c:v>4.4999999999999998E-2</c:v>
              </c:pt>
              <c:pt idx="5">
                <c:v>4.4999999999999998E-2</c:v>
              </c:pt>
              <c:pt idx="6">
                <c:v>4.4999999999999998E-2</c:v>
              </c:pt>
              <c:pt idx="7">
                <c:v>4.4999999999999998E-2</c:v>
              </c:pt>
              <c:pt idx="8">
                <c:v>4.4999999999999998E-2</c:v>
              </c:pt>
              <c:pt idx="9">
                <c:v>4.4999999999999998E-2</c:v>
              </c:pt>
              <c:pt idx="10">
                <c:v>4.4999999999999998E-2</c:v>
              </c:pt>
              <c:pt idx="11">
                <c:v>4.4999999999999998E-2</c:v>
              </c:pt>
              <c:pt idx="12">
                <c:v>4.4999999999999998E-2</c:v>
              </c:pt>
              <c:pt idx="13">
                <c:v>4.4999999999999998E-2</c:v>
              </c:pt>
              <c:pt idx="14">
                <c:v>4.4999999999999998E-2</c:v>
              </c:pt>
              <c:pt idx="15">
                <c:v>4.4999999999999998E-2</c:v>
              </c:pt>
              <c:pt idx="16">
                <c:v>4.4999999999999998E-2</c:v>
              </c:pt>
              <c:pt idx="17">
                <c:v>4.4999999999999998E-2</c:v>
              </c:pt>
              <c:pt idx="18">
                <c:v>4.4999999999999998E-2</c:v>
              </c:pt>
              <c:pt idx="19">
                <c:v>4.4999999999999998E-2</c:v>
              </c:pt>
              <c:pt idx="20">
                <c:v>4.4999999999999998E-2</c:v>
              </c:pt>
              <c:pt idx="21">
                <c:v>4.4999999999999998E-2</c:v>
              </c:pt>
              <c:pt idx="22">
                <c:v>4.4999999999999998E-2</c:v>
              </c:pt>
              <c:pt idx="23">
                <c:v>4.4999999999999998E-2</c:v>
              </c:pt>
              <c:pt idx="24">
                <c:v>4.4999999999999998E-2</c:v>
              </c:pt>
              <c:pt idx="25">
                <c:v>4.4999999999999998E-2</c:v>
              </c:pt>
              <c:pt idx="26">
                <c:v>4.4999999999999998E-2</c:v>
              </c:pt>
              <c:pt idx="27">
                <c:v>4.4999999999999998E-2</c:v>
              </c:pt>
              <c:pt idx="28">
                <c:v>4.4999999999999998E-2</c:v>
              </c:pt>
              <c:pt idx="29">
                <c:v>4.4999999999999998E-2</c:v>
              </c:pt>
              <c:pt idx="30">
                <c:v>4.4999999999999998E-2</c:v>
              </c:pt>
              <c:pt idx="31">
                <c:v>4.4999999999999998E-2</c:v>
              </c:pt>
              <c:pt idx="32">
                <c:v>4.4999999999999998E-2</c:v>
              </c:pt>
              <c:pt idx="33">
                <c:v>4.4999999999999998E-2</c:v>
              </c:pt>
              <c:pt idx="34">
                <c:v>4.4999999999999998E-2</c:v>
              </c:pt>
              <c:pt idx="35">
                <c:v>4.4999999999999998E-2</c:v>
              </c:pt>
              <c:pt idx="36">
                <c:v>4.4999999999999998E-2</c:v>
              </c:pt>
              <c:pt idx="37">
                <c:v>4.4999999999999998E-2</c:v>
              </c:pt>
              <c:pt idx="38">
                <c:v>4.4999999999999998E-2</c:v>
              </c:pt>
              <c:pt idx="39">
                <c:v>4.4999999999999998E-2</c:v>
              </c:pt>
              <c:pt idx="40">
                <c:v>4.4999999999999998E-2</c:v>
              </c:pt>
              <c:pt idx="41">
                <c:v>4.4999999999999998E-2</c:v>
              </c:pt>
              <c:pt idx="42">
                <c:v>4.4999999999999998E-2</c:v>
              </c:pt>
              <c:pt idx="43">
                <c:v>4.4999999999999998E-2</c:v>
              </c:pt>
              <c:pt idx="44">
                <c:v>4.4999999999999998E-2</c:v>
              </c:pt>
              <c:pt idx="45">
                <c:v>4.4999999999999998E-2</c:v>
              </c:pt>
              <c:pt idx="46">
                <c:v>4.4999999999999998E-2</c:v>
              </c:pt>
              <c:pt idx="47">
                <c:v>4.4999999999999998E-2</c:v>
              </c:pt>
              <c:pt idx="48">
                <c:v>4.4999999999999998E-2</c:v>
              </c:pt>
              <c:pt idx="49">
                <c:v>4.4999999999999998E-2</c:v>
              </c:pt>
              <c:pt idx="50">
                <c:v>4.4999999999999998E-2</c:v>
              </c:pt>
              <c:pt idx="51">
                <c:v>4.4999999999999998E-2</c:v>
              </c:pt>
              <c:pt idx="52">
                <c:v>4.4999999999999998E-2</c:v>
              </c:pt>
              <c:pt idx="53">
                <c:v>4.4999999999999998E-2</c:v>
              </c:pt>
              <c:pt idx="54">
                <c:v>4.4999999999999998E-2</c:v>
              </c:pt>
              <c:pt idx="55">
                <c:v>4.4999999999999998E-2</c:v>
              </c:pt>
              <c:pt idx="56">
                <c:v>4.4999999999999998E-2</c:v>
              </c:pt>
              <c:pt idx="57">
                <c:v>4.4999999999999998E-2</c:v>
              </c:pt>
              <c:pt idx="58">
                <c:v>4.4999999999999998E-2</c:v>
              </c:pt>
              <c:pt idx="59">
                <c:v>4.4999999999999998E-2</c:v>
              </c:pt>
              <c:pt idx="60">
                <c:v>4.4999999999999998E-2</c:v>
              </c:pt>
              <c:pt idx="61">
                <c:v>4.4999999999999998E-2</c:v>
              </c:pt>
              <c:pt idx="62">
                <c:v>4.4999999999999998E-2</c:v>
              </c:pt>
              <c:pt idx="63">
                <c:v>4.4999999999999998E-2</c:v>
              </c:pt>
              <c:pt idx="64">
                <c:v>4.4999999999999998E-2</c:v>
              </c:pt>
              <c:pt idx="65">
                <c:v>4.4999999999999998E-2</c:v>
              </c:pt>
              <c:pt idx="66">
                <c:v>4.4999999999999998E-2</c:v>
              </c:pt>
              <c:pt idx="67">
                <c:v>4.4999999999999998E-2</c:v>
              </c:pt>
              <c:pt idx="68">
                <c:v>4.4999999999999998E-2</c:v>
              </c:pt>
              <c:pt idx="69">
                <c:v>4.4999999999999998E-2</c:v>
              </c:pt>
              <c:pt idx="70">
                <c:v>4.4999999999999998E-2</c:v>
              </c:pt>
              <c:pt idx="71">
                <c:v>4.4999999999999998E-2</c:v>
              </c:pt>
              <c:pt idx="72">
                <c:v>4.4999999999999998E-2</c:v>
              </c:pt>
              <c:pt idx="73">
                <c:v>4.4999999999999998E-2</c:v>
              </c:pt>
              <c:pt idx="74">
                <c:v>4.4999999999999998E-2</c:v>
              </c:pt>
              <c:pt idx="75">
                <c:v>4.4999999999999998E-2</c:v>
              </c:pt>
              <c:pt idx="76">
                <c:v>4.4999999999999998E-2</c:v>
              </c:pt>
              <c:pt idx="77">
                <c:v>4.4999999999999998E-2</c:v>
              </c:pt>
              <c:pt idx="78">
                <c:v>4.4999999999999998E-2</c:v>
              </c:pt>
              <c:pt idx="79">
                <c:v>4.4999999999999998E-2</c:v>
              </c:pt>
              <c:pt idx="80">
                <c:v>4.4999999999999998E-2</c:v>
              </c:pt>
              <c:pt idx="81">
                <c:v>4.4999999999999998E-2</c:v>
              </c:pt>
              <c:pt idx="82">
                <c:v>4.4999999999999998E-2</c:v>
              </c:pt>
              <c:pt idx="83">
                <c:v>4.4999999999999998E-2</c:v>
              </c:pt>
              <c:pt idx="84">
                <c:v>4.4999999999999998E-2</c:v>
              </c:pt>
              <c:pt idx="85">
                <c:v>4.4999999999999998E-2</c:v>
              </c:pt>
              <c:pt idx="86">
                <c:v>4.4999999999999998E-2</c:v>
              </c:pt>
              <c:pt idx="87">
                <c:v>4.4999999999999998E-2</c:v>
              </c:pt>
              <c:pt idx="88">
                <c:v>4.4999999999999998E-2</c:v>
              </c:pt>
              <c:pt idx="89">
                <c:v>4.4999999999999998E-2</c:v>
              </c:pt>
              <c:pt idx="90">
                <c:v>4.4999999999999998E-2</c:v>
              </c:pt>
              <c:pt idx="91">
                <c:v>4.4999999999999998E-2</c:v>
              </c:pt>
              <c:pt idx="92">
                <c:v>4.4999999999999998E-2</c:v>
              </c:pt>
              <c:pt idx="93">
                <c:v>4.4999999999999998E-2</c:v>
              </c:pt>
              <c:pt idx="94">
                <c:v>4.4999999999999998E-2</c:v>
              </c:pt>
              <c:pt idx="95">
                <c:v>4.4999999999999998E-2</c:v>
              </c:pt>
              <c:pt idx="96">
                <c:v>4.4999999999999998E-2</c:v>
              </c:pt>
              <c:pt idx="97">
                <c:v>4.4999999999999998E-2</c:v>
              </c:pt>
              <c:pt idx="98">
                <c:v>4.4999999999999998E-2</c:v>
              </c:pt>
              <c:pt idx="99">
                <c:v>4.4999999999999998E-2</c:v>
              </c:pt>
              <c:pt idx="100">
                <c:v>4.4999999999999998E-2</c:v>
              </c:pt>
              <c:pt idx="101">
                <c:v>4.4999999999999998E-2</c:v>
              </c:pt>
              <c:pt idx="102">
                <c:v>4.4999999999999998E-2</c:v>
              </c:pt>
              <c:pt idx="103">
                <c:v>4.4999999999999998E-2</c:v>
              </c:pt>
              <c:pt idx="104">
                <c:v>4.4999999999999998E-2</c:v>
              </c:pt>
              <c:pt idx="105">
                <c:v>4.4999999999999998E-2</c:v>
              </c:pt>
              <c:pt idx="106">
                <c:v>4.4999999999999998E-2</c:v>
              </c:pt>
              <c:pt idx="107">
                <c:v>4.4999999999999998E-2</c:v>
              </c:pt>
              <c:pt idx="108">
                <c:v>4.4999999999999998E-2</c:v>
              </c:pt>
              <c:pt idx="109">
                <c:v>4.4999999999999998E-2</c:v>
              </c:pt>
              <c:pt idx="110">
                <c:v>4.4999999999999998E-2</c:v>
              </c:pt>
              <c:pt idx="111">
                <c:v>4.4999999999999998E-2</c:v>
              </c:pt>
              <c:pt idx="112">
                <c:v>4.4999999999999998E-2</c:v>
              </c:pt>
              <c:pt idx="113">
                <c:v>4.4999999999999998E-2</c:v>
              </c:pt>
              <c:pt idx="114">
                <c:v>4.4999999999999998E-2</c:v>
              </c:pt>
              <c:pt idx="115">
                <c:v>4.4999999999999998E-2</c:v>
              </c:pt>
              <c:pt idx="116">
                <c:v>4.4999999999999998E-2</c:v>
              </c:pt>
              <c:pt idx="117">
                <c:v>4.4999999999999998E-2</c:v>
              </c:pt>
              <c:pt idx="118">
                <c:v>4.4999999999999998E-2</c:v>
              </c:pt>
              <c:pt idx="119">
                <c:v>4.4999999999999998E-2</c:v>
              </c:pt>
              <c:pt idx="120">
                <c:v>4.4999999999999998E-2</c:v>
              </c:pt>
              <c:pt idx="121">
                <c:v>4.4999999999999998E-2</c:v>
              </c:pt>
              <c:pt idx="122">
                <c:v>4.4999999999999998E-2</c:v>
              </c:pt>
              <c:pt idx="123">
                <c:v>4.4999999999999998E-2</c:v>
              </c:pt>
              <c:pt idx="124">
                <c:v>4.4999999999999998E-2</c:v>
              </c:pt>
              <c:pt idx="125">
                <c:v>4.4999999999999998E-2</c:v>
              </c:pt>
              <c:pt idx="126">
                <c:v>4.4999999999999998E-2</c:v>
              </c:pt>
              <c:pt idx="127">
                <c:v>4.4999999999999998E-2</c:v>
              </c:pt>
              <c:pt idx="128">
                <c:v>4.4999999999999998E-2</c:v>
              </c:pt>
              <c:pt idx="129">
                <c:v>4.4999999999999998E-2</c:v>
              </c:pt>
              <c:pt idx="130">
                <c:v>4.4999999999999998E-2</c:v>
              </c:pt>
              <c:pt idx="131">
                <c:v>4.4999999999999998E-2</c:v>
              </c:pt>
              <c:pt idx="132">
                <c:v>4.4999999999999998E-2</c:v>
              </c:pt>
              <c:pt idx="133">
                <c:v>4.4999999999999998E-2</c:v>
              </c:pt>
              <c:pt idx="134">
                <c:v>4.4999999999999998E-2</c:v>
              </c:pt>
              <c:pt idx="135">
                <c:v>4.4999999999999998E-2</c:v>
              </c:pt>
              <c:pt idx="136">
                <c:v>4.4999999999999998E-2</c:v>
              </c:pt>
              <c:pt idx="137">
                <c:v>4.4999999999999998E-2</c:v>
              </c:pt>
              <c:pt idx="138">
                <c:v>4.4999999999999998E-2</c:v>
              </c:pt>
              <c:pt idx="139">
                <c:v>4.4999999999999998E-2</c:v>
              </c:pt>
              <c:pt idx="140">
                <c:v>4.4999999999999998E-2</c:v>
              </c:pt>
              <c:pt idx="141">
                <c:v>4.4999999999999998E-2</c:v>
              </c:pt>
              <c:pt idx="142">
                <c:v>4.4999999999999998E-2</c:v>
              </c:pt>
              <c:pt idx="143">
                <c:v>4.4999999999999998E-2</c:v>
              </c:pt>
              <c:pt idx="144">
                <c:v>4.4999999999999998E-2</c:v>
              </c:pt>
              <c:pt idx="145">
                <c:v>4.4999999999999998E-2</c:v>
              </c:pt>
              <c:pt idx="146">
                <c:v>4.4999999999999998E-2</c:v>
              </c:pt>
              <c:pt idx="147">
                <c:v>4.4999999999999998E-2</c:v>
              </c:pt>
              <c:pt idx="148">
                <c:v>4.4999999999999998E-2</c:v>
              </c:pt>
              <c:pt idx="149">
                <c:v>4.4999999999999998E-2</c:v>
              </c:pt>
              <c:pt idx="150">
                <c:v>4.4999999999999998E-2</c:v>
              </c:pt>
              <c:pt idx="151">
                <c:v>4.4999999999999998E-2</c:v>
              </c:pt>
              <c:pt idx="152">
                <c:v>4.4999999999999998E-2</c:v>
              </c:pt>
              <c:pt idx="153">
                <c:v>4.4999999999999998E-2</c:v>
              </c:pt>
              <c:pt idx="154">
                <c:v>4.4999999999999998E-2</c:v>
              </c:pt>
              <c:pt idx="155">
                <c:v>4.4999999999999998E-2</c:v>
              </c:pt>
              <c:pt idx="156">
                <c:v>4.4999999999999998E-2</c:v>
              </c:pt>
              <c:pt idx="157">
                <c:v>4.4999999999999998E-2</c:v>
              </c:pt>
              <c:pt idx="158">
                <c:v>4.4999999999999998E-2</c:v>
              </c:pt>
              <c:pt idx="159">
                <c:v>4.4999999999999998E-2</c:v>
              </c:pt>
              <c:pt idx="160">
                <c:v>4.4999999999999998E-2</c:v>
              </c:pt>
              <c:pt idx="161">
                <c:v>4.4999999999999998E-2</c:v>
              </c:pt>
              <c:pt idx="162">
                <c:v>4.4999999999999998E-2</c:v>
              </c:pt>
              <c:pt idx="163">
                <c:v>4.4999999999999998E-2</c:v>
              </c:pt>
              <c:pt idx="164">
                <c:v>4.4999999999999998E-2</c:v>
              </c:pt>
              <c:pt idx="165">
                <c:v>4.4999999999999998E-2</c:v>
              </c:pt>
              <c:pt idx="166">
                <c:v>4.4999999999999998E-2</c:v>
              </c:pt>
              <c:pt idx="167">
                <c:v>4.4999999999999998E-2</c:v>
              </c:pt>
              <c:pt idx="168">
                <c:v>4.4999999999999998E-2</c:v>
              </c:pt>
              <c:pt idx="169">
                <c:v>4.4999999999999998E-2</c:v>
              </c:pt>
              <c:pt idx="170">
                <c:v>4.4999999999999998E-2</c:v>
              </c:pt>
              <c:pt idx="171">
                <c:v>4.4999999999999998E-2</c:v>
              </c:pt>
              <c:pt idx="172">
                <c:v>4.4999999999999998E-2</c:v>
              </c:pt>
              <c:pt idx="173">
                <c:v>4.4999999999999998E-2</c:v>
              </c:pt>
              <c:pt idx="174">
                <c:v>4.4999999999999998E-2</c:v>
              </c:pt>
              <c:pt idx="175">
                <c:v>4.4999999999999998E-2</c:v>
              </c:pt>
              <c:pt idx="176">
                <c:v>4.4999999999999998E-2</c:v>
              </c:pt>
              <c:pt idx="177">
                <c:v>4.4999999999999998E-2</c:v>
              </c:pt>
              <c:pt idx="178">
                <c:v>4.4999999999999998E-2</c:v>
              </c:pt>
              <c:pt idx="179">
                <c:v>4.4999999999999998E-2</c:v>
              </c:pt>
              <c:pt idx="180">
                <c:v>4.4999999999999998E-2</c:v>
              </c:pt>
              <c:pt idx="181">
                <c:v>4.4999999999999998E-2</c:v>
              </c:pt>
              <c:pt idx="182">
                <c:v>4.4999999999999998E-2</c:v>
              </c:pt>
              <c:pt idx="183">
                <c:v>4.4999999999999998E-2</c:v>
              </c:pt>
              <c:pt idx="184">
                <c:v>4.4999999999999998E-2</c:v>
              </c:pt>
              <c:pt idx="185">
                <c:v>4.4999999999999998E-2</c:v>
              </c:pt>
              <c:pt idx="186">
                <c:v>4.4999999999999998E-2</c:v>
              </c:pt>
              <c:pt idx="187">
                <c:v>4.4999999999999998E-2</c:v>
              </c:pt>
              <c:pt idx="188">
                <c:v>4.4999999999999998E-2</c:v>
              </c:pt>
              <c:pt idx="189">
                <c:v>4.4999999999999998E-2</c:v>
              </c:pt>
              <c:pt idx="190">
                <c:v>4.4999999999999998E-2</c:v>
              </c:pt>
              <c:pt idx="191">
                <c:v>4.4999999999999998E-2</c:v>
              </c:pt>
              <c:pt idx="192">
                <c:v>4.4999999999999998E-2</c:v>
              </c:pt>
              <c:pt idx="193">
                <c:v>4.4999999999999998E-2</c:v>
              </c:pt>
              <c:pt idx="194">
                <c:v>4.4999999999999998E-2</c:v>
              </c:pt>
              <c:pt idx="195">
                <c:v>4.4999999999999998E-2</c:v>
              </c:pt>
              <c:pt idx="196">
                <c:v>4.4999999999999998E-2</c:v>
              </c:pt>
              <c:pt idx="197">
                <c:v>4.4999999999999998E-2</c:v>
              </c:pt>
              <c:pt idx="198">
                <c:v>4.4999999999999998E-2</c:v>
              </c:pt>
              <c:pt idx="199">
                <c:v>4.4999999999999998E-2</c:v>
              </c:pt>
              <c:pt idx="200">
                <c:v>4.4999999999999998E-2</c:v>
              </c:pt>
              <c:pt idx="201">
                <c:v>4.4999999999999998E-2</c:v>
              </c:pt>
              <c:pt idx="202">
                <c:v>4.4999999999999998E-2</c:v>
              </c:pt>
              <c:pt idx="203">
                <c:v>4.4999999999999998E-2</c:v>
              </c:pt>
              <c:pt idx="204">
                <c:v>4.4999999999999998E-2</c:v>
              </c:pt>
              <c:pt idx="205">
                <c:v>4.4999999999999998E-2</c:v>
              </c:pt>
              <c:pt idx="206">
                <c:v>4.4999999999999998E-2</c:v>
              </c:pt>
              <c:pt idx="207">
                <c:v>4.4999999999999998E-2</c:v>
              </c:pt>
              <c:pt idx="208">
                <c:v>4.4999999999999998E-2</c:v>
              </c:pt>
              <c:pt idx="209">
                <c:v>4.4999999999999998E-2</c:v>
              </c:pt>
              <c:pt idx="210">
                <c:v>4.4999999999999998E-2</c:v>
              </c:pt>
              <c:pt idx="211">
                <c:v>4.4999999999999998E-2</c:v>
              </c:pt>
              <c:pt idx="212">
                <c:v>4.4999999999999998E-2</c:v>
              </c:pt>
              <c:pt idx="213">
                <c:v>4.4999999999999998E-2</c:v>
              </c:pt>
              <c:pt idx="214">
                <c:v>4.4999999999999998E-2</c:v>
              </c:pt>
              <c:pt idx="215">
                <c:v>4.4999999999999998E-2</c:v>
              </c:pt>
              <c:pt idx="216">
                <c:v>4.4999999999999998E-2</c:v>
              </c:pt>
              <c:pt idx="217">
                <c:v>4.4999999999999998E-2</c:v>
              </c:pt>
              <c:pt idx="218">
                <c:v>4.4999999999999998E-2</c:v>
              </c:pt>
              <c:pt idx="219">
                <c:v>4.4999999999999998E-2</c:v>
              </c:pt>
              <c:pt idx="220">
                <c:v>4.4999999999999998E-2</c:v>
              </c:pt>
              <c:pt idx="221">
                <c:v>4.4999999999999998E-2</c:v>
              </c:pt>
              <c:pt idx="222">
                <c:v>4.4999999999999998E-2</c:v>
              </c:pt>
              <c:pt idx="223">
                <c:v>4.4999999999999998E-2</c:v>
              </c:pt>
              <c:pt idx="224">
                <c:v>4.4999999999999998E-2</c:v>
              </c:pt>
              <c:pt idx="225">
                <c:v>4.4999999999999998E-2</c:v>
              </c:pt>
              <c:pt idx="226">
                <c:v>4.4999999999999998E-2</c:v>
              </c:pt>
              <c:pt idx="227">
                <c:v>4.4999999999999998E-2</c:v>
              </c:pt>
              <c:pt idx="228">
                <c:v>4.4999999999999998E-2</c:v>
              </c:pt>
              <c:pt idx="229">
                <c:v>4.4999999999999998E-2</c:v>
              </c:pt>
              <c:pt idx="230">
                <c:v>4.4999999999999998E-2</c:v>
              </c:pt>
              <c:pt idx="231">
                <c:v>4.4999999999999998E-2</c:v>
              </c:pt>
              <c:pt idx="232">
                <c:v>4.4999999999999998E-2</c:v>
              </c:pt>
              <c:pt idx="233">
                <c:v>4.4999999999999998E-2</c:v>
              </c:pt>
              <c:pt idx="234">
                <c:v>4.4999999999999998E-2</c:v>
              </c:pt>
              <c:pt idx="235">
                <c:v>4.4999999999999998E-2</c:v>
              </c:pt>
              <c:pt idx="236">
                <c:v>4.4999999999999998E-2</c:v>
              </c:pt>
              <c:pt idx="237">
                <c:v>4.4999999999999998E-2</c:v>
              </c:pt>
              <c:pt idx="238">
                <c:v>4.4999999999999998E-2</c:v>
              </c:pt>
              <c:pt idx="239">
                <c:v>4.4999999999999998E-2</c:v>
              </c:pt>
              <c:pt idx="240">
                <c:v>4.4999999999999998E-2</c:v>
              </c:pt>
              <c:pt idx="241">
                <c:v>4.4999999999999998E-2</c:v>
              </c:pt>
              <c:pt idx="242">
                <c:v>4.4999999999999998E-2</c:v>
              </c:pt>
              <c:pt idx="243">
                <c:v>4.4999999999999998E-2</c:v>
              </c:pt>
              <c:pt idx="244">
                <c:v>4.4999999999999998E-2</c:v>
              </c:pt>
              <c:pt idx="245">
                <c:v>4.4999999999999998E-2</c:v>
              </c:pt>
              <c:pt idx="246">
                <c:v>4.4999999999999998E-2</c:v>
              </c:pt>
              <c:pt idx="247">
                <c:v>4.4999999999999998E-2</c:v>
              </c:pt>
              <c:pt idx="248">
                <c:v>4.4999999999999998E-2</c:v>
              </c:pt>
              <c:pt idx="249">
                <c:v>4.4999999999999998E-2</c:v>
              </c:pt>
              <c:pt idx="250">
                <c:v>4.4999999999999998E-2</c:v>
              </c:pt>
              <c:pt idx="251">
                <c:v>4.4999999999999998E-2</c:v>
              </c:pt>
              <c:pt idx="252">
                <c:v>4.4999999999999998E-2</c:v>
              </c:pt>
              <c:pt idx="253">
                <c:v>4.4999999999999998E-2</c:v>
              </c:pt>
              <c:pt idx="254">
                <c:v>4.4999999999999998E-2</c:v>
              </c:pt>
              <c:pt idx="255">
                <c:v>4.4999999999999998E-2</c:v>
              </c:pt>
              <c:pt idx="256">
                <c:v>4.4999999999999998E-2</c:v>
              </c:pt>
              <c:pt idx="257">
                <c:v>4.4999999999999998E-2</c:v>
              </c:pt>
              <c:pt idx="258">
                <c:v>4.4999999999999998E-2</c:v>
              </c:pt>
              <c:pt idx="259">
                <c:v>4.4999999999999998E-2</c:v>
              </c:pt>
              <c:pt idx="260">
                <c:v>4.4999999999999998E-2</c:v>
              </c:pt>
              <c:pt idx="261">
                <c:v>4.4999999999999998E-2</c:v>
              </c:pt>
              <c:pt idx="262">
                <c:v>4.4999999999999998E-2</c:v>
              </c:pt>
              <c:pt idx="263">
                <c:v>4.4999999999999998E-2</c:v>
              </c:pt>
              <c:pt idx="264">
                <c:v>4.4999999999999998E-2</c:v>
              </c:pt>
              <c:pt idx="265">
                <c:v>4.4999999999999998E-2</c:v>
              </c:pt>
              <c:pt idx="266">
                <c:v>4.4999999999999998E-2</c:v>
              </c:pt>
              <c:pt idx="267">
                <c:v>4.4999999999999998E-2</c:v>
              </c:pt>
              <c:pt idx="268">
                <c:v>4.4999999999999998E-2</c:v>
              </c:pt>
              <c:pt idx="269">
                <c:v>4.4999999999999998E-2</c:v>
              </c:pt>
              <c:pt idx="270">
                <c:v>4.4999999999999998E-2</c:v>
              </c:pt>
              <c:pt idx="271">
                <c:v>4.4999999999999998E-2</c:v>
              </c:pt>
              <c:pt idx="272">
                <c:v>4.4999999999999998E-2</c:v>
              </c:pt>
              <c:pt idx="273">
                <c:v>4.4999999999999998E-2</c:v>
              </c:pt>
              <c:pt idx="274">
                <c:v>4.4999999999999998E-2</c:v>
              </c:pt>
              <c:pt idx="275">
                <c:v>4.4999999999999998E-2</c:v>
              </c:pt>
              <c:pt idx="276">
                <c:v>4.4999999999999998E-2</c:v>
              </c:pt>
              <c:pt idx="277">
                <c:v>4.4999999999999998E-2</c:v>
              </c:pt>
              <c:pt idx="278">
                <c:v>4.4999999999999998E-2</c:v>
              </c:pt>
              <c:pt idx="279">
                <c:v>4.4999999999999998E-2</c:v>
              </c:pt>
              <c:pt idx="280">
                <c:v>4.4999999999999998E-2</c:v>
              </c:pt>
              <c:pt idx="281">
                <c:v>4.4999999999999998E-2</c:v>
              </c:pt>
              <c:pt idx="282">
                <c:v>4.4999999999999998E-2</c:v>
              </c:pt>
              <c:pt idx="283">
                <c:v>4.4999999999999998E-2</c:v>
              </c:pt>
              <c:pt idx="284">
                <c:v>4.4999999999999998E-2</c:v>
              </c:pt>
              <c:pt idx="285">
                <c:v>4.4999999999999998E-2</c:v>
              </c:pt>
              <c:pt idx="286">
                <c:v>4.4999999999999998E-2</c:v>
              </c:pt>
              <c:pt idx="287">
                <c:v>4.4999999999999998E-2</c:v>
              </c:pt>
              <c:pt idx="288">
                <c:v>4.4999999999999998E-2</c:v>
              </c:pt>
              <c:pt idx="289">
                <c:v>4.4999999999999998E-2</c:v>
              </c:pt>
              <c:pt idx="290">
                <c:v>4.4999999999999998E-2</c:v>
              </c:pt>
              <c:pt idx="291">
                <c:v>4.4999999999999998E-2</c:v>
              </c:pt>
              <c:pt idx="292">
                <c:v>4.4999999999999998E-2</c:v>
              </c:pt>
              <c:pt idx="293">
                <c:v>4.4999999999999998E-2</c:v>
              </c:pt>
              <c:pt idx="294">
                <c:v>4.4999999999999998E-2</c:v>
              </c:pt>
              <c:pt idx="295">
                <c:v>4.4999999999999998E-2</c:v>
              </c:pt>
              <c:pt idx="296">
                <c:v>4.4999999999999998E-2</c:v>
              </c:pt>
              <c:pt idx="297">
                <c:v>4.4999999999999998E-2</c:v>
              </c:pt>
              <c:pt idx="298">
                <c:v>4.4999999999999998E-2</c:v>
              </c:pt>
              <c:pt idx="299">
                <c:v>4.4999999999999998E-2</c:v>
              </c:pt>
              <c:pt idx="300">
                <c:v>4.4999999999999998E-2</c:v>
              </c:pt>
              <c:pt idx="301">
                <c:v>4.4999999999999998E-2</c:v>
              </c:pt>
              <c:pt idx="302">
                <c:v>4.4999999999999998E-2</c:v>
              </c:pt>
              <c:pt idx="303">
                <c:v>4.4999999999999998E-2</c:v>
              </c:pt>
              <c:pt idx="304">
                <c:v>4.4999999999999998E-2</c:v>
              </c:pt>
              <c:pt idx="305">
                <c:v>4.4999999999999998E-2</c:v>
              </c:pt>
              <c:pt idx="306">
                <c:v>4.4999999999999998E-2</c:v>
              </c:pt>
              <c:pt idx="307">
                <c:v>4.4999999999999998E-2</c:v>
              </c:pt>
              <c:pt idx="308">
                <c:v>4.4999999999999998E-2</c:v>
              </c:pt>
              <c:pt idx="309">
                <c:v>4.4999999999999998E-2</c:v>
              </c:pt>
              <c:pt idx="310">
                <c:v>4.4999999999999998E-2</c:v>
              </c:pt>
              <c:pt idx="311">
                <c:v>4.4999999999999998E-2</c:v>
              </c:pt>
              <c:pt idx="312">
                <c:v>4.4999999999999998E-2</c:v>
              </c:pt>
              <c:pt idx="313">
                <c:v>4.4999999999999998E-2</c:v>
              </c:pt>
              <c:pt idx="314">
                <c:v>4.4999999999999998E-2</c:v>
              </c:pt>
              <c:pt idx="315">
                <c:v>4.4999999999999998E-2</c:v>
              </c:pt>
              <c:pt idx="316">
                <c:v>4.4999999999999998E-2</c:v>
              </c:pt>
              <c:pt idx="317">
                <c:v>4.4999999999999998E-2</c:v>
              </c:pt>
              <c:pt idx="318">
                <c:v>4.4999999999999998E-2</c:v>
              </c:pt>
              <c:pt idx="319">
                <c:v>4.4999999999999998E-2</c:v>
              </c:pt>
              <c:pt idx="320">
                <c:v>4.4999999999999998E-2</c:v>
              </c:pt>
              <c:pt idx="321">
                <c:v>4.4999999999999998E-2</c:v>
              </c:pt>
              <c:pt idx="322">
                <c:v>4.4999999999999998E-2</c:v>
              </c:pt>
              <c:pt idx="323">
                <c:v>4.7500000000000001E-2</c:v>
              </c:pt>
              <c:pt idx="324">
                <c:v>4.7500000000000001E-2</c:v>
              </c:pt>
              <c:pt idx="325">
                <c:v>4.7500000000000001E-2</c:v>
              </c:pt>
              <c:pt idx="326">
                <c:v>4.7500000000000001E-2</c:v>
              </c:pt>
              <c:pt idx="327">
                <c:v>4.7500000000000001E-2</c:v>
              </c:pt>
              <c:pt idx="328">
                <c:v>4.7500000000000001E-2</c:v>
              </c:pt>
              <c:pt idx="329">
                <c:v>4.7500000000000001E-2</c:v>
              </c:pt>
              <c:pt idx="330">
                <c:v>4.7500000000000001E-2</c:v>
              </c:pt>
              <c:pt idx="331">
                <c:v>4.7500000000000001E-2</c:v>
              </c:pt>
              <c:pt idx="332">
                <c:v>4.7500000000000001E-2</c:v>
              </c:pt>
              <c:pt idx="333">
                <c:v>4.7500000000000001E-2</c:v>
              </c:pt>
              <c:pt idx="334">
                <c:v>4.7500000000000001E-2</c:v>
              </c:pt>
              <c:pt idx="335">
                <c:v>4.7500000000000001E-2</c:v>
              </c:pt>
              <c:pt idx="336">
                <c:v>4.7500000000000001E-2</c:v>
              </c:pt>
              <c:pt idx="337">
                <c:v>4.7500000000000001E-2</c:v>
              </c:pt>
              <c:pt idx="338">
                <c:v>4.7500000000000001E-2</c:v>
              </c:pt>
              <c:pt idx="339">
                <c:v>4.7500000000000001E-2</c:v>
              </c:pt>
              <c:pt idx="340">
                <c:v>4.7500000000000001E-2</c:v>
              </c:pt>
              <c:pt idx="341">
                <c:v>4.7500000000000001E-2</c:v>
              </c:pt>
              <c:pt idx="342">
                <c:v>4.7500000000000001E-2</c:v>
              </c:pt>
              <c:pt idx="343">
                <c:v>4.7500000000000001E-2</c:v>
              </c:pt>
              <c:pt idx="344">
                <c:v>4.7500000000000001E-2</c:v>
              </c:pt>
              <c:pt idx="345">
                <c:v>4.7500000000000001E-2</c:v>
              </c:pt>
              <c:pt idx="346">
                <c:v>4.7500000000000001E-2</c:v>
              </c:pt>
              <c:pt idx="347">
                <c:v>4.7500000000000001E-2</c:v>
              </c:pt>
              <c:pt idx="348">
                <c:v>4.7500000000000001E-2</c:v>
              </c:pt>
              <c:pt idx="349">
                <c:v>4.7500000000000001E-2</c:v>
              </c:pt>
              <c:pt idx="350">
                <c:v>4.7500000000000001E-2</c:v>
              </c:pt>
              <c:pt idx="351">
                <c:v>4.7500000000000001E-2</c:v>
              </c:pt>
              <c:pt idx="352">
                <c:v>4.7500000000000001E-2</c:v>
              </c:pt>
              <c:pt idx="353">
                <c:v>4.7500000000000001E-2</c:v>
              </c:pt>
              <c:pt idx="354">
                <c:v>4.7500000000000001E-2</c:v>
              </c:pt>
              <c:pt idx="355">
                <c:v>4.7500000000000001E-2</c:v>
              </c:pt>
              <c:pt idx="356">
                <c:v>4.7500000000000001E-2</c:v>
              </c:pt>
              <c:pt idx="357">
                <c:v>4.7500000000000001E-2</c:v>
              </c:pt>
              <c:pt idx="358">
                <c:v>4.7500000000000001E-2</c:v>
              </c:pt>
              <c:pt idx="359">
                <c:v>4.7500000000000001E-2</c:v>
              </c:pt>
              <c:pt idx="360">
                <c:v>4.7500000000000001E-2</c:v>
              </c:pt>
              <c:pt idx="361">
                <c:v>4.7500000000000001E-2</c:v>
              </c:pt>
              <c:pt idx="362">
                <c:v>4.7500000000000001E-2</c:v>
              </c:pt>
              <c:pt idx="363">
                <c:v>4.7500000000000001E-2</c:v>
              </c:pt>
              <c:pt idx="364">
                <c:v>4.7500000000000001E-2</c:v>
              </c:pt>
              <c:pt idx="365">
                <c:v>4.7500000000000001E-2</c:v>
              </c:pt>
              <c:pt idx="366">
                <c:v>4.7500000000000001E-2</c:v>
              </c:pt>
              <c:pt idx="367">
                <c:v>4.7500000000000001E-2</c:v>
              </c:pt>
              <c:pt idx="368">
                <c:v>4.7500000000000001E-2</c:v>
              </c:pt>
              <c:pt idx="369">
                <c:v>4.7500000000000001E-2</c:v>
              </c:pt>
              <c:pt idx="370">
                <c:v>4.7500000000000001E-2</c:v>
              </c:pt>
              <c:pt idx="371">
                <c:v>4.7500000000000001E-2</c:v>
              </c:pt>
              <c:pt idx="372">
                <c:v>4.7500000000000001E-2</c:v>
              </c:pt>
              <c:pt idx="373">
                <c:v>4.7500000000000001E-2</c:v>
              </c:pt>
              <c:pt idx="374">
                <c:v>4.7500000000000001E-2</c:v>
              </c:pt>
              <c:pt idx="375">
                <c:v>4.7500000000000001E-2</c:v>
              </c:pt>
              <c:pt idx="376">
                <c:v>4.7500000000000001E-2</c:v>
              </c:pt>
              <c:pt idx="377">
                <c:v>4.7500000000000001E-2</c:v>
              </c:pt>
              <c:pt idx="378">
                <c:v>4.7500000000000001E-2</c:v>
              </c:pt>
              <c:pt idx="379">
                <c:v>4.7500000000000001E-2</c:v>
              </c:pt>
              <c:pt idx="380">
                <c:v>4.7500000000000001E-2</c:v>
              </c:pt>
              <c:pt idx="381">
                <c:v>4.7500000000000001E-2</c:v>
              </c:pt>
              <c:pt idx="382">
                <c:v>4.7500000000000001E-2</c:v>
              </c:pt>
              <c:pt idx="383">
                <c:v>4.7500000000000001E-2</c:v>
              </c:pt>
              <c:pt idx="384">
                <c:v>4.7500000000000001E-2</c:v>
              </c:pt>
              <c:pt idx="385">
                <c:v>4.7500000000000001E-2</c:v>
              </c:pt>
              <c:pt idx="386">
                <c:v>4.7500000000000001E-2</c:v>
              </c:pt>
              <c:pt idx="387">
                <c:v>4.7500000000000001E-2</c:v>
              </c:pt>
              <c:pt idx="388">
                <c:v>0.05</c:v>
              </c:pt>
              <c:pt idx="389">
                <c:v>0.05</c:v>
              </c:pt>
              <c:pt idx="390">
                <c:v>0.05</c:v>
              </c:pt>
              <c:pt idx="391">
                <c:v>0.05</c:v>
              </c:pt>
              <c:pt idx="392">
                <c:v>0.05</c:v>
              </c:pt>
              <c:pt idx="393">
                <c:v>0.05</c:v>
              </c:pt>
              <c:pt idx="394">
                <c:v>0.05</c:v>
              </c:pt>
              <c:pt idx="395">
                <c:v>0.05</c:v>
              </c:pt>
              <c:pt idx="396">
                <c:v>0.05</c:v>
              </c:pt>
              <c:pt idx="397">
                <c:v>0.05</c:v>
              </c:pt>
              <c:pt idx="398">
                <c:v>0.05</c:v>
              </c:pt>
              <c:pt idx="399">
                <c:v>0.05</c:v>
              </c:pt>
              <c:pt idx="400">
                <c:v>0.05</c:v>
              </c:pt>
              <c:pt idx="401">
                <c:v>0.05</c:v>
              </c:pt>
              <c:pt idx="402">
                <c:v>0.05</c:v>
              </c:pt>
              <c:pt idx="403">
                <c:v>0.05</c:v>
              </c:pt>
              <c:pt idx="404">
                <c:v>0.05</c:v>
              </c:pt>
              <c:pt idx="405">
                <c:v>0.05</c:v>
              </c:pt>
              <c:pt idx="406">
                <c:v>0.05</c:v>
              </c:pt>
              <c:pt idx="407">
                <c:v>0.05</c:v>
              </c:pt>
              <c:pt idx="408">
                <c:v>0.05</c:v>
              </c:pt>
              <c:pt idx="409">
                <c:v>0.05</c:v>
              </c:pt>
              <c:pt idx="410">
                <c:v>0.05</c:v>
              </c:pt>
              <c:pt idx="411">
                <c:v>0.05</c:v>
              </c:pt>
              <c:pt idx="412">
                <c:v>0.05</c:v>
              </c:pt>
              <c:pt idx="413">
                <c:v>0.05</c:v>
              </c:pt>
              <c:pt idx="414">
                <c:v>0.05</c:v>
              </c:pt>
              <c:pt idx="415">
                <c:v>0.05</c:v>
              </c:pt>
              <c:pt idx="416">
                <c:v>0.05</c:v>
              </c:pt>
              <c:pt idx="417">
                <c:v>0.05</c:v>
              </c:pt>
              <c:pt idx="418">
                <c:v>0.05</c:v>
              </c:pt>
              <c:pt idx="419">
                <c:v>0.05</c:v>
              </c:pt>
              <c:pt idx="420">
                <c:v>0.05</c:v>
              </c:pt>
              <c:pt idx="421">
                <c:v>0.05</c:v>
              </c:pt>
              <c:pt idx="422">
                <c:v>0.05</c:v>
              </c:pt>
              <c:pt idx="423">
                <c:v>0.05</c:v>
              </c:pt>
              <c:pt idx="424">
                <c:v>0.05</c:v>
              </c:pt>
              <c:pt idx="425">
                <c:v>0.05</c:v>
              </c:pt>
              <c:pt idx="426">
                <c:v>0.05</c:v>
              </c:pt>
              <c:pt idx="427">
                <c:v>0.05</c:v>
              </c:pt>
              <c:pt idx="428">
                <c:v>0.05</c:v>
              </c:pt>
              <c:pt idx="429">
                <c:v>0.05</c:v>
              </c:pt>
              <c:pt idx="430">
                <c:v>0.05</c:v>
              </c:pt>
              <c:pt idx="431">
                <c:v>0.05</c:v>
              </c:pt>
              <c:pt idx="432">
                <c:v>0.05</c:v>
              </c:pt>
              <c:pt idx="433">
                <c:v>0.05</c:v>
              </c:pt>
              <c:pt idx="434">
                <c:v>0.05</c:v>
              </c:pt>
              <c:pt idx="435">
                <c:v>0.05</c:v>
              </c:pt>
              <c:pt idx="436">
                <c:v>0.05</c:v>
              </c:pt>
              <c:pt idx="437">
                <c:v>0.05</c:v>
              </c:pt>
              <c:pt idx="438">
                <c:v>0.05</c:v>
              </c:pt>
              <c:pt idx="439">
                <c:v>0.05</c:v>
              </c:pt>
              <c:pt idx="440">
                <c:v>0.05</c:v>
              </c:pt>
              <c:pt idx="441">
                <c:v>0.05</c:v>
              </c:pt>
              <c:pt idx="442">
                <c:v>0.05</c:v>
              </c:pt>
              <c:pt idx="443">
                <c:v>0.05</c:v>
              </c:pt>
              <c:pt idx="444">
                <c:v>0.05</c:v>
              </c:pt>
              <c:pt idx="445">
                <c:v>0.05</c:v>
              </c:pt>
              <c:pt idx="446">
                <c:v>0.05</c:v>
              </c:pt>
              <c:pt idx="447">
                <c:v>0.05</c:v>
              </c:pt>
              <c:pt idx="448">
                <c:v>0.05</c:v>
              </c:pt>
              <c:pt idx="449">
                <c:v>0.05</c:v>
              </c:pt>
              <c:pt idx="450">
                <c:v>0.05</c:v>
              </c:pt>
              <c:pt idx="451">
                <c:v>0.05</c:v>
              </c:pt>
              <c:pt idx="452">
                <c:v>0.05</c:v>
              </c:pt>
              <c:pt idx="453">
                <c:v>0.05</c:v>
              </c:pt>
              <c:pt idx="454">
                <c:v>0.05</c:v>
              </c:pt>
              <c:pt idx="455">
                <c:v>0.05</c:v>
              </c:pt>
              <c:pt idx="456">
                <c:v>0.05</c:v>
              </c:pt>
              <c:pt idx="457">
                <c:v>0.05</c:v>
              </c:pt>
              <c:pt idx="458">
                <c:v>0.05</c:v>
              </c:pt>
              <c:pt idx="459">
                <c:v>0.05</c:v>
              </c:pt>
              <c:pt idx="460">
                <c:v>0.05</c:v>
              </c:pt>
              <c:pt idx="461">
                <c:v>0.05</c:v>
              </c:pt>
              <c:pt idx="462">
                <c:v>0.05</c:v>
              </c:pt>
              <c:pt idx="463">
                <c:v>0.05</c:v>
              </c:pt>
              <c:pt idx="464">
                <c:v>0.05</c:v>
              </c:pt>
              <c:pt idx="465">
                <c:v>0.05</c:v>
              </c:pt>
              <c:pt idx="466">
                <c:v>0.05</c:v>
              </c:pt>
              <c:pt idx="467">
                <c:v>0.05</c:v>
              </c:pt>
              <c:pt idx="468">
                <c:v>0.05</c:v>
              </c:pt>
              <c:pt idx="469">
                <c:v>0.05</c:v>
              </c:pt>
              <c:pt idx="470">
                <c:v>0.05</c:v>
              </c:pt>
              <c:pt idx="471">
                <c:v>0.05</c:v>
              </c:pt>
              <c:pt idx="472">
                <c:v>0.05</c:v>
              </c:pt>
              <c:pt idx="473">
                <c:v>0.05</c:v>
              </c:pt>
              <c:pt idx="474">
                <c:v>0.05</c:v>
              </c:pt>
              <c:pt idx="475">
                <c:v>0.05</c:v>
              </c:pt>
              <c:pt idx="476">
                <c:v>0.05</c:v>
              </c:pt>
              <c:pt idx="477">
                <c:v>0.05</c:v>
              </c:pt>
              <c:pt idx="478">
                <c:v>0.05</c:v>
              </c:pt>
              <c:pt idx="479">
                <c:v>0.05</c:v>
              </c:pt>
              <c:pt idx="480">
                <c:v>0.05</c:v>
              </c:pt>
              <c:pt idx="481">
                <c:v>0.05</c:v>
              </c:pt>
              <c:pt idx="482">
                <c:v>0.05</c:v>
              </c:pt>
              <c:pt idx="483">
                <c:v>0.05</c:v>
              </c:pt>
              <c:pt idx="484">
                <c:v>0.05</c:v>
              </c:pt>
              <c:pt idx="485">
                <c:v>0.05</c:v>
              </c:pt>
              <c:pt idx="486">
                <c:v>0.05</c:v>
              </c:pt>
              <c:pt idx="487">
                <c:v>0.05</c:v>
              </c:pt>
              <c:pt idx="488">
                <c:v>0.05</c:v>
              </c:pt>
              <c:pt idx="489">
                <c:v>0.05</c:v>
              </c:pt>
              <c:pt idx="490">
                <c:v>0.05</c:v>
              </c:pt>
              <c:pt idx="491">
                <c:v>0.05</c:v>
              </c:pt>
              <c:pt idx="492">
                <c:v>0.05</c:v>
              </c:pt>
              <c:pt idx="493">
                <c:v>0.05</c:v>
              </c:pt>
              <c:pt idx="494">
                <c:v>0.05</c:v>
              </c:pt>
              <c:pt idx="495">
                <c:v>0.05</c:v>
              </c:pt>
              <c:pt idx="496">
                <c:v>0.05</c:v>
              </c:pt>
              <c:pt idx="497">
                <c:v>0.05</c:v>
              </c:pt>
              <c:pt idx="498">
                <c:v>0.05</c:v>
              </c:pt>
              <c:pt idx="499">
                <c:v>0.05</c:v>
              </c:pt>
              <c:pt idx="500">
                <c:v>0.05</c:v>
              </c:pt>
              <c:pt idx="501">
                <c:v>0.05</c:v>
              </c:pt>
              <c:pt idx="502">
                <c:v>0.05</c:v>
              </c:pt>
              <c:pt idx="503">
                <c:v>0.05</c:v>
              </c:pt>
              <c:pt idx="504">
                <c:v>0.05</c:v>
              </c:pt>
              <c:pt idx="505">
                <c:v>0.05</c:v>
              </c:pt>
              <c:pt idx="506">
                <c:v>0.05</c:v>
              </c:pt>
              <c:pt idx="507">
                <c:v>0.05</c:v>
              </c:pt>
              <c:pt idx="508">
                <c:v>0.05</c:v>
              </c:pt>
              <c:pt idx="509">
                <c:v>0.05</c:v>
              </c:pt>
              <c:pt idx="510">
                <c:v>0.05</c:v>
              </c:pt>
              <c:pt idx="511">
                <c:v>0.05</c:v>
              </c:pt>
              <c:pt idx="512">
                <c:v>0.05</c:v>
              </c:pt>
              <c:pt idx="513">
                <c:v>0.05</c:v>
              </c:pt>
              <c:pt idx="514">
                <c:v>0.05</c:v>
              </c:pt>
              <c:pt idx="515">
                <c:v>0.05</c:v>
              </c:pt>
              <c:pt idx="516">
                <c:v>0.05</c:v>
              </c:pt>
              <c:pt idx="517">
                <c:v>0.05</c:v>
              </c:pt>
              <c:pt idx="518">
                <c:v>0.05</c:v>
              </c:pt>
              <c:pt idx="519">
                <c:v>0.05</c:v>
              </c:pt>
              <c:pt idx="520">
                <c:v>0.05</c:v>
              </c:pt>
              <c:pt idx="521">
                <c:v>0.05</c:v>
              </c:pt>
              <c:pt idx="522">
                <c:v>0.05</c:v>
              </c:pt>
              <c:pt idx="523">
                <c:v>0.05</c:v>
              </c:pt>
              <c:pt idx="524">
                <c:v>0.05</c:v>
              </c:pt>
              <c:pt idx="525">
                <c:v>0.05</c:v>
              </c:pt>
              <c:pt idx="526">
                <c:v>0.05</c:v>
              </c:pt>
              <c:pt idx="527">
                <c:v>0.05</c:v>
              </c:pt>
              <c:pt idx="528">
                <c:v>0.05</c:v>
              </c:pt>
              <c:pt idx="529">
                <c:v>0.05</c:v>
              </c:pt>
              <c:pt idx="530">
                <c:v>0.05</c:v>
              </c:pt>
              <c:pt idx="531">
                <c:v>0.05</c:v>
              </c:pt>
              <c:pt idx="532">
                <c:v>0.05</c:v>
              </c:pt>
              <c:pt idx="533">
                <c:v>0.05</c:v>
              </c:pt>
              <c:pt idx="534">
                <c:v>0.05</c:v>
              </c:pt>
              <c:pt idx="535">
                <c:v>0.05</c:v>
              </c:pt>
              <c:pt idx="536">
                <c:v>0.05</c:v>
              </c:pt>
              <c:pt idx="537">
                <c:v>0.05</c:v>
              </c:pt>
              <c:pt idx="538">
                <c:v>0.05</c:v>
              </c:pt>
              <c:pt idx="539">
                <c:v>0.05</c:v>
              </c:pt>
              <c:pt idx="540">
                <c:v>0.05</c:v>
              </c:pt>
              <c:pt idx="541">
                <c:v>0.05</c:v>
              </c:pt>
              <c:pt idx="542">
                <c:v>0.05</c:v>
              </c:pt>
              <c:pt idx="543">
                <c:v>0.05</c:v>
              </c:pt>
              <c:pt idx="544">
                <c:v>0.05</c:v>
              </c:pt>
              <c:pt idx="545">
                <c:v>0.05</c:v>
              </c:pt>
              <c:pt idx="546">
                <c:v>0.05</c:v>
              </c:pt>
              <c:pt idx="547">
                <c:v>0.05</c:v>
              </c:pt>
              <c:pt idx="548">
                <c:v>0.05</c:v>
              </c:pt>
              <c:pt idx="549">
                <c:v>0.05</c:v>
              </c:pt>
              <c:pt idx="550">
                <c:v>0.05</c:v>
              </c:pt>
              <c:pt idx="551">
                <c:v>0.05</c:v>
              </c:pt>
              <c:pt idx="552">
                <c:v>0.05</c:v>
              </c:pt>
              <c:pt idx="553">
                <c:v>0.05</c:v>
              </c:pt>
              <c:pt idx="554">
                <c:v>0.05</c:v>
              </c:pt>
              <c:pt idx="555">
                <c:v>0.05</c:v>
              </c:pt>
              <c:pt idx="556">
                <c:v>0.05</c:v>
              </c:pt>
              <c:pt idx="557">
                <c:v>0.05</c:v>
              </c:pt>
              <c:pt idx="558">
                <c:v>0.05</c:v>
              </c:pt>
              <c:pt idx="559">
                <c:v>0.05</c:v>
              </c:pt>
              <c:pt idx="560">
                <c:v>0.05</c:v>
              </c:pt>
              <c:pt idx="561">
                <c:v>0.05</c:v>
              </c:pt>
              <c:pt idx="562">
                <c:v>0.05</c:v>
              </c:pt>
              <c:pt idx="563">
                <c:v>0.05</c:v>
              </c:pt>
              <c:pt idx="564">
                <c:v>0.05</c:v>
              </c:pt>
              <c:pt idx="565">
                <c:v>0.05</c:v>
              </c:pt>
              <c:pt idx="566">
                <c:v>0.05</c:v>
              </c:pt>
              <c:pt idx="567">
                <c:v>0.05</c:v>
              </c:pt>
              <c:pt idx="568">
                <c:v>0.05</c:v>
              </c:pt>
              <c:pt idx="569">
                <c:v>0.05</c:v>
              </c:pt>
              <c:pt idx="570">
                <c:v>0.05</c:v>
              </c:pt>
              <c:pt idx="571">
                <c:v>0.05</c:v>
              </c:pt>
              <c:pt idx="572">
                <c:v>0.05</c:v>
              </c:pt>
              <c:pt idx="573">
                <c:v>0.05</c:v>
              </c:pt>
              <c:pt idx="574">
                <c:v>0.05</c:v>
              </c:pt>
              <c:pt idx="575">
                <c:v>0.05</c:v>
              </c:pt>
              <c:pt idx="576">
                <c:v>0.05</c:v>
              </c:pt>
              <c:pt idx="577">
                <c:v>0.05</c:v>
              </c:pt>
              <c:pt idx="578">
                <c:v>0.05</c:v>
              </c:pt>
              <c:pt idx="579">
                <c:v>0.05</c:v>
              </c:pt>
              <c:pt idx="580">
                <c:v>0.05</c:v>
              </c:pt>
              <c:pt idx="581">
                <c:v>0.05</c:v>
              </c:pt>
              <c:pt idx="582">
                <c:v>0.05</c:v>
              </c:pt>
              <c:pt idx="583">
                <c:v>0.05</c:v>
              </c:pt>
              <c:pt idx="584">
                <c:v>0.05</c:v>
              </c:pt>
              <c:pt idx="585">
                <c:v>0.05</c:v>
              </c:pt>
              <c:pt idx="586">
                <c:v>0.05</c:v>
              </c:pt>
              <c:pt idx="587">
                <c:v>0.05</c:v>
              </c:pt>
              <c:pt idx="588">
                <c:v>0.05</c:v>
              </c:pt>
              <c:pt idx="589">
                <c:v>0.05</c:v>
              </c:pt>
              <c:pt idx="590">
                <c:v>0.05</c:v>
              </c:pt>
              <c:pt idx="591">
                <c:v>0.05</c:v>
              </c:pt>
              <c:pt idx="592">
                <c:v>0.05</c:v>
              </c:pt>
              <c:pt idx="593">
                <c:v>0.05</c:v>
              </c:pt>
              <c:pt idx="594">
                <c:v>0.05</c:v>
              </c:pt>
              <c:pt idx="595">
                <c:v>0.05</c:v>
              </c:pt>
              <c:pt idx="596">
                <c:v>0.05</c:v>
              </c:pt>
              <c:pt idx="597">
                <c:v>0.05</c:v>
              </c:pt>
              <c:pt idx="598">
                <c:v>0.05</c:v>
              </c:pt>
              <c:pt idx="599">
                <c:v>0.05</c:v>
              </c:pt>
              <c:pt idx="600">
                <c:v>0.05</c:v>
              </c:pt>
              <c:pt idx="601">
                <c:v>0.05</c:v>
              </c:pt>
              <c:pt idx="602">
                <c:v>0.05</c:v>
              </c:pt>
              <c:pt idx="603">
                <c:v>0.05</c:v>
              </c:pt>
              <c:pt idx="604">
                <c:v>0.05</c:v>
              </c:pt>
              <c:pt idx="605">
                <c:v>0.05</c:v>
              </c:pt>
              <c:pt idx="606">
                <c:v>0.05</c:v>
              </c:pt>
              <c:pt idx="607">
                <c:v>0.05</c:v>
              </c:pt>
              <c:pt idx="608">
                <c:v>0.05</c:v>
              </c:pt>
              <c:pt idx="609">
                <c:v>0.05</c:v>
              </c:pt>
              <c:pt idx="610">
                <c:v>0.05</c:v>
              </c:pt>
              <c:pt idx="611">
                <c:v>0.05</c:v>
              </c:pt>
              <c:pt idx="612">
                <c:v>0.05</c:v>
              </c:pt>
              <c:pt idx="613">
                <c:v>0.05</c:v>
              </c:pt>
              <c:pt idx="614">
                <c:v>0.05</c:v>
              </c:pt>
              <c:pt idx="615">
                <c:v>0.05</c:v>
              </c:pt>
              <c:pt idx="616">
                <c:v>0.05</c:v>
              </c:pt>
              <c:pt idx="617">
                <c:v>0.05</c:v>
              </c:pt>
              <c:pt idx="618">
                <c:v>0.05</c:v>
              </c:pt>
              <c:pt idx="619">
                <c:v>0.05</c:v>
              </c:pt>
              <c:pt idx="620">
                <c:v>0.05</c:v>
              </c:pt>
              <c:pt idx="621">
                <c:v>0.05</c:v>
              </c:pt>
              <c:pt idx="622">
                <c:v>0.05</c:v>
              </c:pt>
              <c:pt idx="623">
                <c:v>0.05</c:v>
              </c:pt>
              <c:pt idx="624">
                <c:v>0.05</c:v>
              </c:pt>
              <c:pt idx="625">
                <c:v>0.05</c:v>
              </c:pt>
              <c:pt idx="626">
                <c:v>0.05</c:v>
              </c:pt>
              <c:pt idx="627">
                <c:v>0.05</c:v>
              </c:pt>
              <c:pt idx="628">
                <c:v>0.05</c:v>
              </c:pt>
              <c:pt idx="629">
                <c:v>0.05</c:v>
              </c:pt>
              <c:pt idx="630">
                <c:v>0.05</c:v>
              </c:pt>
              <c:pt idx="631">
                <c:v>0.05</c:v>
              </c:pt>
              <c:pt idx="632">
                <c:v>0.05</c:v>
              </c:pt>
              <c:pt idx="633">
                <c:v>0.05</c:v>
              </c:pt>
              <c:pt idx="634">
                <c:v>0.05</c:v>
              </c:pt>
              <c:pt idx="635">
                <c:v>0.05</c:v>
              </c:pt>
              <c:pt idx="636">
                <c:v>0.05</c:v>
              </c:pt>
              <c:pt idx="637">
                <c:v>0.05</c:v>
              </c:pt>
              <c:pt idx="638">
                <c:v>0.05</c:v>
              </c:pt>
              <c:pt idx="639">
                <c:v>0.05</c:v>
              </c:pt>
              <c:pt idx="640">
                <c:v>0.05</c:v>
              </c:pt>
              <c:pt idx="641">
                <c:v>0.05</c:v>
              </c:pt>
              <c:pt idx="642">
                <c:v>0.05</c:v>
              </c:pt>
              <c:pt idx="643">
                <c:v>0.05</c:v>
              </c:pt>
              <c:pt idx="644">
                <c:v>0.05</c:v>
              </c:pt>
              <c:pt idx="645">
                <c:v>0.05</c:v>
              </c:pt>
              <c:pt idx="646">
                <c:v>0.05</c:v>
              </c:pt>
              <c:pt idx="647">
                <c:v>0.05</c:v>
              </c:pt>
              <c:pt idx="648">
                <c:v>0.05</c:v>
              </c:pt>
              <c:pt idx="649">
                <c:v>0.05</c:v>
              </c:pt>
              <c:pt idx="650">
                <c:v>0.05</c:v>
              </c:pt>
              <c:pt idx="651">
                <c:v>0.05</c:v>
              </c:pt>
              <c:pt idx="652">
                <c:v>0.05</c:v>
              </c:pt>
              <c:pt idx="653">
                <c:v>0.05</c:v>
              </c:pt>
              <c:pt idx="654">
                <c:v>0.05</c:v>
              </c:pt>
              <c:pt idx="655">
                <c:v>0.05</c:v>
              </c:pt>
              <c:pt idx="656">
                <c:v>0.05</c:v>
              </c:pt>
              <c:pt idx="657">
                <c:v>0.05</c:v>
              </c:pt>
              <c:pt idx="658">
                <c:v>0.05</c:v>
              </c:pt>
              <c:pt idx="659">
                <c:v>0.05</c:v>
              </c:pt>
              <c:pt idx="660">
                <c:v>0.05</c:v>
              </c:pt>
              <c:pt idx="661">
                <c:v>0.05</c:v>
              </c:pt>
              <c:pt idx="662">
                <c:v>0.05</c:v>
              </c:pt>
              <c:pt idx="663">
                <c:v>0.05</c:v>
              </c:pt>
              <c:pt idx="664">
                <c:v>0.05</c:v>
              </c:pt>
              <c:pt idx="665">
                <c:v>0.05</c:v>
              </c:pt>
              <c:pt idx="666">
                <c:v>0.05</c:v>
              </c:pt>
              <c:pt idx="667">
                <c:v>0.05</c:v>
              </c:pt>
              <c:pt idx="668">
                <c:v>0.05</c:v>
              </c:pt>
              <c:pt idx="669">
                <c:v>0.05</c:v>
              </c:pt>
              <c:pt idx="670">
                <c:v>0.05</c:v>
              </c:pt>
              <c:pt idx="671">
                <c:v>0.05</c:v>
              </c:pt>
              <c:pt idx="672">
                <c:v>0.05</c:v>
              </c:pt>
              <c:pt idx="673">
                <c:v>0.05</c:v>
              </c:pt>
              <c:pt idx="674">
                <c:v>0.05</c:v>
              </c:pt>
              <c:pt idx="675">
                <c:v>0.05</c:v>
              </c:pt>
              <c:pt idx="676">
                <c:v>0.05</c:v>
              </c:pt>
              <c:pt idx="677">
                <c:v>0.05</c:v>
              </c:pt>
              <c:pt idx="678">
                <c:v>0.05</c:v>
              </c:pt>
              <c:pt idx="679">
                <c:v>0.05</c:v>
              </c:pt>
              <c:pt idx="680">
                <c:v>0.05</c:v>
              </c:pt>
              <c:pt idx="681">
                <c:v>0.05</c:v>
              </c:pt>
              <c:pt idx="682">
                <c:v>0.05</c:v>
              </c:pt>
              <c:pt idx="683">
                <c:v>0.05</c:v>
              </c:pt>
              <c:pt idx="684">
                <c:v>0.05</c:v>
              </c:pt>
              <c:pt idx="685">
                <c:v>0.05</c:v>
              </c:pt>
              <c:pt idx="686">
                <c:v>0.05</c:v>
              </c:pt>
              <c:pt idx="687">
                <c:v>0.05</c:v>
              </c:pt>
              <c:pt idx="688">
                <c:v>0.05</c:v>
              </c:pt>
              <c:pt idx="689">
                <c:v>0.05</c:v>
              </c:pt>
              <c:pt idx="690">
                <c:v>0.05</c:v>
              </c:pt>
              <c:pt idx="691">
                <c:v>0.05</c:v>
              </c:pt>
              <c:pt idx="692">
                <c:v>0.05</c:v>
              </c:pt>
              <c:pt idx="693">
                <c:v>0.05</c:v>
              </c:pt>
              <c:pt idx="694">
                <c:v>0.05</c:v>
              </c:pt>
              <c:pt idx="695">
                <c:v>0.05</c:v>
              </c:pt>
              <c:pt idx="696">
                <c:v>0.05</c:v>
              </c:pt>
              <c:pt idx="697">
                <c:v>0.05</c:v>
              </c:pt>
              <c:pt idx="698">
                <c:v>0.05</c:v>
              </c:pt>
              <c:pt idx="699">
                <c:v>0.05</c:v>
              </c:pt>
              <c:pt idx="700">
                <c:v>0.05</c:v>
              </c:pt>
              <c:pt idx="701">
                <c:v>0.05</c:v>
              </c:pt>
              <c:pt idx="702">
                <c:v>0.05</c:v>
              </c:pt>
              <c:pt idx="703">
                <c:v>0.05</c:v>
              </c:pt>
              <c:pt idx="704">
                <c:v>0.05</c:v>
              </c:pt>
              <c:pt idx="705">
                <c:v>0.05</c:v>
              </c:pt>
              <c:pt idx="706">
                <c:v>0.05</c:v>
              </c:pt>
              <c:pt idx="707">
                <c:v>0.05</c:v>
              </c:pt>
              <c:pt idx="708">
                <c:v>0.05</c:v>
              </c:pt>
              <c:pt idx="709">
                <c:v>0.05</c:v>
              </c:pt>
              <c:pt idx="710">
                <c:v>0.05</c:v>
              </c:pt>
              <c:pt idx="711">
                <c:v>0.05</c:v>
              </c:pt>
              <c:pt idx="712">
                <c:v>0.05</c:v>
              </c:pt>
              <c:pt idx="713">
                <c:v>0.05</c:v>
              </c:pt>
              <c:pt idx="714">
                <c:v>0.05</c:v>
              </c:pt>
              <c:pt idx="715">
                <c:v>0.05</c:v>
              </c:pt>
              <c:pt idx="716">
                <c:v>0.05</c:v>
              </c:pt>
              <c:pt idx="717">
                <c:v>0.05</c:v>
              </c:pt>
              <c:pt idx="718">
                <c:v>0.05</c:v>
              </c:pt>
              <c:pt idx="719">
                <c:v>0.05</c:v>
              </c:pt>
              <c:pt idx="720">
                <c:v>0.05</c:v>
              </c:pt>
              <c:pt idx="721">
                <c:v>0.05</c:v>
              </c:pt>
              <c:pt idx="722">
                <c:v>0.05</c:v>
              </c:pt>
              <c:pt idx="723">
                <c:v>0.05</c:v>
              </c:pt>
              <c:pt idx="724">
                <c:v>0.05</c:v>
              </c:pt>
              <c:pt idx="725">
                <c:v>0.05</c:v>
              </c:pt>
              <c:pt idx="726">
                <c:v>0.05</c:v>
              </c:pt>
              <c:pt idx="727">
                <c:v>0.05</c:v>
              </c:pt>
              <c:pt idx="728">
                <c:v>0.05</c:v>
              </c:pt>
              <c:pt idx="729">
                <c:v>0.05</c:v>
              </c:pt>
              <c:pt idx="730">
                <c:v>0.05</c:v>
              </c:pt>
              <c:pt idx="731">
                <c:v>0.05</c:v>
              </c:pt>
              <c:pt idx="732">
                <c:v>0.05</c:v>
              </c:pt>
              <c:pt idx="733">
                <c:v>0.05</c:v>
              </c:pt>
              <c:pt idx="734">
                <c:v>0.05</c:v>
              </c:pt>
              <c:pt idx="735">
                <c:v>0.05</c:v>
              </c:pt>
              <c:pt idx="736">
                <c:v>0.05</c:v>
              </c:pt>
              <c:pt idx="737">
                <c:v>0.05</c:v>
              </c:pt>
              <c:pt idx="738">
                <c:v>0.05</c:v>
              </c:pt>
              <c:pt idx="739">
                <c:v>0.05</c:v>
              </c:pt>
              <c:pt idx="740">
                <c:v>0.05</c:v>
              </c:pt>
              <c:pt idx="741">
                <c:v>0.05</c:v>
              </c:pt>
              <c:pt idx="742">
                <c:v>0.05</c:v>
              </c:pt>
              <c:pt idx="743">
                <c:v>0.05</c:v>
              </c:pt>
              <c:pt idx="744">
                <c:v>0.05</c:v>
              </c:pt>
              <c:pt idx="745">
                <c:v>0.05</c:v>
              </c:pt>
              <c:pt idx="746">
                <c:v>0.05</c:v>
              </c:pt>
              <c:pt idx="747">
                <c:v>0.05</c:v>
              </c:pt>
              <c:pt idx="748">
                <c:v>0.05</c:v>
              </c:pt>
              <c:pt idx="749">
                <c:v>0.05</c:v>
              </c:pt>
              <c:pt idx="750">
                <c:v>0.05</c:v>
              </c:pt>
              <c:pt idx="751">
                <c:v>0.05</c:v>
              </c:pt>
              <c:pt idx="752">
                <c:v>0.05</c:v>
              </c:pt>
              <c:pt idx="753">
                <c:v>0.05</c:v>
              </c:pt>
              <c:pt idx="754">
                <c:v>0.05</c:v>
              </c:pt>
              <c:pt idx="755">
                <c:v>0.05</c:v>
              </c:pt>
              <c:pt idx="756">
                <c:v>0.05</c:v>
              </c:pt>
              <c:pt idx="757">
                <c:v>0.05</c:v>
              </c:pt>
              <c:pt idx="758">
                <c:v>0.05</c:v>
              </c:pt>
              <c:pt idx="759">
                <c:v>0.05</c:v>
              </c:pt>
              <c:pt idx="760">
                <c:v>0.05</c:v>
              </c:pt>
              <c:pt idx="761">
                <c:v>0.05</c:v>
              </c:pt>
              <c:pt idx="762">
                <c:v>0.05</c:v>
              </c:pt>
              <c:pt idx="763">
                <c:v>0.05</c:v>
              </c:pt>
              <c:pt idx="764">
                <c:v>0.05</c:v>
              </c:pt>
              <c:pt idx="765">
                <c:v>0.05</c:v>
              </c:pt>
              <c:pt idx="766">
                <c:v>0.05</c:v>
              </c:pt>
              <c:pt idx="767">
                <c:v>0.05</c:v>
              </c:pt>
              <c:pt idx="768">
                <c:v>0.05</c:v>
              </c:pt>
              <c:pt idx="769">
                <c:v>0.05</c:v>
              </c:pt>
              <c:pt idx="770">
                <c:v>0.05</c:v>
              </c:pt>
              <c:pt idx="771">
                <c:v>0.05</c:v>
              </c:pt>
              <c:pt idx="772">
                <c:v>0.05</c:v>
              </c:pt>
              <c:pt idx="773">
                <c:v>0.05</c:v>
              </c:pt>
              <c:pt idx="774">
                <c:v>0.05</c:v>
              </c:pt>
              <c:pt idx="775">
                <c:v>0.05</c:v>
              </c:pt>
              <c:pt idx="776">
                <c:v>0.05</c:v>
              </c:pt>
              <c:pt idx="777">
                <c:v>0.05</c:v>
              </c:pt>
              <c:pt idx="778">
                <c:v>0.05</c:v>
              </c:pt>
              <c:pt idx="779">
                <c:v>0.05</c:v>
              </c:pt>
              <c:pt idx="780">
                <c:v>0.05</c:v>
              </c:pt>
              <c:pt idx="781">
                <c:v>0.05</c:v>
              </c:pt>
              <c:pt idx="782">
                <c:v>0.05</c:v>
              </c:pt>
              <c:pt idx="783">
                <c:v>0.05</c:v>
              </c:pt>
              <c:pt idx="784">
                <c:v>0.05</c:v>
              </c:pt>
              <c:pt idx="785">
                <c:v>0.05</c:v>
              </c:pt>
              <c:pt idx="786">
                <c:v>0.05</c:v>
              </c:pt>
              <c:pt idx="787">
                <c:v>0.05</c:v>
              </c:pt>
              <c:pt idx="788">
                <c:v>0.05</c:v>
              </c:pt>
              <c:pt idx="789">
                <c:v>0.05</c:v>
              </c:pt>
              <c:pt idx="790">
                <c:v>0.05</c:v>
              </c:pt>
              <c:pt idx="791">
                <c:v>0.05</c:v>
              </c:pt>
              <c:pt idx="792">
                <c:v>0.05</c:v>
              </c:pt>
              <c:pt idx="793">
                <c:v>0.05</c:v>
              </c:pt>
              <c:pt idx="794">
                <c:v>0.05</c:v>
              </c:pt>
              <c:pt idx="795">
                <c:v>0.05</c:v>
              </c:pt>
              <c:pt idx="796">
                <c:v>0.05</c:v>
              </c:pt>
              <c:pt idx="797">
                <c:v>0.05</c:v>
              </c:pt>
              <c:pt idx="798">
                <c:v>0.05</c:v>
              </c:pt>
              <c:pt idx="799">
                <c:v>0.05</c:v>
              </c:pt>
              <c:pt idx="800">
                <c:v>0.05</c:v>
              </c:pt>
              <c:pt idx="801">
                <c:v>0.05</c:v>
              </c:pt>
              <c:pt idx="802">
                <c:v>0.05</c:v>
              </c:pt>
              <c:pt idx="803">
                <c:v>0.05</c:v>
              </c:pt>
              <c:pt idx="804">
                <c:v>0.05</c:v>
              </c:pt>
              <c:pt idx="805">
                <c:v>0.05</c:v>
              </c:pt>
              <c:pt idx="806">
                <c:v>0.05</c:v>
              </c:pt>
              <c:pt idx="807">
                <c:v>0.05</c:v>
              </c:pt>
              <c:pt idx="808">
                <c:v>0.05</c:v>
              </c:pt>
              <c:pt idx="809">
                <c:v>0.05</c:v>
              </c:pt>
              <c:pt idx="810">
                <c:v>0.05</c:v>
              </c:pt>
              <c:pt idx="811">
                <c:v>0.05</c:v>
              </c:pt>
              <c:pt idx="812">
                <c:v>0.05</c:v>
              </c:pt>
              <c:pt idx="813">
                <c:v>0.05</c:v>
              </c:pt>
              <c:pt idx="814">
                <c:v>0.05</c:v>
              </c:pt>
              <c:pt idx="815">
                <c:v>0.05</c:v>
              </c:pt>
              <c:pt idx="816">
                <c:v>0.05</c:v>
              </c:pt>
              <c:pt idx="817">
                <c:v>0.05</c:v>
              </c:pt>
              <c:pt idx="818">
                <c:v>0.05</c:v>
              </c:pt>
              <c:pt idx="819">
                <c:v>0.05</c:v>
              </c:pt>
              <c:pt idx="820">
                <c:v>0.05</c:v>
              </c:pt>
              <c:pt idx="821">
                <c:v>0.05</c:v>
              </c:pt>
              <c:pt idx="822">
                <c:v>0.05</c:v>
              </c:pt>
              <c:pt idx="823">
                <c:v>0.05</c:v>
              </c:pt>
              <c:pt idx="824">
                <c:v>0.05</c:v>
              </c:pt>
              <c:pt idx="825">
                <c:v>0.05</c:v>
              </c:pt>
              <c:pt idx="826">
                <c:v>0.05</c:v>
              </c:pt>
              <c:pt idx="827">
                <c:v>0.05</c:v>
              </c:pt>
              <c:pt idx="828">
                <c:v>0.05</c:v>
              </c:pt>
              <c:pt idx="829">
                <c:v>0.05</c:v>
              </c:pt>
              <c:pt idx="830">
                <c:v>0.05</c:v>
              </c:pt>
              <c:pt idx="831">
                <c:v>0.05</c:v>
              </c:pt>
              <c:pt idx="832">
                <c:v>0.05</c:v>
              </c:pt>
              <c:pt idx="833">
                <c:v>0.05</c:v>
              </c:pt>
              <c:pt idx="834">
                <c:v>0.05</c:v>
              </c:pt>
              <c:pt idx="835">
                <c:v>0.05</c:v>
              </c:pt>
              <c:pt idx="836">
                <c:v>0.05</c:v>
              </c:pt>
              <c:pt idx="837">
                <c:v>0.05</c:v>
              </c:pt>
              <c:pt idx="838">
                <c:v>0.05</c:v>
              </c:pt>
              <c:pt idx="839">
                <c:v>0.05</c:v>
              </c:pt>
              <c:pt idx="840">
                <c:v>0.05</c:v>
              </c:pt>
              <c:pt idx="841">
                <c:v>0.05</c:v>
              </c:pt>
              <c:pt idx="842">
                <c:v>0.05</c:v>
              </c:pt>
              <c:pt idx="843">
                <c:v>0.05</c:v>
              </c:pt>
              <c:pt idx="844">
                <c:v>0.05</c:v>
              </c:pt>
              <c:pt idx="845">
                <c:v>0.05</c:v>
              </c:pt>
              <c:pt idx="846">
                <c:v>0.05</c:v>
              </c:pt>
              <c:pt idx="847">
                <c:v>0.05</c:v>
              </c:pt>
              <c:pt idx="848">
                <c:v>0.05</c:v>
              </c:pt>
              <c:pt idx="849">
                <c:v>0.05</c:v>
              </c:pt>
              <c:pt idx="850">
                <c:v>0.05</c:v>
              </c:pt>
              <c:pt idx="851">
                <c:v>0.05</c:v>
              </c:pt>
              <c:pt idx="852">
                <c:v>0.05</c:v>
              </c:pt>
              <c:pt idx="853">
                <c:v>0.05</c:v>
              </c:pt>
              <c:pt idx="854">
                <c:v>0.05</c:v>
              </c:pt>
              <c:pt idx="855">
                <c:v>0.05</c:v>
              </c:pt>
              <c:pt idx="856">
                <c:v>0.05</c:v>
              </c:pt>
              <c:pt idx="857">
                <c:v>0.05</c:v>
              </c:pt>
              <c:pt idx="858">
                <c:v>0.05</c:v>
              </c:pt>
              <c:pt idx="859">
                <c:v>0.05</c:v>
              </c:pt>
              <c:pt idx="860">
                <c:v>0.05</c:v>
              </c:pt>
              <c:pt idx="861">
                <c:v>0.05</c:v>
              </c:pt>
              <c:pt idx="862">
                <c:v>0.05</c:v>
              </c:pt>
              <c:pt idx="863">
                <c:v>0.05</c:v>
              </c:pt>
              <c:pt idx="864">
                <c:v>0.05</c:v>
              </c:pt>
              <c:pt idx="865">
                <c:v>0.05</c:v>
              </c:pt>
              <c:pt idx="866">
                <c:v>0.05</c:v>
              </c:pt>
              <c:pt idx="867">
                <c:v>0.05</c:v>
              </c:pt>
              <c:pt idx="868">
                <c:v>0.05</c:v>
              </c:pt>
              <c:pt idx="869">
                <c:v>0.05</c:v>
              </c:pt>
              <c:pt idx="870">
                <c:v>0.05</c:v>
              </c:pt>
              <c:pt idx="871">
                <c:v>0.05</c:v>
              </c:pt>
              <c:pt idx="872">
                <c:v>0.05</c:v>
              </c:pt>
              <c:pt idx="873">
                <c:v>0.05</c:v>
              </c:pt>
              <c:pt idx="874">
                <c:v>0.05</c:v>
              </c:pt>
              <c:pt idx="875">
                <c:v>0.05</c:v>
              </c:pt>
              <c:pt idx="876">
                <c:v>0.05</c:v>
              </c:pt>
              <c:pt idx="877">
                <c:v>0.05</c:v>
              </c:pt>
              <c:pt idx="878">
                <c:v>0.05</c:v>
              </c:pt>
              <c:pt idx="879">
                <c:v>0.05</c:v>
              </c:pt>
              <c:pt idx="880">
                <c:v>0.05</c:v>
              </c:pt>
              <c:pt idx="881">
                <c:v>0.05</c:v>
              </c:pt>
              <c:pt idx="882">
                <c:v>0.05</c:v>
              </c:pt>
              <c:pt idx="883">
                <c:v>0.05</c:v>
              </c:pt>
              <c:pt idx="884">
                <c:v>0.05</c:v>
              </c:pt>
              <c:pt idx="885">
                <c:v>0.05</c:v>
              </c:pt>
              <c:pt idx="886">
                <c:v>0.05</c:v>
              </c:pt>
              <c:pt idx="887">
                <c:v>0.05</c:v>
              </c:pt>
              <c:pt idx="888">
                <c:v>0.05</c:v>
              </c:pt>
              <c:pt idx="889">
                <c:v>0.05</c:v>
              </c:pt>
              <c:pt idx="890">
                <c:v>0.05</c:v>
              </c:pt>
              <c:pt idx="891">
                <c:v>0.05</c:v>
              </c:pt>
              <c:pt idx="892">
                <c:v>0.05</c:v>
              </c:pt>
              <c:pt idx="893">
                <c:v>0.05</c:v>
              </c:pt>
              <c:pt idx="894">
                <c:v>0.05</c:v>
              </c:pt>
              <c:pt idx="895">
                <c:v>0.05</c:v>
              </c:pt>
              <c:pt idx="896">
                <c:v>0.05</c:v>
              </c:pt>
              <c:pt idx="897">
                <c:v>0.05</c:v>
              </c:pt>
              <c:pt idx="898">
                <c:v>0.05</c:v>
              </c:pt>
              <c:pt idx="899">
                <c:v>0.05</c:v>
              </c:pt>
              <c:pt idx="900">
                <c:v>0.05</c:v>
              </c:pt>
              <c:pt idx="901">
                <c:v>0.05</c:v>
              </c:pt>
              <c:pt idx="902">
                <c:v>0.05</c:v>
              </c:pt>
              <c:pt idx="903">
                <c:v>0.05</c:v>
              </c:pt>
              <c:pt idx="904">
                <c:v>0.05</c:v>
              </c:pt>
              <c:pt idx="905">
                <c:v>0.05</c:v>
              </c:pt>
              <c:pt idx="906">
                <c:v>0.05</c:v>
              </c:pt>
              <c:pt idx="907">
                <c:v>0.05</c:v>
              </c:pt>
              <c:pt idx="908">
                <c:v>0.05</c:v>
              </c:pt>
              <c:pt idx="909">
                <c:v>0.05</c:v>
              </c:pt>
              <c:pt idx="910">
                <c:v>0.05</c:v>
              </c:pt>
              <c:pt idx="911">
                <c:v>0.05</c:v>
              </c:pt>
              <c:pt idx="912">
                <c:v>0.05</c:v>
              </c:pt>
              <c:pt idx="913">
                <c:v>0.05</c:v>
              </c:pt>
              <c:pt idx="914">
                <c:v>0.05</c:v>
              </c:pt>
              <c:pt idx="915">
                <c:v>0.05</c:v>
              </c:pt>
              <c:pt idx="916">
                <c:v>0.05</c:v>
              </c:pt>
              <c:pt idx="917">
                <c:v>0.05</c:v>
              </c:pt>
              <c:pt idx="918">
                <c:v>0.05</c:v>
              </c:pt>
              <c:pt idx="919">
                <c:v>0.05</c:v>
              </c:pt>
              <c:pt idx="920">
                <c:v>0.05</c:v>
              </c:pt>
              <c:pt idx="921">
                <c:v>0.05</c:v>
              </c:pt>
              <c:pt idx="922">
                <c:v>0.05</c:v>
              </c:pt>
              <c:pt idx="923">
                <c:v>0.05</c:v>
              </c:pt>
              <c:pt idx="924">
                <c:v>0.05</c:v>
              </c:pt>
              <c:pt idx="925">
                <c:v>0.05</c:v>
              </c:pt>
              <c:pt idx="926">
                <c:v>0.05</c:v>
              </c:pt>
              <c:pt idx="927">
                <c:v>0.05</c:v>
              </c:pt>
              <c:pt idx="928">
                <c:v>0.05</c:v>
              </c:pt>
              <c:pt idx="929">
                <c:v>0.05</c:v>
              </c:pt>
              <c:pt idx="930">
                <c:v>0.05</c:v>
              </c:pt>
              <c:pt idx="931">
                <c:v>0.05</c:v>
              </c:pt>
              <c:pt idx="932">
                <c:v>0.05</c:v>
              </c:pt>
              <c:pt idx="933">
                <c:v>0.05</c:v>
              </c:pt>
              <c:pt idx="934">
                <c:v>0.05</c:v>
              </c:pt>
              <c:pt idx="935">
                <c:v>0.05</c:v>
              </c:pt>
              <c:pt idx="936">
                <c:v>0.05</c:v>
              </c:pt>
              <c:pt idx="937">
                <c:v>0.05</c:v>
              </c:pt>
              <c:pt idx="938">
                <c:v>0.05</c:v>
              </c:pt>
              <c:pt idx="939">
                <c:v>0.05</c:v>
              </c:pt>
              <c:pt idx="940">
                <c:v>0.05</c:v>
              </c:pt>
              <c:pt idx="941">
                <c:v>0.05</c:v>
              </c:pt>
              <c:pt idx="942">
                <c:v>0.05</c:v>
              </c:pt>
              <c:pt idx="943">
                <c:v>0.05</c:v>
              </c:pt>
              <c:pt idx="944">
                <c:v>0.05</c:v>
              </c:pt>
              <c:pt idx="945">
                <c:v>0.05</c:v>
              </c:pt>
              <c:pt idx="946">
                <c:v>0.05</c:v>
              </c:pt>
              <c:pt idx="947">
                <c:v>0.05</c:v>
              </c:pt>
              <c:pt idx="948">
                <c:v>0.05</c:v>
              </c:pt>
              <c:pt idx="949">
                <c:v>0.05</c:v>
              </c:pt>
              <c:pt idx="950">
                <c:v>0.05</c:v>
              </c:pt>
              <c:pt idx="951">
                <c:v>0.05</c:v>
              </c:pt>
              <c:pt idx="952">
                <c:v>0.05</c:v>
              </c:pt>
              <c:pt idx="953">
                <c:v>0.05</c:v>
              </c:pt>
              <c:pt idx="954">
                <c:v>0.05</c:v>
              </c:pt>
              <c:pt idx="955">
                <c:v>0.05</c:v>
              </c:pt>
              <c:pt idx="956">
                <c:v>0.05</c:v>
              </c:pt>
              <c:pt idx="957">
                <c:v>0.05</c:v>
              </c:pt>
              <c:pt idx="958">
                <c:v>0.05</c:v>
              </c:pt>
              <c:pt idx="959">
                <c:v>0.05</c:v>
              </c:pt>
              <c:pt idx="960">
                <c:v>0.05</c:v>
              </c:pt>
              <c:pt idx="961">
                <c:v>0.05</c:v>
              </c:pt>
              <c:pt idx="962">
                <c:v>0.05</c:v>
              </c:pt>
              <c:pt idx="963">
                <c:v>0.05</c:v>
              </c:pt>
              <c:pt idx="964">
                <c:v>0.05</c:v>
              </c:pt>
              <c:pt idx="965">
                <c:v>0.05</c:v>
              </c:pt>
              <c:pt idx="966">
                <c:v>0.05</c:v>
              </c:pt>
              <c:pt idx="967">
                <c:v>0.05</c:v>
              </c:pt>
              <c:pt idx="968">
                <c:v>0.05</c:v>
              </c:pt>
              <c:pt idx="969">
                <c:v>0.05</c:v>
              </c:pt>
              <c:pt idx="970">
                <c:v>0.05</c:v>
              </c:pt>
              <c:pt idx="971">
                <c:v>0.05</c:v>
              </c:pt>
              <c:pt idx="972">
                <c:v>0.05</c:v>
              </c:pt>
              <c:pt idx="973">
                <c:v>0.05</c:v>
              </c:pt>
              <c:pt idx="974">
                <c:v>0.05</c:v>
              </c:pt>
              <c:pt idx="975">
                <c:v>0.05</c:v>
              </c:pt>
              <c:pt idx="976">
                <c:v>0.05</c:v>
              </c:pt>
              <c:pt idx="977">
                <c:v>0.05</c:v>
              </c:pt>
              <c:pt idx="978">
                <c:v>0.05</c:v>
              </c:pt>
              <c:pt idx="979">
                <c:v>0.05</c:v>
              </c:pt>
              <c:pt idx="980">
                <c:v>0.05</c:v>
              </c:pt>
              <c:pt idx="981">
                <c:v>0.05</c:v>
              </c:pt>
              <c:pt idx="982">
                <c:v>0.05</c:v>
              </c:pt>
              <c:pt idx="983">
                <c:v>0.05</c:v>
              </c:pt>
              <c:pt idx="984">
                <c:v>0.05</c:v>
              </c:pt>
              <c:pt idx="985">
                <c:v>0.05</c:v>
              </c:pt>
              <c:pt idx="986">
                <c:v>0.05</c:v>
              </c:pt>
              <c:pt idx="987">
                <c:v>0.05</c:v>
              </c:pt>
              <c:pt idx="988">
                <c:v>0.05</c:v>
              </c:pt>
              <c:pt idx="989">
                <c:v>0.05</c:v>
              </c:pt>
              <c:pt idx="990">
                <c:v>0.05</c:v>
              </c:pt>
              <c:pt idx="991">
                <c:v>0.05</c:v>
              </c:pt>
              <c:pt idx="992">
                <c:v>0.05</c:v>
              </c:pt>
              <c:pt idx="993">
                <c:v>0.05</c:v>
              </c:pt>
              <c:pt idx="994">
                <c:v>0.05</c:v>
              </c:pt>
              <c:pt idx="995">
                <c:v>0.05</c:v>
              </c:pt>
              <c:pt idx="996">
                <c:v>0.05</c:v>
              </c:pt>
              <c:pt idx="997">
                <c:v>0.05</c:v>
              </c:pt>
              <c:pt idx="998">
                <c:v>0.05</c:v>
              </c:pt>
              <c:pt idx="999">
                <c:v>0.05</c:v>
              </c:pt>
              <c:pt idx="1000">
                <c:v>0.05</c:v>
              </c:pt>
              <c:pt idx="1001">
                <c:v>0.05</c:v>
              </c:pt>
              <c:pt idx="1002">
                <c:v>0.05</c:v>
              </c:pt>
              <c:pt idx="1003">
                <c:v>0.05</c:v>
              </c:pt>
              <c:pt idx="1004">
                <c:v>0.05</c:v>
              </c:pt>
              <c:pt idx="1005">
                <c:v>0.05</c:v>
              </c:pt>
              <c:pt idx="1006">
                <c:v>0.05</c:v>
              </c:pt>
              <c:pt idx="1007">
                <c:v>0.05</c:v>
              </c:pt>
              <c:pt idx="1008">
                <c:v>4.7500000000000001E-2</c:v>
              </c:pt>
              <c:pt idx="1009">
                <c:v>4.7500000000000001E-2</c:v>
              </c:pt>
              <c:pt idx="1010">
                <c:v>4.7500000000000001E-2</c:v>
              </c:pt>
              <c:pt idx="1011">
                <c:v>4.7500000000000001E-2</c:v>
              </c:pt>
              <c:pt idx="1012">
                <c:v>4.7500000000000001E-2</c:v>
              </c:pt>
              <c:pt idx="1013">
                <c:v>4.7500000000000001E-2</c:v>
              </c:pt>
              <c:pt idx="1014">
                <c:v>4.7500000000000001E-2</c:v>
              </c:pt>
              <c:pt idx="1015">
                <c:v>4.7500000000000001E-2</c:v>
              </c:pt>
              <c:pt idx="1016">
                <c:v>4.7500000000000001E-2</c:v>
              </c:pt>
              <c:pt idx="1017">
                <c:v>4.7500000000000001E-2</c:v>
              </c:pt>
              <c:pt idx="1018">
                <c:v>4.7500000000000001E-2</c:v>
              </c:pt>
              <c:pt idx="1019">
                <c:v>4.7500000000000001E-2</c:v>
              </c:pt>
              <c:pt idx="1020">
                <c:v>4.7500000000000001E-2</c:v>
              </c:pt>
              <c:pt idx="1021">
                <c:v>4.7500000000000001E-2</c:v>
              </c:pt>
              <c:pt idx="1022">
                <c:v>4.7500000000000001E-2</c:v>
              </c:pt>
              <c:pt idx="1023">
                <c:v>4.7500000000000001E-2</c:v>
              </c:pt>
              <c:pt idx="1024">
                <c:v>4.7500000000000001E-2</c:v>
              </c:pt>
              <c:pt idx="1025">
                <c:v>4.7500000000000001E-2</c:v>
              </c:pt>
              <c:pt idx="1026">
                <c:v>4.7500000000000001E-2</c:v>
              </c:pt>
              <c:pt idx="1027">
                <c:v>4.7500000000000001E-2</c:v>
              </c:pt>
              <c:pt idx="1028">
                <c:v>4.7500000000000001E-2</c:v>
              </c:pt>
              <c:pt idx="1029">
                <c:v>4.7500000000000001E-2</c:v>
              </c:pt>
              <c:pt idx="1030">
                <c:v>4.7500000000000001E-2</c:v>
              </c:pt>
              <c:pt idx="1031">
                <c:v>4.7500000000000001E-2</c:v>
              </c:pt>
              <c:pt idx="1032">
                <c:v>4.7500000000000001E-2</c:v>
              </c:pt>
              <c:pt idx="1033">
                <c:v>4.7500000000000001E-2</c:v>
              </c:pt>
              <c:pt idx="1034">
                <c:v>4.7500000000000001E-2</c:v>
              </c:pt>
              <c:pt idx="1035">
                <c:v>4.7500000000000001E-2</c:v>
              </c:pt>
              <c:pt idx="1036">
                <c:v>4.7500000000000001E-2</c:v>
              </c:pt>
              <c:pt idx="1037">
                <c:v>4.7500000000000001E-2</c:v>
              </c:pt>
              <c:pt idx="1038">
                <c:v>4.7500000000000001E-2</c:v>
              </c:pt>
              <c:pt idx="1039">
                <c:v>4.7500000000000001E-2</c:v>
              </c:pt>
              <c:pt idx="1040">
                <c:v>4.7500000000000001E-2</c:v>
              </c:pt>
              <c:pt idx="1041">
                <c:v>4.7500000000000001E-2</c:v>
              </c:pt>
              <c:pt idx="1042">
                <c:v>4.7500000000000001E-2</c:v>
              </c:pt>
              <c:pt idx="1043">
                <c:v>4.4999999999999998E-2</c:v>
              </c:pt>
              <c:pt idx="1044">
                <c:v>4.4999999999999998E-2</c:v>
              </c:pt>
              <c:pt idx="1045">
                <c:v>4.4999999999999998E-2</c:v>
              </c:pt>
              <c:pt idx="1046">
                <c:v>4.4999999999999998E-2</c:v>
              </c:pt>
              <c:pt idx="1047">
                <c:v>4.4999999999999998E-2</c:v>
              </c:pt>
              <c:pt idx="1048">
                <c:v>4.4999999999999998E-2</c:v>
              </c:pt>
              <c:pt idx="1049">
                <c:v>4.4999999999999998E-2</c:v>
              </c:pt>
              <c:pt idx="1050">
                <c:v>4.4999999999999998E-2</c:v>
              </c:pt>
              <c:pt idx="1051">
                <c:v>4.4999999999999998E-2</c:v>
              </c:pt>
              <c:pt idx="1052">
                <c:v>4.4999999999999998E-2</c:v>
              </c:pt>
              <c:pt idx="1053">
                <c:v>4.4999999999999998E-2</c:v>
              </c:pt>
              <c:pt idx="1054">
                <c:v>4.4999999999999998E-2</c:v>
              </c:pt>
              <c:pt idx="1055">
                <c:v>4.4999999999999998E-2</c:v>
              </c:pt>
              <c:pt idx="1056">
                <c:v>4.4999999999999998E-2</c:v>
              </c:pt>
              <c:pt idx="1057">
                <c:v>4.4999999999999998E-2</c:v>
              </c:pt>
              <c:pt idx="1058">
                <c:v>4.4999999999999998E-2</c:v>
              </c:pt>
              <c:pt idx="1059">
                <c:v>4.4999999999999998E-2</c:v>
              </c:pt>
              <c:pt idx="1060">
                <c:v>4.4999999999999998E-2</c:v>
              </c:pt>
              <c:pt idx="1061">
                <c:v>4.4999999999999998E-2</c:v>
              </c:pt>
              <c:pt idx="1062">
                <c:v>4.4999999999999998E-2</c:v>
              </c:pt>
              <c:pt idx="1063">
                <c:v>4.4999999999999998E-2</c:v>
              </c:pt>
              <c:pt idx="1064">
                <c:v>4.4999999999999998E-2</c:v>
              </c:pt>
              <c:pt idx="1065">
                <c:v>4.4999999999999998E-2</c:v>
              </c:pt>
              <c:pt idx="1066">
                <c:v>4.4999999999999998E-2</c:v>
              </c:pt>
              <c:pt idx="1067">
                <c:v>4.4999999999999998E-2</c:v>
              </c:pt>
              <c:pt idx="1068">
                <c:v>4.4999999999999998E-2</c:v>
              </c:pt>
              <c:pt idx="1069">
                <c:v>4.4999999999999998E-2</c:v>
              </c:pt>
              <c:pt idx="1070">
                <c:v>4.4999999999999998E-2</c:v>
              </c:pt>
              <c:pt idx="1071">
                <c:v>4.4999999999999998E-2</c:v>
              </c:pt>
              <c:pt idx="1072">
                <c:v>4.4999999999999998E-2</c:v>
              </c:pt>
              <c:pt idx="1073">
                <c:v>4.2500000000000003E-2</c:v>
              </c:pt>
              <c:pt idx="1074">
                <c:v>4.2500000000000003E-2</c:v>
              </c:pt>
              <c:pt idx="1075">
                <c:v>4.2500000000000003E-2</c:v>
              </c:pt>
              <c:pt idx="1076">
                <c:v>4.2500000000000003E-2</c:v>
              </c:pt>
              <c:pt idx="1077">
                <c:v>4.2500000000000003E-2</c:v>
              </c:pt>
              <c:pt idx="1078">
                <c:v>4.2500000000000003E-2</c:v>
              </c:pt>
              <c:pt idx="1079">
                <c:v>4.2500000000000003E-2</c:v>
              </c:pt>
              <c:pt idx="1080">
                <c:v>4.2500000000000003E-2</c:v>
              </c:pt>
              <c:pt idx="1081">
                <c:v>4.2500000000000003E-2</c:v>
              </c:pt>
              <c:pt idx="1082">
                <c:v>4.2500000000000003E-2</c:v>
              </c:pt>
              <c:pt idx="1083">
                <c:v>4.2500000000000003E-2</c:v>
              </c:pt>
              <c:pt idx="1084">
                <c:v>4.2500000000000003E-2</c:v>
              </c:pt>
              <c:pt idx="1085">
                <c:v>4.2500000000000003E-2</c:v>
              </c:pt>
              <c:pt idx="1086">
                <c:v>4.2500000000000003E-2</c:v>
              </c:pt>
              <c:pt idx="1087">
                <c:v>4.2500000000000003E-2</c:v>
              </c:pt>
              <c:pt idx="1088">
                <c:v>4.2500000000000003E-2</c:v>
              </c:pt>
              <c:pt idx="1089">
                <c:v>4.2500000000000003E-2</c:v>
              </c:pt>
              <c:pt idx="1090">
                <c:v>4.2500000000000003E-2</c:v>
              </c:pt>
              <c:pt idx="1091">
                <c:v>4.2500000000000003E-2</c:v>
              </c:pt>
              <c:pt idx="1092">
                <c:v>4.2500000000000003E-2</c:v>
              </c:pt>
              <c:pt idx="1093">
                <c:v>4.2500000000000003E-2</c:v>
              </c:pt>
              <c:pt idx="1094">
                <c:v>4.2500000000000003E-2</c:v>
              </c:pt>
              <c:pt idx="1095">
                <c:v>4.2500000000000003E-2</c:v>
              </c:pt>
              <c:pt idx="1096">
                <c:v>4.2500000000000003E-2</c:v>
              </c:pt>
              <c:pt idx="1097">
                <c:v>4.2500000000000003E-2</c:v>
              </c:pt>
              <c:pt idx="1098">
                <c:v>4.2500000000000003E-2</c:v>
              </c:pt>
              <c:pt idx="1099">
                <c:v>4.2500000000000003E-2</c:v>
              </c:pt>
              <c:pt idx="1100">
                <c:v>4.2500000000000003E-2</c:v>
              </c:pt>
              <c:pt idx="1101">
                <c:v>4.2500000000000003E-2</c:v>
              </c:pt>
              <c:pt idx="1102">
                <c:v>4.2500000000000003E-2</c:v>
              </c:pt>
              <c:pt idx="1103">
                <c:v>4.2500000000000003E-2</c:v>
              </c:pt>
              <c:pt idx="1104">
                <c:v>4.2500000000000003E-2</c:v>
              </c:pt>
              <c:pt idx="1105">
                <c:v>4.2500000000000003E-2</c:v>
              </c:pt>
              <c:pt idx="1106">
                <c:v>4.2500000000000003E-2</c:v>
              </c:pt>
              <c:pt idx="1107">
                <c:v>4.2500000000000003E-2</c:v>
              </c:pt>
              <c:pt idx="1108">
                <c:v>4.2500000000000003E-2</c:v>
              </c:pt>
              <c:pt idx="1109">
                <c:v>4.2500000000000003E-2</c:v>
              </c:pt>
              <c:pt idx="1110">
                <c:v>4.2500000000000003E-2</c:v>
              </c:pt>
              <c:pt idx="1111">
                <c:v>4.2500000000000003E-2</c:v>
              </c:pt>
              <c:pt idx="1112">
                <c:v>4.2500000000000003E-2</c:v>
              </c:pt>
              <c:pt idx="1113">
                <c:v>4.2500000000000003E-2</c:v>
              </c:pt>
              <c:pt idx="1114">
                <c:v>4.2500000000000003E-2</c:v>
              </c:pt>
              <c:pt idx="1115">
                <c:v>4.2500000000000003E-2</c:v>
              </c:pt>
              <c:pt idx="1116">
                <c:v>4.2500000000000003E-2</c:v>
              </c:pt>
              <c:pt idx="1117">
                <c:v>4.2500000000000003E-2</c:v>
              </c:pt>
              <c:pt idx="1118">
                <c:v>4.2500000000000003E-2</c:v>
              </c:pt>
              <c:pt idx="1119">
                <c:v>4.2500000000000003E-2</c:v>
              </c:pt>
              <c:pt idx="1120">
                <c:v>4.2500000000000003E-2</c:v>
              </c:pt>
              <c:pt idx="1121">
                <c:v>4.2500000000000003E-2</c:v>
              </c:pt>
              <c:pt idx="1122">
                <c:v>4.2500000000000003E-2</c:v>
              </c:pt>
              <c:pt idx="1123">
                <c:v>4.2500000000000003E-2</c:v>
              </c:pt>
              <c:pt idx="1124">
                <c:v>4.2500000000000003E-2</c:v>
              </c:pt>
              <c:pt idx="1125">
                <c:v>4.2500000000000003E-2</c:v>
              </c:pt>
              <c:pt idx="1126">
                <c:v>4.2500000000000003E-2</c:v>
              </c:pt>
              <c:pt idx="1127">
                <c:v>4.2500000000000003E-2</c:v>
              </c:pt>
              <c:pt idx="1128">
                <c:v>4.2500000000000003E-2</c:v>
              </c:pt>
              <c:pt idx="1129">
                <c:v>4.2500000000000003E-2</c:v>
              </c:pt>
              <c:pt idx="1130">
                <c:v>4.2500000000000003E-2</c:v>
              </c:pt>
              <c:pt idx="1131">
                <c:v>4.2500000000000003E-2</c:v>
              </c:pt>
              <c:pt idx="1132">
                <c:v>4.2500000000000003E-2</c:v>
              </c:pt>
              <c:pt idx="1133">
                <c:v>4.2500000000000003E-2</c:v>
              </c:pt>
              <c:pt idx="1134">
                <c:v>4.2500000000000003E-2</c:v>
              </c:pt>
              <c:pt idx="1135">
                <c:v>4.2500000000000003E-2</c:v>
              </c:pt>
              <c:pt idx="1136">
                <c:v>4.2500000000000003E-2</c:v>
              </c:pt>
              <c:pt idx="1137">
                <c:v>4.2500000000000003E-2</c:v>
              </c:pt>
              <c:pt idx="1138">
                <c:v>4.2500000000000003E-2</c:v>
              </c:pt>
              <c:pt idx="1139">
                <c:v>4.2500000000000003E-2</c:v>
              </c:pt>
              <c:pt idx="1140">
                <c:v>4.2500000000000003E-2</c:v>
              </c:pt>
              <c:pt idx="1141">
                <c:v>4.2500000000000003E-2</c:v>
              </c:pt>
              <c:pt idx="1142">
                <c:v>4.2500000000000003E-2</c:v>
              </c:pt>
              <c:pt idx="1143">
                <c:v>4.2500000000000003E-2</c:v>
              </c:pt>
              <c:pt idx="1144">
                <c:v>4.2500000000000003E-2</c:v>
              </c:pt>
              <c:pt idx="1145">
                <c:v>4.2500000000000003E-2</c:v>
              </c:pt>
              <c:pt idx="1146">
                <c:v>4.2500000000000003E-2</c:v>
              </c:pt>
              <c:pt idx="1147">
                <c:v>4.2500000000000003E-2</c:v>
              </c:pt>
              <c:pt idx="1148">
                <c:v>4.2500000000000003E-2</c:v>
              </c:pt>
              <c:pt idx="1149">
                <c:v>4.2500000000000003E-2</c:v>
              </c:pt>
              <c:pt idx="1150">
                <c:v>4.2500000000000003E-2</c:v>
              </c:pt>
              <c:pt idx="1151">
                <c:v>4.2500000000000003E-2</c:v>
              </c:pt>
              <c:pt idx="1152">
                <c:v>4.2500000000000003E-2</c:v>
              </c:pt>
              <c:pt idx="1153">
                <c:v>4.2500000000000003E-2</c:v>
              </c:pt>
              <c:pt idx="1154">
                <c:v>4.2500000000000003E-2</c:v>
              </c:pt>
              <c:pt idx="1155">
                <c:v>4.2500000000000003E-2</c:v>
              </c:pt>
              <c:pt idx="1156">
                <c:v>4.2500000000000003E-2</c:v>
              </c:pt>
              <c:pt idx="1157">
                <c:v>4.2500000000000003E-2</c:v>
              </c:pt>
              <c:pt idx="1158">
                <c:v>4.2500000000000003E-2</c:v>
              </c:pt>
              <c:pt idx="1159">
                <c:v>4.2500000000000003E-2</c:v>
              </c:pt>
              <c:pt idx="1160">
                <c:v>4.2500000000000003E-2</c:v>
              </c:pt>
              <c:pt idx="1161">
                <c:v>4.2500000000000003E-2</c:v>
              </c:pt>
              <c:pt idx="1162">
                <c:v>3.5000000000000003E-2</c:v>
              </c:pt>
              <c:pt idx="1163">
                <c:v>3.5000000000000003E-2</c:v>
              </c:pt>
              <c:pt idx="1164">
                <c:v>3.5000000000000003E-2</c:v>
              </c:pt>
              <c:pt idx="1165">
                <c:v>3.5000000000000003E-2</c:v>
              </c:pt>
              <c:pt idx="1166">
                <c:v>3.5000000000000003E-2</c:v>
              </c:pt>
              <c:pt idx="1167">
                <c:v>3.5000000000000003E-2</c:v>
              </c:pt>
              <c:pt idx="1168">
                <c:v>3.5000000000000003E-2</c:v>
              </c:pt>
              <c:pt idx="1169">
                <c:v>3.5000000000000003E-2</c:v>
              </c:pt>
              <c:pt idx="1170">
                <c:v>2.5000000000000001E-2</c:v>
              </c:pt>
              <c:pt idx="1171">
                <c:v>2.5000000000000001E-2</c:v>
              </c:pt>
              <c:pt idx="1172">
                <c:v>2.5000000000000001E-2</c:v>
              </c:pt>
              <c:pt idx="1173">
                <c:v>2.5000000000000001E-2</c:v>
              </c:pt>
              <c:pt idx="1174">
                <c:v>2.5000000000000001E-2</c:v>
              </c:pt>
              <c:pt idx="1175">
                <c:v>2.5000000000000001E-2</c:v>
              </c:pt>
              <c:pt idx="1176">
                <c:v>2.5000000000000001E-2</c:v>
              </c:pt>
              <c:pt idx="1177">
                <c:v>2.5000000000000001E-2</c:v>
              </c:pt>
              <c:pt idx="1178">
                <c:v>2.5000000000000001E-2</c:v>
              </c:pt>
              <c:pt idx="1179">
                <c:v>2.5000000000000001E-2</c:v>
              </c:pt>
              <c:pt idx="1180">
                <c:v>2.5000000000000001E-2</c:v>
              </c:pt>
              <c:pt idx="1181">
                <c:v>2.5000000000000001E-2</c:v>
              </c:pt>
              <c:pt idx="1182">
                <c:v>2.5000000000000001E-2</c:v>
              </c:pt>
              <c:pt idx="1183">
                <c:v>2.5000000000000001E-2</c:v>
              </c:pt>
              <c:pt idx="1184">
                <c:v>2.5000000000000001E-2</c:v>
              </c:pt>
              <c:pt idx="1185">
                <c:v>2.5000000000000001E-2</c:v>
              </c:pt>
              <c:pt idx="1186">
                <c:v>2.5000000000000001E-2</c:v>
              </c:pt>
              <c:pt idx="1187">
                <c:v>2.5000000000000001E-2</c:v>
              </c:pt>
              <c:pt idx="1188">
                <c:v>2.5000000000000001E-2</c:v>
              </c:pt>
              <c:pt idx="1189">
                <c:v>2.5000000000000001E-2</c:v>
              </c:pt>
              <c:pt idx="1190">
                <c:v>2.5000000000000001E-2</c:v>
              </c:pt>
              <c:pt idx="1191">
                <c:v>2.5000000000000001E-2</c:v>
              </c:pt>
              <c:pt idx="1192">
                <c:v>2.5000000000000001E-2</c:v>
              </c:pt>
              <c:pt idx="1193">
                <c:v>2.5000000000000001E-2</c:v>
              </c:pt>
              <c:pt idx="1194">
                <c:v>2.5000000000000001E-2</c:v>
              </c:pt>
              <c:pt idx="1195">
                <c:v>2.5000000000000001E-2</c:v>
              </c:pt>
              <c:pt idx="1196">
                <c:v>2.5000000000000001E-2</c:v>
              </c:pt>
              <c:pt idx="1197">
                <c:v>2.5000000000000001E-2</c:v>
              </c:pt>
              <c:pt idx="1198">
                <c:v>2.5000000000000001E-2</c:v>
              </c:pt>
              <c:pt idx="1199">
                <c:v>2.5000000000000001E-2</c:v>
              </c:pt>
              <c:pt idx="1200">
                <c:v>2.5000000000000001E-2</c:v>
              </c:pt>
              <c:pt idx="1201">
                <c:v>2.5000000000000001E-2</c:v>
              </c:pt>
              <c:pt idx="1202">
                <c:v>2.5000000000000001E-2</c:v>
              </c:pt>
              <c:pt idx="1203">
                <c:v>2.5000000000000001E-2</c:v>
              </c:pt>
              <c:pt idx="1204">
                <c:v>2.5000000000000001E-2</c:v>
              </c:pt>
              <c:pt idx="1205">
                <c:v>2.5000000000000001E-2</c:v>
              </c:pt>
              <c:pt idx="1206">
                <c:v>2.5000000000000001E-2</c:v>
              </c:pt>
              <c:pt idx="1207">
                <c:v>2.5000000000000001E-2</c:v>
              </c:pt>
              <c:pt idx="1208">
                <c:v>2.5000000000000001E-2</c:v>
              </c:pt>
              <c:pt idx="1209">
                <c:v>2.5000000000000001E-2</c:v>
              </c:pt>
              <c:pt idx="1210">
                <c:v>2.5000000000000001E-2</c:v>
              </c:pt>
              <c:pt idx="1211">
                <c:v>2.5000000000000001E-2</c:v>
              </c:pt>
              <c:pt idx="1212">
                <c:v>2.5000000000000001E-2</c:v>
              </c:pt>
              <c:pt idx="1213">
                <c:v>2.5000000000000001E-2</c:v>
              </c:pt>
              <c:pt idx="1214">
                <c:v>2.5000000000000001E-2</c:v>
              </c:pt>
              <c:pt idx="1215">
                <c:v>2.5000000000000001E-2</c:v>
              </c:pt>
              <c:pt idx="1216">
                <c:v>2.5000000000000001E-2</c:v>
              </c:pt>
              <c:pt idx="1217">
                <c:v>2.5000000000000001E-2</c:v>
              </c:pt>
              <c:pt idx="1218">
                <c:v>2.5000000000000001E-2</c:v>
              </c:pt>
              <c:pt idx="1219">
                <c:v>2.5000000000000001E-2</c:v>
              </c:pt>
              <c:pt idx="1220">
                <c:v>2.5000000000000001E-2</c:v>
              </c:pt>
              <c:pt idx="1221">
                <c:v>2.5000000000000001E-2</c:v>
              </c:pt>
              <c:pt idx="1222">
                <c:v>2.5000000000000001E-2</c:v>
              </c:pt>
              <c:pt idx="1223">
                <c:v>2.5000000000000001E-2</c:v>
              </c:pt>
              <c:pt idx="1224">
                <c:v>2.5000000000000001E-2</c:v>
              </c:pt>
              <c:pt idx="1225">
                <c:v>2.5000000000000001E-2</c:v>
              </c:pt>
              <c:pt idx="1226">
                <c:v>2.5000000000000001E-2</c:v>
              </c:pt>
              <c:pt idx="1227">
                <c:v>2.5000000000000001E-2</c:v>
              </c:pt>
              <c:pt idx="1228">
                <c:v>2.5000000000000001E-2</c:v>
              </c:pt>
              <c:pt idx="1229">
                <c:v>2.5000000000000001E-2</c:v>
              </c:pt>
              <c:pt idx="1230">
                <c:v>2.5000000000000001E-2</c:v>
              </c:pt>
              <c:pt idx="1231">
                <c:v>2.5000000000000001E-2</c:v>
              </c:pt>
              <c:pt idx="1232">
                <c:v>2.5000000000000001E-2</c:v>
              </c:pt>
              <c:pt idx="1233">
                <c:v>2.5000000000000001E-2</c:v>
              </c:pt>
              <c:pt idx="1234">
                <c:v>2.5000000000000001E-2</c:v>
              </c:pt>
              <c:pt idx="1235">
                <c:v>2.5000000000000001E-2</c:v>
              </c:pt>
              <c:pt idx="1236">
                <c:v>2.5000000000000001E-2</c:v>
              </c:pt>
              <c:pt idx="1237">
                <c:v>2.5000000000000001E-2</c:v>
              </c:pt>
              <c:pt idx="1238">
                <c:v>2.5000000000000001E-2</c:v>
              </c:pt>
              <c:pt idx="1239">
                <c:v>2.5000000000000001E-2</c:v>
              </c:pt>
              <c:pt idx="1240">
                <c:v>2.5000000000000001E-2</c:v>
              </c:pt>
              <c:pt idx="1241">
                <c:v>2.5000000000000001E-2</c:v>
              </c:pt>
              <c:pt idx="1242">
                <c:v>2.5000000000000001E-2</c:v>
              </c:pt>
              <c:pt idx="1243">
                <c:v>2.5000000000000001E-2</c:v>
              </c:pt>
              <c:pt idx="1244">
                <c:v>2.5000000000000001E-2</c:v>
              </c:pt>
              <c:pt idx="1245">
                <c:v>2.5000000000000001E-2</c:v>
              </c:pt>
              <c:pt idx="1246">
                <c:v>2.5000000000000001E-2</c:v>
              </c:pt>
              <c:pt idx="1247">
                <c:v>2.5000000000000001E-2</c:v>
              </c:pt>
              <c:pt idx="1248">
                <c:v>2.5000000000000001E-2</c:v>
              </c:pt>
              <c:pt idx="1249">
                <c:v>2.5000000000000001E-2</c:v>
              </c:pt>
              <c:pt idx="1250">
                <c:v>2.5000000000000001E-2</c:v>
              </c:pt>
              <c:pt idx="1251">
                <c:v>2.5000000000000001E-2</c:v>
              </c:pt>
              <c:pt idx="1252">
                <c:v>2.5000000000000001E-2</c:v>
              </c:pt>
              <c:pt idx="1253">
                <c:v>2.5000000000000001E-2</c:v>
              </c:pt>
              <c:pt idx="1254">
                <c:v>2.5000000000000001E-2</c:v>
              </c:pt>
              <c:pt idx="1255">
                <c:v>2.5000000000000001E-2</c:v>
              </c:pt>
              <c:pt idx="1256">
                <c:v>2.5000000000000001E-2</c:v>
              </c:pt>
              <c:pt idx="1257">
                <c:v>2.5000000000000001E-2</c:v>
              </c:pt>
              <c:pt idx="1258">
                <c:v>2.5000000000000001E-2</c:v>
              </c:pt>
              <c:pt idx="1259">
                <c:v>2.5000000000000001E-2</c:v>
              </c:pt>
              <c:pt idx="1260">
                <c:v>2.5000000000000001E-2</c:v>
              </c:pt>
              <c:pt idx="1261">
                <c:v>2.5000000000000001E-2</c:v>
              </c:pt>
              <c:pt idx="1262">
                <c:v>2.5000000000000001E-2</c:v>
              </c:pt>
              <c:pt idx="1263">
                <c:v>2.5000000000000001E-2</c:v>
              </c:pt>
              <c:pt idx="1264">
                <c:v>2.5000000000000001E-2</c:v>
              </c:pt>
              <c:pt idx="1265">
                <c:v>2.5000000000000001E-2</c:v>
              </c:pt>
              <c:pt idx="1266">
                <c:v>2.5000000000000001E-2</c:v>
              </c:pt>
              <c:pt idx="1267">
                <c:v>2.5000000000000001E-2</c:v>
              </c:pt>
              <c:pt idx="1268">
                <c:v>2.5000000000000001E-2</c:v>
              </c:pt>
              <c:pt idx="1269">
                <c:v>2.5000000000000001E-2</c:v>
              </c:pt>
              <c:pt idx="1270">
                <c:v>2.5000000000000001E-2</c:v>
              </c:pt>
              <c:pt idx="1271">
                <c:v>2.5000000000000001E-2</c:v>
              </c:pt>
              <c:pt idx="1272">
                <c:v>2.5000000000000001E-2</c:v>
              </c:pt>
              <c:pt idx="1273">
                <c:v>2.5000000000000001E-2</c:v>
              </c:pt>
              <c:pt idx="1274">
                <c:v>2.5000000000000001E-2</c:v>
              </c:pt>
              <c:pt idx="1275">
                <c:v>2.5000000000000001E-2</c:v>
              </c:pt>
              <c:pt idx="1276">
                <c:v>2.5000000000000001E-2</c:v>
              </c:pt>
              <c:pt idx="1277">
                <c:v>2.5000000000000001E-2</c:v>
              </c:pt>
              <c:pt idx="1278">
                <c:v>2.5000000000000001E-2</c:v>
              </c:pt>
              <c:pt idx="1279">
                <c:v>2.5000000000000001E-2</c:v>
              </c:pt>
              <c:pt idx="1280">
                <c:v>2.5000000000000001E-2</c:v>
              </c:pt>
              <c:pt idx="1281">
                <c:v>2.5000000000000001E-2</c:v>
              </c:pt>
              <c:pt idx="1282">
                <c:v>2.5000000000000001E-2</c:v>
              </c:pt>
              <c:pt idx="1283">
                <c:v>2.5000000000000001E-2</c:v>
              </c:pt>
              <c:pt idx="1284">
                <c:v>2.5000000000000001E-2</c:v>
              </c:pt>
              <c:pt idx="1285">
                <c:v>2.5000000000000001E-2</c:v>
              </c:pt>
              <c:pt idx="1286">
                <c:v>2.5000000000000001E-2</c:v>
              </c:pt>
              <c:pt idx="1287">
                <c:v>2.5000000000000001E-2</c:v>
              </c:pt>
              <c:pt idx="1288">
                <c:v>2.5000000000000001E-2</c:v>
              </c:pt>
              <c:pt idx="1289">
                <c:v>2.5000000000000001E-2</c:v>
              </c:pt>
              <c:pt idx="1290">
                <c:v>2.5000000000000001E-2</c:v>
              </c:pt>
              <c:pt idx="1291">
                <c:v>2.5000000000000001E-2</c:v>
              </c:pt>
              <c:pt idx="1292">
                <c:v>2.5000000000000001E-2</c:v>
              </c:pt>
              <c:pt idx="1293">
                <c:v>2.5000000000000001E-2</c:v>
              </c:pt>
              <c:pt idx="1294">
                <c:v>2.5000000000000001E-2</c:v>
              </c:pt>
              <c:pt idx="1295">
                <c:v>2.5000000000000001E-2</c:v>
              </c:pt>
              <c:pt idx="1296">
                <c:v>2.5000000000000001E-2</c:v>
              </c:pt>
              <c:pt idx="1297">
                <c:v>2.5000000000000001E-2</c:v>
              </c:pt>
              <c:pt idx="1298">
                <c:v>2.5000000000000001E-2</c:v>
              </c:pt>
              <c:pt idx="1299">
                <c:v>2.5000000000000001E-2</c:v>
              </c:pt>
              <c:pt idx="1300">
                <c:v>2.5000000000000001E-2</c:v>
              </c:pt>
              <c:pt idx="1301">
                <c:v>2.5000000000000001E-2</c:v>
              </c:pt>
              <c:pt idx="1302">
                <c:v>2.5000000000000001E-2</c:v>
              </c:pt>
              <c:pt idx="1303">
                <c:v>2.5000000000000001E-2</c:v>
              </c:pt>
              <c:pt idx="1304">
                <c:v>2.5000000000000001E-2</c:v>
              </c:pt>
              <c:pt idx="1305">
                <c:v>2.5000000000000001E-2</c:v>
              </c:pt>
              <c:pt idx="1306">
                <c:v>2.5000000000000001E-2</c:v>
              </c:pt>
              <c:pt idx="1307">
                <c:v>2.5000000000000001E-2</c:v>
              </c:pt>
              <c:pt idx="1308">
                <c:v>2.5000000000000001E-2</c:v>
              </c:pt>
              <c:pt idx="1309">
                <c:v>2.5000000000000001E-2</c:v>
              </c:pt>
              <c:pt idx="1310">
                <c:v>2.5000000000000001E-2</c:v>
              </c:pt>
              <c:pt idx="1311">
                <c:v>2.5000000000000001E-2</c:v>
              </c:pt>
              <c:pt idx="1312">
                <c:v>2.5000000000000001E-2</c:v>
              </c:pt>
              <c:pt idx="1313">
                <c:v>2.5000000000000001E-2</c:v>
              </c:pt>
              <c:pt idx="1314">
                <c:v>2.5000000000000001E-2</c:v>
              </c:pt>
              <c:pt idx="1315">
                <c:v>2.5000000000000001E-2</c:v>
              </c:pt>
              <c:pt idx="1316">
                <c:v>2.5000000000000001E-2</c:v>
              </c:pt>
              <c:pt idx="1317">
                <c:v>2.5000000000000001E-2</c:v>
              </c:pt>
              <c:pt idx="1318">
                <c:v>2.5000000000000001E-2</c:v>
              </c:pt>
              <c:pt idx="1319">
                <c:v>2.5000000000000001E-2</c:v>
              </c:pt>
              <c:pt idx="1320">
                <c:v>2.5000000000000001E-2</c:v>
              </c:pt>
              <c:pt idx="1321">
                <c:v>2.5000000000000001E-2</c:v>
              </c:pt>
              <c:pt idx="1322">
                <c:v>2.5000000000000001E-2</c:v>
              </c:pt>
              <c:pt idx="1323">
                <c:v>2.5000000000000001E-2</c:v>
              </c:pt>
              <c:pt idx="1324">
                <c:v>2.5000000000000001E-2</c:v>
              </c:pt>
              <c:pt idx="1325">
                <c:v>2.5000000000000001E-2</c:v>
              </c:pt>
              <c:pt idx="1326">
                <c:v>2.5000000000000001E-2</c:v>
              </c:pt>
              <c:pt idx="1327">
                <c:v>2.5000000000000001E-2</c:v>
              </c:pt>
              <c:pt idx="1328">
                <c:v>2.5000000000000001E-2</c:v>
              </c:pt>
              <c:pt idx="1329">
                <c:v>2.5000000000000001E-2</c:v>
              </c:pt>
              <c:pt idx="1330">
                <c:v>2.5000000000000001E-2</c:v>
              </c:pt>
              <c:pt idx="1331">
                <c:v>2.5000000000000001E-2</c:v>
              </c:pt>
              <c:pt idx="1332">
                <c:v>2.5000000000000001E-2</c:v>
              </c:pt>
              <c:pt idx="1333">
                <c:v>2.5000000000000001E-2</c:v>
              </c:pt>
              <c:pt idx="1334">
                <c:v>2.5000000000000001E-2</c:v>
              </c:pt>
              <c:pt idx="1335">
                <c:v>2.5000000000000001E-2</c:v>
              </c:pt>
              <c:pt idx="1336">
                <c:v>2.5000000000000001E-2</c:v>
              </c:pt>
              <c:pt idx="1337">
                <c:v>2.5000000000000001E-2</c:v>
              </c:pt>
              <c:pt idx="1338">
                <c:v>2.5000000000000001E-2</c:v>
              </c:pt>
              <c:pt idx="1339">
                <c:v>2.5000000000000001E-2</c:v>
              </c:pt>
              <c:pt idx="1340">
                <c:v>2.5000000000000001E-2</c:v>
              </c:pt>
              <c:pt idx="1341">
                <c:v>2.5000000000000001E-2</c:v>
              </c:pt>
              <c:pt idx="1342">
                <c:v>2.5000000000000001E-2</c:v>
              </c:pt>
              <c:pt idx="1343">
                <c:v>2.5000000000000001E-2</c:v>
              </c:pt>
              <c:pt idx="1344">
                <c:v>2.5000000000000001E-2</c:v>
              </c:pt>
              <c:pt idx="1345">
                <c:v>2.5000000000000001E-2</c:v>
              </c:pt>
              <c:pt idx="1346">
                <c:v>2.5000000000000001E-2</c:v>
              </c:pt>
              <c:pt idx="1347">
                <c:v>2.5000000000000001E-2</c:v>
              </c:pt>
              <c:pt idx="1348">
                <c:v>2.5000000000000001E-2</c:v>
              </c:pt>
              <c:pt idx="1349">
                <c:v>2.5000000000000001E-2</c:v>
              </c:pt>
              <c:pt idx="1350">
                <c:v>2.5000000000000001E-2</c:v>
              </c:pt>
              <c:pt idx="1351">
                <c:v>2.5000000000000001E-2</c:v>
              </c:pt>
              <c:pt idx="1352">
                <c:v>2.5000000000000001E-2</c:v>
              </c:pt>
              <c:pt idx="1353">
                <c:v>2.5000000000000001E-2</c:v>
              </c:pt>
              <c:pt idx="1354">
                <c:v>2.5000000000000001E-2</c:v>
              </c:pt>
              <c:pt idx="1355">
                <c:v>2.5000000000000001E-2</c:v>
              </c:pt>
              <c:pt idx="1356">
                <c:v>2.5000000000000001E-2</c:v>
              </c:pt>
              <c:pt idx="1357">
                <c:v>2.5000000000000001E-2</c:v>
              </c:pt>
              <c:pt idx="1358">
                <c:v>2.5000000000000001E-2</c:v>
              </c:pt>
              <c:pt idx="1359">
                <c:v>2.5000000000000001E-2</c:v>
              </c:pt>
              <c:pt idx="1360">
                <c:v>2.5000000000000001E-2</c:v>
              </c:pt>
              <c:pt idx="1361">
                <c:v>2.5000000000000001E-2</c:v>
              </c:pt>
              <c:pt idx="1362">
                <c:v>2.5000000000000001E-2</c:v>
              </c:pt>
              <c:pt idx="1363">
                <c:v>2.5000000000000001E-2</c:v>
              </c:pt>
              <c:pt idx="1364">
                <c:v>2.5000000000000001E-2</c:v>
              </c:pt>
              <c:pt idx="1365">
                <c:v>2.5000000000000001E-2</c:v>
              </c:pt>
              <c:pt idx="1366">
                <c:v>2.5000000000000001E-2</c:v>
              </c:pt>
              <c:pt idx="1367">
                <c:v>2.5000000000000001E-2</c:v>
              </c:pt>
              <c:pt idx="1368">
                <c:v>2.5000000000000001E-2</c:v>
              </c:pt>
              <c:pt idx="1369">
                <c:v>2.5000000000000001E-2</c:v>
              </c:pt>
              <c:pt idx="1370">
                <c:v>2.5000000000000001E-2</c:v>
              </c:pt>
              <c:pt idx="1371">
                <c:v>2.5000000000000001E-2</c:v>
              </c:pt>
              <c:pt idx="1372">
                <c:v>2.5000000000000001E-2</c:v>
              </c:pt>
              <c:pt idx="1373">
                <c:v>2.5000000000000001E-2</c:v>
              </c:pt>
              <c:pt idx="1374">
                <c:v>2.5000000000000001E-2</c:v>
              </c:pt>
              <c:pt idx="1375">
                <c:v>2.5000000000000001E-2</c:v>
              </c:pt>
              <c:pt idx="1376">
                <c:v>2.5000000000000001E-2</c:v>
              </c:pt>
              <c:pt idx="1377">
                <c:v>2.5000000000000001E-2</c:v>
              </c:pt>
              <c:pt idx="1378">
                <c:v>2.5000000000000001E-2</c:v>
              </c:pt>
              <c:pt idx="1379">
                <c:v>2.5000000000000001E-2</c:v>
              </c:pt>
              <c:pt idx="1380">
                <c:v>2.5000000000000001E-2</c:v>
              </c:pt>
              <c:pt idx="1381">
                <c:v>2.5000000000000001E-2</c:v>
              </c:pt>
              <c:pt idx="1382">
                <c:v>2.5000000000000001E-2</c:v>
              </c:pt>
              <c:pt idx="1383">
                <c:v>2.5000000000000001E-2</c:v>
              </c:pt>
              <c:pt idx="1384">
                <c:v>2.5000000000000001E-2</c:v>
              </c:pt>
              <c:pt idx="1385">
                <c:v>2.5000000000000001E-2</c:v>
              </c:pt>
              <c:pt idx="1386">
                <c:v>2.5000000000000001E-2</c:v>
              </c:pt>
              <c:pt idx="1387">
                <c:v>2.5000000000000001E-2</c:v>
              </c:pt>
              <c:pt idx="1388">
                <c:v>2.5000000000000001E-2</c:v>
              </c:pt>
              <c:pt idx="1389">
                <c:v>2.5000000000000001E-2</c:v>
              </c:pt>
              <c:pt idx="1390">
                <c:v>2.5000000000000001E-2</c:v>
              </c:pt>
              <c:pt idx="1391">
                <c:v>2.5000000000000001E-2</c:v>
              </c:pt>
              <c:pt idx="1392">
                <c:v>2.5000000000000001E-2</c:v>
              </c:pt>
              <c:pt idx="1393">
                <c:v>2.5000000000000001E-2</c:v>
              </c:pt>
              <c:pt idx="1394">
                <c:v>2.5000000000000001E-2</c:v>
              </c:pt>
              <c:pt idx="1395">
                <c:v>2.5000000000000001E-2</c:v>
              </c:pt>
              <c:pt idx="1396">
                <c:v>2.5000000000000001E-2</c:v>
              </c:pt>
              <c:pt idx="1397">
                <c:v>2.5000000000000001E-2</c:v>
              </c:pt>
              <c:pt idx="1398">
                <c:v>2.5000000000000001E-2</c:v>
              </c:pt>
              <c:pt idx="1399">
                <c:v>2.5000000000000001E-2</c:v>
              </c:pt>
              <c:pt idx="1400">
                <c:v>2.5000000000000001E-2</c:v>
              </c:pt>
              <c:pt idx="1401">
                <c:v>2.5000000000000001E-2</c:v>
              </c:pt>
              <c:pt idx="1402">
                <c:v>2.5000000000000001E-2</c:v>
              </c:pt>
              <c:pt idx="1403">
                <c:v>2.5000000000000001E-2</c:v>
              </c:pt>
              <c:pt idx="1404">
                <c:v>2.5000000000000001E-2</c:v>
              </c:pt>
              <c:pt idx="1405">
                <c:v>2.5000000000000001E-2</c:v>
              </c:pt>
              <c:pt idx="1406">
                <c:v>2.5000000000000001E-2</c:v>
              </c:pt>
              <c:pt idx="1407">
                <c:v>2.5000000000000001E-2</c:v>
              </c:pt>
              <c:pt idx="1408">
                <c:v>2.5000000000000001E-2</c:v>
              </c:pt>
              <c:pt idx="1409">
                <c:v>2.5000000000000001E-2</c:v>
              </c:pt>
              <c:pt idx="1410">
                <c:v>2.5000000000000001E-2</c:v>
              </c:pt>
              <c:pt idx="1411">
                <c:v>2.5000000000000001E-2</c:v>
              </c:pt>
              <c:pt idx="1412">
                <c:v>2.5000000000000001E-2</c:v>
              </c:pt>
              <c:pt idx="1413">
                <c:v>2.5000000000000001E-2</c:v>
              </c:pt>
              <c:pt idx="1414">
                <c:v>2.5000000000000001E-2</c:v>
              </c:pt>
              <c:pt idx="1415">
                <c:v>2.5000000000000001E-2</c:v>
              </c:pt>
              <c:pt idx="1416">
                <c:v>2.5000000000000001E-2</c:v>
              </c:pt>
              <c:pt idx="1417">
                <c:v>2.5000000000000001E-2</c:v>
              </c:pt>
              <c:pt idx="1418">
                <c:v>2.5000000000000001E-2</c:v>
              </c:pt>
              <c:pt idx="1419">
                <c:v>2.5000000000000001E-2</c:v>
              </c:pt>
              <c:pt idx="1420">
                <c:v>2.5000000000000001E-2</c:v>
              </c:pt>
              <c:pt idx="1421">
                <c:v>2.5000000000000001E-2</c:v>
              </c:pt>
              <c:pt idx="1422">
                <c:v>2.5000000000000001E-2</c:v>
              </c:pt>
              <c:pt idx="1423">
                <c:v>2.5000000000000001E-2</c:v>
              </c:pt>
              <c:pt idx="1424">
                <c:v>2.5000000000000001E-2</c:v>
              </c:pt>
              <c:pt idx="1425">
                <c:v>2.5000000000000001E-2</c:v>
              </c:pt>
              <c:pt idx="1426">
                <c:v>2.5000000000000001E-2</c:v>
              </c:pt>
              <c:pt idx="1427">
                <c:v>2.5000000000000001E-2</c:v>
              </c:pt>
              <c:pt idx="1428">
                <c:v>2.5000000000000001E-2</c:v>
              </c:pt>
              <c:pt idx="1429">
                <c:v>2.5000000000000001E-2</c:v>
              </c:pt>
              <c:pt idx="1430">
                <c:v>2.5000000000000001E-2</c:v>
              </c:pt>
              <c:pt idx="1431">
                <c:v>2.5000000000000001E-2</c:v>
              </c:pt>
              <c:pt idx="1432">
                <c:v>2.5000000000000001E-2</c:v>
              </c:pt>
              <c:pt idx="1433">
                <c:v>2.5000000000000001E-2</c:v>
              </c:pt>
              <c:pt idx="1434">
                <c:v>2.5000000000000001E-2</c:v>
              </c:pt>
              <c:pt idx="1435">
                <c:v>2.5000000000000001E-2</c:v>
              </c:pt>
              <c:pt idx="1436">
                <c:v>2.5000000000000001E-2</c:v>
              </c:pt>
              <c:pt idx="1437">
                <c:v>2.5000000000000001E-2</c:v>
              </c:pt>
              <c:pt idx="1438">
                <c:v>2.5000000000000001E-2</c:v>
              </c:pt>
              <c:pt idx="1439">
                <c:v>2.5000000000000001E-2</c:v>
              </c:pt>
              <c:pt idx="1440">
                <c:v>2.5000000000000001E-2</c:v>
              </c:pt>
              <c:pt idx="1441">
                <c:v>2.5000000000000001E-2</c:v>
              </c:pt>
              <c:pt idx="1442">
                <c:v>2.5000000000000001E-2</c:v>
              </c:pt>
              <c:pt idx="1443">
                <c:v>2.5000000000000001E-2</c:v>
              </c:pt>
              <c:pt idx="1444">
                <c:v>2.5000000000000001E-2</c:v>
              </c:pt>
              <c:pt idx="1445">
                <c:v>2.5000000000000001E-2</c:v>
              </c:pt>
              <c:pt idx="1446">
                <c:v>2.5000000000000001E-2</c:v>
              </c:pt>
              <c:pt idx="1447">
                <c:v>2.5000000000000001E-2</c:v>
              </c:pt>
              <c:pt idx="1448">
                <c:v>2.5000000000000001E-2</c:v>
              </c:pt>
              <c:pt idx="1449">
                <c:v>2.5000000000000001E-2</c:v>
              </c:pt>
              <c:pt idx="1450">
                <c:v>2.5000000000000001E-2</c:v>
              </c:pt>
              <c:pt idx="1451">
                <c:v>2.5000000000000001E-2</c:v>
              </c:pt>
              <c:pt idx="1452">
                <c:v>2.5000000000000001E-2</c:v>
              </c:pt>
              <c:pt idx="1453">
                <c:v>2.5000000000000001E-2</c:v>
              </c:pt>
              <c:pt idx="1454">
                <c:v>2.5000000000000001E-2</c:v>
              </c:pt>
              <c:pt idx="1455">
                <c:v>2.5000000000000001E-2</c:v>
              </c:pt>
              <c:pt idx="1456">
                <c:v>2.5000000000000001E-2</c:v>
              </c:pt>
              <c:pt idx="1457">
                <c:v>2.5000000000000001E-2</c:v>
              </c:pt>
              <c:pt idx="1458">
                <c:v>2.5000000000000001E-2</c:v>
              </c:pt>
              <c:pt idx="1459">
                <c:v>2.5000000000000001E-2</c:v>
              </c:pt>
              <c:pt idx="1460">
                <c:v>2.5000000000000001E-2</c:v>
              </c:pt>
              <c:pt idx="1461">
                <c:v>2.5000000000000001E-2</c:v>
              </c:pt>
              <c:pt idx="1462">
                <c:v>2.5000000000000001E-2</c:v>
              </c:pt>
              <c:pt idx="1463">
                <c:v>2.5000000000000001E-2</c:v>
              </c:pt>
              <c:pt idx="1464">
                <c:v>2.5000000000000001E-2</c:v>
              </c:pt>
              <c:pt idx="1465">
                <c:v>2.5000000000000001E-2</c:v>
              </c:pt>
              <c:pt idx="1466">
                <c:v>2.5000000000000001E-2</c:v>
              </c:pt>
              <c:pt idx="1467">
                <c:v>2.5000000000000001E-2</c:v>
              </c:pt>
              <c:pt idx="1468">
                <c:v>2.5000000000000001E-2</c:v>
              </c:pt>
              <c:pt idx="1469">
                <c:v>2.5000000000000001E-2</c:v>
              </c:pt>
              <c:pt idx="1470">
                <c:v>2.5000000000000001E-2</c:v>
              </c:pt>
              <c:pt idx="1471">
                <c:v>2.5000000000000001E-2</c:v>
              </c:pt>
              <c:pt idx="1472">
                <c:v>2.5000000000000001E-2</c:v>
              </c:pt>
              <c:pt idx="1473">
                <c:v>2.5000000000000001E-2</c:v>
              </c:pt>
              <c:pt idx="1474">
                <c:v>2.5000000000000001E-2</c:v>
              </c:pt>
              <c:pt idx="1475">
                <c:v>2.5000000000000001E-2</c:v>
              </c:pt>
              <c:pt idx="1476">
                <c:v>2.5000000000000001E-2</c:v>
              </c:pt>
              <c:pt idx="1477">
                <c:v>2.5000000000000001E-2</c:v>
              </c:pt>
              <c:pt idx="1478">
                <c:v>2.5000000000000001E-2</c:v>
              </c:pt>
              <c:pt idx="1479">
                <c:v>2.5000000000000001E-2</c:v>
              </c:pt>
              <c:pt idx="1480">
                <c:v>2.5000000000000001E-2</c:v>
              </c:pt>
              <c:pt idx="1481">
                <c:v>2.5000000000000001E-2</c:v>
              </c:pt>
              <c:pt idx="1482">
                <c:v>2.5000000000000001E-2</c:v>
              </c:pt>
              <c:pt idx="1483">
                <c:v>2.5000000000000001E-2</c:v>
              </c:pt>
              <c:pt idx="1484">
                <c:v>2.5000000000000001E-2</c:v>
              </c:pt>
              <c:pt idx="1485">
                <c:v>2.5000000000000001E-2</c:v>
              </c:pt>
              <c:pt idx="1486">
                <c:v>2.5000000000000001E-2</c:v>
              </c:pt>
              <c:pt idx="1487">
                <c:v>2.5000000000000001E-2</c:v>
              </c:pt>
              <c:pt idx="1488">
                <c:v>2.5000000000000001E-2</c:v>
              </c:pt>
              <c:pt idx="1489">
                <c:v>2.5000000000000001E-2</c:v>
              </c:pt>
              <c:pt idx="1490">
                <c:v>2.5000000000000001E-2</c:v>
              </c:pt>
              <c:pt idx="1491">
                <c:v>2.5000000000000001E-2</c:v>
              </c:pt>
              <c:pt idx="1492">
                <c:v>2.5000000000000001E-2</c:v>
              </c:pt>
              <c:pt idx="1493">
                <c:v>2.5000000000000001E-2</c:v>
              </c:pt>
              <c:pt idx="1494">
                <c:v>2.5000000000000001E-2</c:v>
              </c:pt>
              <c:pt idx="1495">
                <c:v>2.5000000000000001E-2</c:v>
              </c:pt>
              <c:pt idx="1496">
                <c:v>2.5000000000000001E-2</c:v>
              </c:pt>
              <c:pt idx="1497">
                <c:v>2.5000000000000001E-2</c:v>
              </c:pt>
              <c:pt idx="1498">
                <c:v>2.5000000000000001E-2</c:v>
              </c:pt>
              <c:pt idx="1499">
                <c:v>2.5000000000000001E-2</c:v>
              </c:pt>
              <c:pt idx="1500">
                <c:v>2.5000000000000001E-2</c:v>
              </c:pt>
              <c:pt idx="1501">
                <c:v>2.5000000000000001E-2</c:v>
              </c:pt>
              <c:pt idx="1502">
                <c:v>2.5000000000000001E-2</c:v>
              </c:pt>
              <c:pt idx="1503">
                <c:v>2.5000000000000001E-2</c:v>
              </c:pt>
              <c:pt idx="1504">
                <c:v>2.5000000000000001E-2</c:v>
              </c:pt>
              <c:pt idx="1505">
                <c:v>2.5000000000000001E-2</c:v>
              </c:pt>
              <c:pt idx="1506">
                <c:v>2.5000000000000001E-2</c:v>
              </c:pt>
              <c:pt idx="1507">
                <c:v>2.5000000000000001E-2</c:v>
              </c:pt>
              <c:pt idx="1508">
                <c:v>2.5000000000000001E-2</c:v>
              </c:pt>
              <c:pt idx="1509">
                <c:v>2.5000000000000001E-2</c:v>
              </c:pt>
              <c:pt idx="1510">
                <c:v>2.5000000000000001E-2</c:v>
              </c:pt>
              <c:pt idx="1511">
                <c:v>2.5000000000000001E-2</c:v>
              </c:pt>
              <c:pt idx="1512">
                <c:v>2.5000000000000001E-2</c:v>
              </c:pt>
              <c:pt idx="1513">
                <c:v>2.5000000000000001E-2</c:v>
              </c:pt>
              <c:pt idx="1514">
                <c:v>2.5000000000000001E-2</c:v>
              </c:pt>
              <c:pt idx="1515">
                <c:v>2.5000000000000001E-2</c:v>
              </c:pt>
              <c:pt idx="1516">
                <c:v>2.5000000000000001E-2</c:v>
              </c:pt>
              <c:pt idx="1517">
                <c:v>2.5000000000000001E-2</c:v>
              </c:pt>
              <c:pt idx="1518">
                <c:v>2.5000000000000001E-2</c:v>
              </c:pt>
              <c:pt idx="1519">
                <c:v>2.5000000000000001E-2</c:v>
              </c:pt>
              <c:pt idx="1520">
                <c:v>2.5000000000000001E-2</c:v>
              </c:pt>
              <c:pt idx="1521">
                <c:v>2.5000000000000001E-2</c:v>
              </c:pt>
              <c:pt idx="1522">
                <c:v>2.5000000000000001E-2</c:v>
              </c:pt>
              <c:pt idx="1523">
                <c:v>2.5000000000000001E-2</c:v>
              </c:pt>
              <c:pt idx="1524">
                <c:v>2.5000000000000001E-2</c:v>
              </c:pt>
              <c:pt idx="1525">
                <c:v>2.5000000000000001E-2</c:v>
              </c:pt>
              <c:pt idx="1526">
                <c:v>2.5000000000000001E-2</c:v>
              </c:pt>
              <c:pt idx="1527">
                <c:v>2.5000000000000001E-2</c:v>
              </c:pt>
              <c:pt idx="1528">
                <c:v>2.5000000000000001E-2</c:v>
              </c:pt>
              <c:pt idx="1529">
                <c:v>2.5000000000000001E-2</c:v>
              </c:pt>
              <c:pt idx="1530">
                <c:v>2.5000000000000001E-2</c:v>
              </c:pt>
              <c:pt idx="1531">
                <c:v>2.5000000000000001E-2</c:v>
              </c:pt>
              <c:pt idx="1532">
                <c:v>2.5000000000000001E-2</c:v>
              </c:pt>
              <c:pt idx="1533">
                <c:v>2.5000000000000001E-2</c:v>
              </c:pt>
              <c:pt idx="1534">
                <c:v>2.5000000000000001E-2</c:v>
              </c:pt>
              <c:pt idx="1535">
                <c:v>2.5000000000000001E-2</c:v>
              </c:pt>
              <c:pt idx="1536">
                <c:v>2.5000000000000001E-2</c:v>
              </c:pt>
              <c:pt idx="1537">
                <c:v>2.5000000000000001E-2</c:v>
              </c:pt>
              <c:pt idx="1538">
                <c:v>2.5000000000000001E-2</c:v>
              </c:pt>
              <c:pt idx="1539">
                <c:v>2.5000000000000001E-2</c:v>
              </c:pt>
              <c:pt idx="1540">
                <c:v>2.5000000000000001E-2</c:v>
              </c:pt>
              <c:pt idx="1541">
                <c:v>2.5000000000000001E-2</c:v>
              </c:pt>
              <c:pt idx="1542">
                <c:v>2.5000000000000001E-2</c:v>
              </c:pt>
              <c:pt idx="1543">
                <c:v>2.5000000000000001E-2</c:v>
              </c:pt>
              <c:pt idx="1544">
                <c:v>2.5000000000000001E-2</c:v>
              </c:pt>
              <c:pt idx="1545">
                <c:v>2.5000000000000001E-2</c:v>
              </c:pt>
              <c:pt idx="1546">
                <c:v>2.5000000000000001E-2</c:v>
              </c:pt>
              <c:pt idx="1547">
                <c:v>2.5000000000000001E-2</c:v>
              </c:pt>
              <c:pt idx="1548">
                <c:v>2.5000000000000001E-2</c:v>
              </c:pt>
              <c:pt idx="1549">
                <c:v>2.5000000000000001E-2</c:v>
              </c:pt>
              <c:pt idx="1550">
                <c:v>2.5000000000000001E-2</c:v>
              </c:pt>
              <c:pt idx="1551">
                <c:v>2.5000000000000001E-2</c:v>
              </c:pt>
              <c:pt idx="1552">
                <c:v>2.5000000000000001E-2</c:v>
              </c:pt>
              <c:pt idx="1553">
                <c:v>2.5000000000000001E-2</c:v>
              </c:pt>
              <c:pt idx="1554">
                <c:v>2.5000000000000001E-2</c:v>
              </c:pt>
              <c:pt idx="1555">
                <c:v>2.5000000000000001E-2</c:v>
              </c:pt>
              <c:pt idx="1556">
                <c:v>2.5000000000000001E-2</c:v>
              </c:pt>
              <c:pt idx="1557">
                <c:v>2.5000000000000001E-2</c:v>
              </c:pt>
              <c:pt idx="1558">
                <c:v>2.5000000000000001E-2</c:v>
              </c:pt>
              <c:pt idx="1559">
                <c:v>2.5000000000000001E-2</c:v>
              </c:pt>
              <c:pt idx="1560">
                <c:v>2.5000000000000001E-2</c:v>
              </c:pt>
              <c:pt idx="1561">
                <c:v>2.5000000000000001E-2</c:v>
              </c:pt>
              <c:pt idx="1562">
                <c:v>2.5000000000000001E-2</c:v>
              </c:pt>
              <c:pt idx="1563">
                <c:v>2.5000000000000001E-2</c:v>
              </c:pt>
              <c:pt idx="1564">
                <c:v>2.5000000000000001E-2</c:v>
              </c:pt>
              <c:pt idx="1565">
                <c:v>2.5000000000000001E-2</c:v>
              </c:pt>
              <c:pt idx="1566">
                <c:v>2.5000000000000001E-2</c:v>
              </c:pt>
              <c:pt idx="1567">
                <c:v>2.5000000000000001E-2</c:v>
              </c:pt>
              <c:pt idx="1568">
                <c:v>2.5000000000000001E-2</c:v>
              </c:pt>
              <c:pt idx="1569">
                <c:v>2.5000000000000001E-2</c:v>
              </c:pt>
              <c:pt idx="1570">
                <c:v>2.5000000000000001E-2</c:v>
              </c:pt>
              <c:pt idx="1571">
                <c:v>2.5000000000000001E-2</c:v>
              </c:pt>
              <c:pt idx="1572">
                <c:v>2.5000000000000001E-2</c:v>
              </c:pt>
              <c:pt idx="1573">
                <c:v>2.5000000000000001E-2</c:v>
              </c:pt>
              <c:pt idx="1574">
                <c:v>2.5000000000000001E-2</c:v>
              </c:pt>
              <c:pt idx="1575">
                <c:v>2.5000000000000001E-2</c:v>
              </c:pt>
              <c:pt idx="1576">
                <c:v>2.5000000000000001E-2</c:v>
              </c:pt>
              <c:pt idx="1577">
                <c:v>2.5000000000000001E-2</c:v>
              </c:pt>
              <c:pt idx="1578">
                <c:v>2.5000000000000001E-2</c:v>
              </c:pt>
              <c:pt idx="1579">
                <c:v>2.5000000000000001E-2</c:v>
              </c:pt>
              <c:pt idx="1580">
                <c:v>2.5000000000000001E-2</c:v>
              </c:pt>
              <c:pt idx="1581">
                <c:v>2.5000000000000001E-2</c:v>
              </c:pt>
              <c:pt idx="1582">
                <c:v>2.5000000000000001E-2</c:v>
              </c:pt>
              <c:pt idx="1583">
                <c:v>2.5000000000000001E-2</c:v>
              </c:pt>
              <c:pt idx="1584">
                <c:v>2.5000000000000001E-2</c:v>
              </c:pt>
              <c:pt idx="1585">
                <c:v>2.5000000000000001E-2</c:v>
              </c:pt>
              <c:pt idx="1586">
                <c:v>2.5000000000000001E-2</c:v>
              </c:pt>
              <c:pt idx="1587">
                <c:v>2.5000000000000001E-2</c:v>
              </c:pt>
              <c:pt idx="1588">
                <c:v>2.5000000000000001E-2</c:v>
              </c:pt>
              <c:pt idx="1589">
                <c:v>2.5000000000000001E-2</c:v>
              </c:pt>
              <c:pt idx="1590">
                <c:v>2.5000000000000001E-2</c:v>
              </c:pt>
              <c:pt idx="1591">
                <c:v>2.5000000000000001E-2</c:v>
              </c:pt>
              <c:pt idx="1592">
                <c:v>2.5000000000000001E-2</c:v>
              </c:pt>
              <c:pt idx="1593">
                <c:v>2.5000000000000001E-2</c:v>
              </c:pt>
              <c:pt idx="1594">
                <c:v>2.5000000000000001E-2</c:v>
              </c:pt>
              <c:pt idx="1595">
                <c:v>2.5000000000000001E-2</c:v>
              </c:pt>
              <c:pt idx="1596">
                <c:v>2.5000000000000001E-2</c:v>
              </c:pt>
              <c:pt idx="1597">
                <c:v>2.5000000000000001E-2</c:v>
              </c:pt>
              <c:pt idx="1598">
                <c:v>2.5000000000000001E-2</c:v>
              </c:pt>
              <c:pt idx="1599">
                <c:v>2.5000000000000001E-2</c:v>
              </c:pt>
              <c:pt idx="1600">
                <c:v>2.5000000000000001E-2</c:v>
              </c:pt>
              <c:pt idx="1601">
                <c:v>2.5000000000000001E-2</c:v>
              </c:pt>
              <c:pt idx="1602">
                <c:v>2.5000000000000001E-2</c:v>
              </c:pt>
              <c:pt idx="1603">
                <c:v>2.5000000000000001E-2</c:v>
              </c:pt>
              <c:pt idx="1604">
                <c:v>2.5000000000000001E-2</c:v>
              </c:pt>
              <c:pt idx="1605">
                <c:v>2.5000000000000001E-2</c:v>
              </c:pt>
              <c:pt idx="1606">
                <c:v>2.5000000000000001E-2</c:v>
              </c:pt>
              <c:pt idx="1607">
                <c:v>2.5000000000000001E-2</c:v>
              </c:pt>
              <c:pt idx="1608">
                <c:v>2.5000000000000001E-2</c:v>
              </c:pt>
              <c:pt idx="1609">
                <c:v>2.5000000000000001E-2</c:v>
              </c:pt>
              <c:pt idx="1610">
                <c:v>2.5000000000000001E-2</c:v>
              </c:pt>
              <c:pt idx="1611">
                <c:v>2.5000000000000001E-2</c:v>
              </c:pt>
              <c:pt idx="1612">
                <c:v>2.5000000000000001E-2</c:v>
              </c:pt>
              <c:pt idx="1613">
                <c:v>2.5000000000000001E-2</c:v>
              </c:pt>
              <c:pt idx="1614">
                <c:v>2.5000000000000001E-2</c:v>
              </c:pt>
              <c:pt idx="1615">
                <c:v>2.5000000000000001E-2</c:v>
              </c:pt>
              <c:pt idx="1616">
                <c:v>2.5000000000000001E-2</c:v>
              </c:pt>
              <c:pt idx="1617">
                <c:v>2.5000000000000001E-2</c:v>
              </c:pt>
              <c:pt idx="1618">
                <c:v>2.5000000000000001E-2</c:v>
              </c:pt>
              <c:pt idx="1619">
                <c:v>2.5000000000000001E-2</c:v>
              </c:pt>
              <c:pt idx="1620">
                <c:v>2.5000000000000001E-2</c:v>
              </c:pt>
              <c:pt idx="1621">
                <c:v>2.5000000000000001E-2</c:v>
              </c:pt>
              <c:pt idx="1622">
                <c:v>2.5000000000000001E-2</c:v>
              </c:pt>
              <c:pt idx="1623">
                <c:v>2.5000000000000001E-2</c:v>
              </c:pt>
              <c:pt idx="1624">
                <c:v>2.5000000000000001E-2</c:v>
              </c:pt>
              <c:pt idx="1625">
                <c:v>2.5000000000000001E-2</c:v>
              </c:pt>
              <c:pt idx="1626">
                <c:v>2.5000000000000001E-2</c:v>
              </c:pt>
              <c:pt idx="1627">
                <c:v>2.5000000000000001E-2</c:v>
              </c:pt>
              <c:pt idx="1628">
                <c:v>2.5000000000000001E-2</c:v>
              </c:pt>
              <c:pt idx="1629">
                <c:v>2.5000000000000001E-2</c:v>
              </c:pt>
              <c:pt idx="1630">
                <c:v>2.5000000000000001E-2</c:v>
              </c:pt>
              <c:pt idx="1631">
                <c:v>2.5000000000000001E-2</c:v>
              </c:pt>
              <c:pt idx="1632">
                <c:v>2.5000000000000001E-2</c:v>
              </c:pt>
              <c:pt idx="1633">
                <c:v>2.5000000000000001E-2</c:v>
              </c:pt>
              <c:pt idx="1634">
                <c:v>2.5000000000000001E-2</c:v>
              </c:pt>
              <c:pt idx="1635">
                <c:v>2.5000000000000001E-2</c:v>
              </c:pt>
              <c:pt idx="1636">
                <c:v>2.5000000000000001E-2</c:v>
              </c:pt>
              <c:pt idx="1637">
                <c:v>2.5000000000000001E-2</c:v>
              </c:pt>
              <c:pt idx="1638">
                <c:v>2.5000000000000001E-2</c:v>
              </c:pt>
              <c:pt idx="1639">
                <c:v>2.5000000000000001E-2</c:v>
              </c:pt>
              <c:pt idx="1640">
                <c:v>2.5000000000000001E-2</c:v>
              </c:pt>
              <c:pt idx="1641">
                <c:v>2.5000000000000001E-2</c:v>
              </c:pt>
              <c:pt idx="1642">
                <c:v>2.5000000000000001E-2</c:v>
              </c:pt>
              <c:pt idx="1643">
                <c:v>2.5000000000000001E-2</c:v>
              </c:pt>
              <c:pt idx="1644">
                <c:v>2.5000000000000001E-2</c:v>
              </c:pt>
              <c:pt idx="1645">
                <c:v>2.5000000000000001E-2</c:v>
              </c:pt>
              <c:pt idx="1646">
                <c:v>2.5000000000000001E-2</c:v>
              </c:pt>
              <c:pt idx="1647">
                <c:v>2.5000000000000001E-2</c:v>
              </c:pt>
              <c:pt idx="1648">
                <c:v>2.5000000000000001E-2</c:v>
              </c:pt>
              <c:pt idx="1649">
                <c:v>2.5000000000000001E-2</c:v>
              </c:pt>
              <c:pt idx="1650">
                <c:v>2.5000000000000001E-2</c:v>
              </c:pt>
              <c:pt idx="1651">
                <c:v>2.5000000000000001E-2</c:v>
              </c:pt>
              <c:pt idx="1652">
                <c:v>2.5000000000000001E-2</c:v>
              </c:pt>
              <c:pt idx="1653">
                <c:v>2.5000000000000001E-2</c:v>
              </c:pt>
              <c:pt idx="1654">
                <c:v>2.5000000000000001E-2</c:v>
              </c:pt>
              <c:pt idx="1655">
                <c:v>2.5000000000000001E-2</c:v>
              </c:pt>
              <c:pt idx="1656">
                <c:v>2.5000000000000001E-2</c:v>
              </c:pt>
              <c:pt idx="1657">
                <c:v>2.5000000000000001E-2</c:v>
              </c:pt>
              <c:pt idx="1658">
                <c:v>2.5000000000000001E-2</c:v>
              </c:pt>
              <c:pt idx="1659">
                <c:v>2.5000000000000001E-2</c:v>
              </c:pt>
              <c:pt idx="1660">
                <c:v>2.5000000000000001E-2</c:v>
              </c:pt>
              <c:pt idx="1661">
                <c:v>2.5000000000000001E-2</c:v>
              </c:pt>
              <c:pt idx="1662">
                <c:v>2.5000000000000001E-2</c:v>
              </c:pt>
              <c:pt idx="1663">
                <c:v>2.5000000000000001E-2</c:v>
              </c:pt>
              <c:pt idx="1664">
                <c:v>2.5000000000000001E-2</c:v>
              </c:pt>
              <c:pt idx="1665">
                <c:v>2.5000000000000001E-2</c:v>
              </c:pt>
              <c:pt idx="1666">
                <c:v>2.5000000000000001E-2</c:v>
              </c:pt>
              <c:pt idx="1667">
                <c:v>2.5000000000000001E-2</c:v>
              </c:pt>
              <c:pt idx="1668">
                <c:v>2.5000000000000001E-2</c:v>
              </c:pt>
              <c:pt idx="1669">
                <c:v>2.5000000000000001E-2</c:v>
              </c:pt>
              <c:pt idx="1670">
                <c:v>2.5000000000000001E-2</c:v>
              </c:pt>
              <c:pt idx="1671">
                <c:v>2.5000000000000001E-2</c:v>
              </c:pt>
              <c:pt idx="1672">
                <c:v>2.5000000000000001E-2</c:v>
              </c:pt>
              <c:pt idx="1673">
                <c:v>2.5000000000000001E-2</c:v>
              </c:pt>
              <c:pt idx="1674">
                <c:v>2.5000000000000001E-2</c:v>
              </c:pt>
              <c:pt idx="1675">
                <c:v>2.5000000000000001E-2</c:v>
              </c:pt>
              <c:pt idx="1676">
                <c:v>2.5000000000000001E-2</c:v>
              </c:pt>
              <c:pt idx="1677">
                <c:v>2.5000000000000001E-2</c:v>
              </c:pt>
              <c:pt idx="1678">
                <c:v>2.5000000000000001E-2</c:v>
              </c:pt>
              <c:pt idx="1679">
                <c:v>2.5000000000000001E-2</c:v>
              </c:pt>
              <c:pt idx="1680">
                <c:v>2.5000000000000001E-2</c:v>
              </c:pt>
              <c:pt idx="1681">
                <c:v>2.5000000000000001E-2</c:v>
              </c:pt>
              <c:pt idx="1682">
                <c:v>2.5000000000000001E-2</c:v>
              </c:pt>
              <c:pt idx="1683">
                <c:v>2.5000000000000001E-2</c:v>
              </c:pt>
              <c:pt idx="1684">
                <c:v>2.5000000000000001E-2</c:v>
              </c:pt>
              <c:pt idx="1685">
                <c:v>2.5000000000000001E-2</c:v>
              </c:pt>
              <c:pt idx="1686">
                <c:v>2.5000000000000001E-2</c:v>
              </c:pt>
              <c:pt idx="1687">
                <c:v>2.5000000000000001E-2</c:v>
              </c:pt>
              <c:pt idx="1688">
                <c:v>2.5000000000000001E-2</c:v>
              </c:pt>
              <c:pt idx="1689">
                <c:v>2.5000000000000001E-2</c:v>
              </c:pt>
              <c:pt idx="1690">
                <c:v>2.5000000000000001E-2</c:v>
              </c:pt>
              <c:pt idx="1691">
                <c:v>2.5000000000000001E-2</c:v>
              </c:pt>
              <c:pt idx="1692">
                <c:v>2.5000000000000001E-2</c:v>
              </c:pt>
              <c:pt idx="1693">
                <c:v>2.5000000000000001E-2</c:v>
              </c:pt>
              <c:pt idx="1694">
                <c:v>2.5000000000000001E-2</c:v>
              </c:pt>
              <c:pt idx="1695">
                <c:v>2.5000000000000001E-2</c:v>
              </c:pt>
              <c:pt idx="1696">
                <c:v>2.5000000000000001E-2</c:v>
              </c:pt>
              <c:pt idx="1697">
                <c:v>2.5000000000000001E-2</c:v>
              </c:pt>
              <c:pt idx="1698">
                <c:v>2.5000000000000001E-2</c:v>
              </c:pt>
              <c:pt idx="1699">
                <c:v>2.5000000000000001E-2</c:v>
              </c:pt>
              <c:pt idx="1700">
                <c:v>2.5000000000000001E-2</c:v>
              </c:pt>
              <c:pt idx="1701">
                <c:v>2.5000000000000001E-2</c:v>
              </c:pt>
              <c:pt idx="1702">
                <c:v>2.5000000000000001E-2</c:v>
              </c:pt>
              <c:pt idx="1703">
                <c:v>2.5000000000000001E-2</c:v>
              </c:pt>
              <c:pt idx="1704">
                <c:v>2.5000000000000001E-2</c:v>
              </c:pt>
              <c:pt idx="1705">
                <c:v>2.5000000000000001E-2</c:v>
              </c:pt>
              <c:pt idx="1706">
                <c:v>2.5000000000000001E-2</c:v>
              </c:pt>
              <c:pt idx="1707">
                <c:v>2.5000000000000001E-2</c:v>
              </c:pt>
              <c:pt idx="1708">
                <c:v>2.5000000000000001E-2</c:v>
              </c:pt>
              <c:pt idx="1709">
                <c:v>2.5000000000000001E-2</c:v>
              </c:pt>
              <c:pt idx="1710">
                <c:v>2.5000000000000001E-2</c:v>
              </c:pt>
              <c:pt idx="1711">
                <c:v>2.5000000000000001E-2</c:v>
              </c:pt>
              <c:pt idx="1712">
                <c:v>2.5000000000000001E-2</c:v>
              </c:pt>
              <c:pt idx="1713">
                <c:v>2.5000000000000001E-2</c:v>
              </c:pt>
              <c:pt idx="1714">
                <c:v>2.5000000000000001E-2</c:v>
              </c:pt>
              <c:pt idx="1715">
                <c:v>2.5000000000000001E-2</c:v>
              </c:pt>
              <c:pt idx="1716">
                <c:v>2.5000000000000001E-2</c:v>
              </c:pt>
              <c:pt idx="1717">
                <c:v>2.5000000000000001E-2</c:v>
              </c:pt>
              <c:pt idx="1718">
                <c:v>2.5000000000000001E-2</c:v>
              </c:pt>
              <c:pt idx="1719">
                <c:v>2.5000000000000001E-2</c:v>
              </c:pt>
              <c:pt idx="1720">
                <c:v>2.5000000000000001E-2</c:v>
              </c:pt>
              <c:pt idx="1721">
                <c:v>2.5000000000000001E-2</c:v>
              </c:pt>
              <c:pt idx="1722">
                <c:v>2.5000000000000001E-2</c:v>
              </c:pt>
              <c:pt idx="1723">
                <c:v>2.5000000000000001E-2</c:v>
              </c:pt>
              <c:pt idx="1724">
                <c:v>2.5000000000000001E-2</c:v>
              </c:pt>
              <c:pt idx="1725">
                <c:v>2.5000000000000001E-2</c:v>
              </c:pt>
              <c:pt idx="1726">
                <c:v>2.5000000000000001E-2</c:v>
              </c:pt>
              <c:pt idx="1727">
                <c:v>2.75E-2</c:v>
              </c:pt>
              <c:pt idx="1728">
                <c:v>2.75E-2</c:v>
              </c:pt>
              <c:pt idx="1729">
                <c:v>2.75E-2</c:v>
              </c:pt>
              <c:pt idx="1730">
                <c:v>2.75E-2</c:v>
              </c:pt>
              <c:pt idx="1731">
                <c:v>2.75E-2</c:v>
              </c:pt>
              <c:pt idx="1732">
                <c:v>2.75E-2</c:v>
              </c:pt>
              <c:pt idx="1733">
                <c:v>2.75E-2</c:v>
              </c:pt>
              <c:pt idx="1734">
                <c:v>2.75E-2</c:v>
              </c:pt>
              <c:pt idx="1735">
                <c:v>2.75E-2</c:v>
              </c:pt>
              <c:pt idx="1736">
                <c:v>2.75E-2</c:v>
              </c:pt>
              <c:pt idx="1737">
                <c:v>2.75E-2</c:v>
              </c:pt>
              <c:pt idx="1738">
                <c:v>2.75E-2</c:v>
              </c:pt>
              <c:pt idx="1739">
                <c:v>2.75E-2</c:v>
              </c:pt>
              <c:pt idx="1740">
                <c:v>2.75E-2</c:v>
              </c:pt>
              <c:pt idx="1741">
                <c:v>2.75E-2</c:v>
              </c:pt>
              <c:pt idx="1742">
                <c:v>2.75E-2</c:v>
              </c:pt>
              <c:pt idx="1743">
                <c:v>2.75E-2</c:v>
              </c:pt>
              <c:pt idx="1744">
                <c:v>2.75E-2</c:v>
              </c:pt>
              <c:pt idx="1745">
                <c:v>2.75E-2</c:v>
              </c:pt>
              <c:pt idx="1746">
                <c:v>2.75E-2</c:v>
              </c:pt>
              <c:pt idx="1747">
                <c:v>2.75E-2</c:v>
              </c:pt>
              <c:pt idx="1748">
                <c:v>2.75E-2</c:v>
              </c:pt>
              <c:pt idx="1749">
                <c:v>2.75E-2</c:v>
              </c:pt>
              <c:pt idx="1750">
                <c:v>2.75E-2</c:v>
              </c:pt>
              <c:pt idx="1751">
                <c:v>2.75E-2</c:v>
              </c:pt>
              <c:pt idx="1752">
                <c:v>2.75E-2</c:v>
              </c:pt>
              <c:pt idx="1753">
                <c:v>2.75E-2</c:v>
              </c:pt>
              <c:pt idx="1754">
                <c:v>2.75E-2</c:v>
              </c:pt>
              <c:pt idx="1755">
                <c:v>2.75E-2</c:v>
              </c:pt>
              <c:pt idx="1756">
                <c:v>2.75E-2</c:v>
              </c:pt>
              <c:pt idx="1757">
                <c:v>2.75E-2</c:v>
              </c:pt>
              <c:pt idx="1758">
                <c:v>3.2500000000000001E-2</c:v>
              </c:pt>
              <c:pt idx="1759">
                <c:v>3.2500000000000001E-2</c:v>
              </c:pt>
              <c:pt idx="1760">
                <c:v>3.2500000000000001E-2</c:v>
              </c:pt>
              <c:pt idx="1761">
                <c:v>3.2500000000000001E-2</c:v>
              </c:pt>
              <c:pt idx="1762">
                <c:v>3.2500000000000001E-2</c:v>
              </c:pt>
              <c:pt idx="1763">
                <c:v>3.2500000000000001E-2</c:v>
              </c:pt>
              <c:pt idx="1764">
                <c:v>3.2500000000000001E-2</c:v>
              </c:pt>
              <c:pt idx="1765">
                <c:v>3.2500000000000001E-2</c:v>
              </c:pt>
              <c:pt idx="1766">
                <c:v>3.2500000000000001E-2</c:v>
              </c:pt>
              <c:pt idx="1767">
                <c:v>3.2500000000000001E-2</c:v>
              </c:pt>
              <c:pt idx="1768">
                <c:v>3.2500000000000001E-2</c:v>
              </c:pt>
              <c:pt idx="1769">
                <c:v>3.2500000000000001E-2</c:v>
              </c:pt>
              <c:pt idx="1770">
                <c:v>3.2500000000000001E-2</c:v>
              </c:pt>
              <c:pt idx="1771">
                <c:v>3.2500000000000001E-2</c:v>
              </c:pt>
              <c:pt idx="1772">
                <c:v>3.2500000000000001E-2</c:v>
              </c:pt>
              <c:pt idx="1773">
                <c:v>3.2500000000000001E-2</c:v>
              </c:pt>
              <c:pt idx="1774">
                <c:v>3.2500000000000001E-2</c:v>
              </c:pt>
              <c:pt idx="1775">
                <c:v>3.2500000000000001E-2</c:v>
              </c:pt>
              <c:pt idx="1776">
                <c:v>3.2500000000000001E-2</c:v>
              </c:pt>
              <c:pt idx="1777">
                <c:v>3.2500000000000001E-2</c:v>
              </c:pt>
              <c:pt idx="1778">
                <c:v>3.2500000000000001E-2</c:v>
              </c:pt>
              <c:pt idx="1779">
                <c:v>3.2500000000000001E-2</c:v>
              </c:pt>
              <c:pt idx="1780">
                <c:v>3.2500000000000001E-2</c:v>
              </c:pt>
              <c:pt idx="1781">
                <c:v>3.2500000000000001E-2</c:v>
              </c:pt>
              <c:pt idx="1782">
                <c:v>3.2500000000000001E-2</c:v>
              </c:pt>
              <c:pt idx="1783">
                <c:v>3.2500000000000001E-2</c:v>
              </c:pt>
              <c:pt idx="1784">
                <c:v>3.2500000000000001E-2</c:v>
              </c:pt>
              <c:pt idx="1785">
                <c:v>3.2500000000000001E-2</c:v>
              </c:pt>
              <c:pt idx="1786">
                <c:v>3.2500000000000001E-2</c:v>
              </c:pt>
              <c:pt idx="1787">
                <c:v>3.7499999999999999E-2</c:v>
              </c:pt>
              <c:pt idx="1788">
                <c:v>3.7499999999999999E-2</c:v>
              </c:pt>
              <c:pt idx="1789">
                <c:v>3.7499999999999999E-2</c:v>
              </c:pt>
              <c:pt idx="1790">
                <c:v>3.7499999999999999E-2</c:v>
              </c:pt>
              <c:pt idx="1791">
                <c:v>3.7499999999999999E-2</c:v>
              </c:pt>
              <c:pt idx="1792">
                <c:v>3.7499999999999999E-2</c:v>
              </c:pt>
              <c:pt idx="1793">
                <c:v>3.7499999999999999E-2</c:v>
              </c:pt>
              <c:pt idx="1794">
                <c:v>3.7499999999999999E-2</c:v>
              </c:pt>
              <c:pt idx="1795">
                <c:v>3.7499999999999999E-2</c:v>
              </c:pt>
              <c:pt idx="1796">
                <c:v>3.7499999999999999E-2</c:v>
              </c:pt>
              <c:pt idx="1797">
                <c:v>3.7499999999999999E-2</c:v>
              </c:pt>
              <c:pt idx="1798">
                <c:v>3.7499999999999999E-2</c:v>
              </c:pt>
              <c:pt idx="1799">
                <c:v>3.7499999999999999E-2</c:v>
              </c:pt>
              <c:pt idx="1800">
                <c:v>3.7499999999999999E-2</c:v>
              </c:pt>
              <c:pt idx="1801">
                <c:v>3.7499999999999999E-2</c:v>
              </c:pt>
              <c:pt idx="1802">
                <c:v>3.7499999999999999E-2</c:v>
              </c:pt>
              <c:pt idx="1803">
                <c:v>3.7499999999999999E-2</c:v>
              </c:pt>
              <c:pt idx="1804">
                <c:v>3.7499999999999999E-2</c:v>
              </c:pt>
              <c:pt idx="1805">
                <c:v>3.7499999999999999E-2</c:v>
              </c:pt>
              <c:pt idx="1806">
                <c:v>3.7499999999999999E-2</c:v>
              </c:pt>
              <c:pt idx="1807">
                <c:v>3.7499999999999999E-2</c:v>
              </c:pt>
              <c:pt idx="1808">
                <c:v>3.7499999999999999E-2</c:v>
              </c:pt>
              <c:pt idx="1809">
                <c:v>3.7499999999999999E-2</c:v>
              </c:pt>
              <c:pt idx="1810">
                <c:v>3.7499999999999999E-2</c:v>
              </c:pt>
              <c:pt idx="1811">
                <c:v>3.7499999999999999E-2</c:v>
              </c:pt>
              <c:pt idx="1812">
                <c:v>3.7499999999999999E-2</c:v>
              </c:pt>
              <c:pt idx="1813">
                <c:v>3.7499999999999999E-2</c:v>
              </c:pt>
              <c:pt idx="1814">
                <c:v>3.7499999999999999E-2</c:v>
              </c:pt>
              <c:pt idx="1815">
                <c:v>3.7499999999999999E-2</c:v>
              </c:pt>
              <c:pt idx="1816">
                <c:v>3.7499999999999999E-2</c:v>
              </c:pt>
              <c:pt idx="1817">
                <c:v>3.7499999999999999E-2</c:v>
              </c:pt>
              <c:pt idx="1818">
                <c:v>3.7499999999999999E-2</c:v>
              </c:pt>
              <c:pt idx="1819">
                <c:v>3.7499999999999999E-2</c:v>
              </c:pt>
              <c:pt idx="1820">
                <c:v>3.7499999999999999E-2</c:v>
              </c:pt>
              <c:pt idx="1821">
                <c:v>3.7499999999999999E-2</c:v>
              </c:pt>
              <c:pt idx="1822">
                <c:v>3.7499999999999999E-2</c:v>
              </c:pt>
              <c:pt idx="1823">
                <c:v>3.7499999999999999E-2</c:v>
              </c:pt>
              <c:pt idx="1824">
                <c:v>3.7499999999999999E-2</c:v>
              </c:pt>
              <c:pt idx="1825">
                <c:v>3.7499999999999999E-2</c:v>
              </c:pt>
              <c:pt idx="1826">
                <c:v>3.7499999999999999E-2</c:v>
              </c:pt>
              <c:pt idx="1827">
                <c:v>4.4999999999999998E-2</c:v>
              </c:pt>
              <c:pt idx="1828">
                <c:v>4.4999999999999998E-2</c:v>
              </c:pt>
              <c:pt idx="1829">
                <c:v>4.4999999999999998E-2</c:v>
              </c:pt>
              <c:pt idx="1830">
                <c:v>4.4999999999999998E-2</c:v>
              </c:pt>
              <c:pt idx="1831">
                <c:v>4.4999999999999998E-2</c:v>
              </c:pt>
              <c:pt idx="1832">
                <c:v>4.4999999999999998E-2</c:v>
              </c:pt>
              <c:pt idx="1833">
                <c:v>4.4999999999999998E-2</c:v>
              </c:pt>
              <c:pt idx="1834">
                <c:v>4.4999999999999998E-2</c:v>
              </c:pt>
              <c:pt idx="1835">
                <c:v>4.4999999999999998E-2</c:v>
              </c:pt>
              <c:pt idx="1836">
                <c:v>4.4999999999999998E-2</c:v>
              </c:pt>
              <c:pt idx="1837">
                <c:v>4.4999999999999998E-2</c:v>
              </c:pt>
              <c:pt idx="1838">
                <c:v>4.4999999999999998E-2</c:v>
              </c:pt>
              <c:pt idx="1839">
                <c:v>4.4999999999999998E-2</c:v>
              </c:pt>
              <c:pt idx="1840">
                <c:v>4.4999999999999998E-2</c:v>
              </c:pt>
              <c:pt idx="1841">
                <c:v>4.4999999999999998E-2</c:v>
              </c:pt>
              <c:pt idx="1842">
                <c:v>4.4999999999999998E-2</c:v>
              </c:pt>
              <c:pt idx="1843">
                <c:v>4.4999999999999998E-2</c:v>
              </c:pt>
              <c:pt idx="1844">
                <c:v>4.4999999999999998E-2</c:v>
              </c:pt>
              <c:pt idx="1845">
                <c:v>4.4999999999999998E-2</c:v>
              </c:pt>
              <c:pt idx="1846">
                <c:v>4.4999999999999998E-2</c:v>
              </c:pt>
              <c:pt idx="1847">
                <c:v>4.4999999999999998E-2</c:v>
              </c:pt>
              <c:pt idx="1848">
                <c:v>4.4999999999999998E-2</c:v>
              </c:pt>
              <c:pt idx="1849">
                <c:v>4.4999999999999998E-2</c:v>
              </c:pt>
              <c:pt idx="1850">
                <c:v>4.4999999999999998E-2</c:v>
              </c:pt>
              <c:pt idx="1851">
                <c:v>4.4999999999999998E-2</c:v>
              </c:pt>
              <c:pt idx="1852">
                <c:v>4.4999999999999998E-2</c:v>
              </c:pt>
              <c:pt idx="1853">
                <c:v>4.4999999999999998E-2</c:v>
              </c:pt>
              <c:pt idx="1854">
                <c:v>4.4999999999999998E-2</c:v>
              </c:pt>
              <c:pt idx="1855">
                <c:v>4.4999999999999998E-2</c:v>
              </c:pt>
              <c:pt idx="1856">
                <c:v>4.4999999999999998E-2</c:v>
              </c:pt>
              <c:pt idx="1857">
                <c:v>0.05</c:v>
              </c:pt>
              <c:pt idx="1858">
                <c:v>0.05</c:v>
              </c:pt>
              <c:pt idx="1859">
                <c:v>0.05</c:v>
              </c:pt>
              <c:pt idx="1860">
                <c:v>0.05</c:v>
              </c:pt>
              <c:pt idx="1861">
                <c:v>0.05</c:v>
              </c:pt>
              <c:pt idx="1862">
                <c:v>0.05</c:v>
              </c:pt>
              <c:pt idx="1863">
                <c:v>0.05</c:v>
              </c:pt>
              <c:pt idx="1864">
                <c:v>0.05</c:v>
              </c:pt>
              <c:pt idx="1865">
                <c:v>0.05</c:v>
              </c:pt>
              <c:pt idx="1866">
                <c:v>0.05</c:v>
              </c:pt>
              <c:pt idx="1867">
                <c:v>0.05</c:v>
              </c:pt>
              <c:pt idx="1868">
                <c:v>0.05</c:v>
              </c:pt>
              <c:pt idx="1869">
                <c:v>0.05</c:v>
              </c:pt>
              <c:pt idx="1870">
                <c:v>0.05</c:v>
              </c:pt>
              <c:pt idx="1871">
                <c:v>0.05</c:v>
              </c:pt>
              <c:pt idx="1872">
                <c:v>0.05</c:v>
              </c:pt>
              <c:pt idx="1873">
                <c:v>0.05</c:v>
              </c:pt>
              <c:pt idx="1874">
                <c:v>0.05</c:v>
              </c:pt>
              <c:pt idx="1875">
                <c:v>0.05</c:v>
              </c:pt>
              <c:pt idx="1876">
                <c:v>0.05</c:v>
              </c:pt>
              <c:pt idx="1877">
                <c:v>0.05</c:v>
              </c:pt>
              <c:pt idx="1878">
                <c:v>0.05</c:v>
              </c:pt>
              <c:pt idx="1879">
                <c:v>0.05</c:v>
              </c:pt>
              <c:pt idx="1880">
                <c:v>0.05</c:v>
              </c:pt>
              <c:pt idx="1881">
                <c:v>0.05</c:v>
              </c:pt>
              <c:pt idx="1882">
                <c:v>0.05</c:v>
              </c:pt>
              <c:pt idx="1883">
                <c:v>0.05</c:v>
              </c:pt>
              <c:pt idx="1884">
                <c:v>0.05</c:v>
              </c:pt>
              <c:pt idx="1885">
                <c:v>0.05</c:v>
              </c:pt>
              <c:pt idx="1886">
                <c:v>0.05</c:v>
              </c:pt>
              <c:pt idx="1887">
                <c:v>5.5E-2</c:v>
              </c:pt>
              <c:pt idx="1888">
                <c:v>5.5E-2</c:v>
              </c:pt>
              <c:pt idx="1889">
                <c:v>5.5E-2</c:v>
              </c:pt>
              <c:pt idx="1890">
                <c:v>5.5E-2</c:v>
              </c:pt>
              <c:pt idx="1891">
                <c:v>5.5E-2</c:v>
              </c:pt>
              <c:pt idx="1892">
                <c:v>5.5E-2</c:v>
              </c:pt>
              <c:pt idx="1893">
                <c:v>5.5E-2</c:v>
              </c:pt>
              <c:pt idx="1894">
                <c:v>5.5E-2</c:v>
              </c:pt>
              <c:pt idx="1895">
                <c:v>5.5E-2</c:v>
              </c:pt>
              <c:pt idx="1896">
                <c:v>5.5E-2</c:v>
              </c:pt>
              <c:pt idx="1897">
                <c:v>5.5E-2</c:v>
              </c:pt>
              <c:pt idx="1898">
                <c:v>5.5E-2</c:v>
              </c:pt>
              <c:pt idx="1899">
                <c:v>5.5E-2</c:v>
              </c:pt>
              <c:pt idx="1900">
                <c:v>5.5E-2</c:v>
              </c:pt>
              <c:pt idx="1901">
                <c:v>5.5E-2</c:v>
              </c:pt>
              <c:pt idx="1902">
                <c:v>5.5E-2</c:v>
              </c:pt>
              <c:pt idx="1903">
                <c:v>5.5E-2</c:v>
              </c:pt>
              <c:pt idx="1904">
                <c:v>5.5E-2</c:v>
              </c:pt>
              <c:pt idx="1905">
                <c:v>5.5E-2</c:v>
              </c:pt>
              <c:pt idx="1906">
                <c:v>5.5E-2</c:v>
              </c:pt>
              <c:pt idx="1907">
                <c:v>5.5E-2</c:v>
              </c:pt>
              <c:pt idx="1908">
                <c:v>5.5E-2</c:v>
              </c:pt>
              <c:pt idx="1909">
                <c:v>5.5E-2</c:v>
              </c:pt>
              <c:pt idx="1910">
                <c:v>5.5E-2</c:v>
              </c:pt>
              <c:pt idx="1911">
                <c:v>5.5E-2</c:v>
              </c:pt>
              <c:pt idx="1912">
                <c:v>5.5E-2</c:v>
              </c:pt>
              <c:pt idx="1913">
                <c:v>5.5E-2</c:v>
              </c:pt>
              <c:pt idx="1914">
                <c:v>5.5E-2</c:v>
              </c:pt>
              <c:pt idx="1915">
                <c:v>5.5E-2</c:v>
              </c:pt>
              <c:pt idx="1916">
                <c:v>5.5E-2</c:v>
              </c:pt>
              <c:pt idx="1917">
                <c:v>5.5E-2</c:v>
              </c:pt>
              <c:pt idx="1918">
                <c:v>5.5E-2</c:v>
              </c:pt>
              <c:pt idx="1919">
                <c:v>5.5E-2</c:v>
              </c:pt>
              <c:pt idx="1920">
                <c:v>5.5E-2</c:v>
              </c:pt>
              <c:pt idx="1921">
                <c:v>5.5E-2</c:v>
              </c:pt>
              <c:pt idx="1922">
                <c:v>5.5E-2</c:v>
              </c:pt>
              <c:pt idx="1923">
                <c:v>5.5E-2</c:v>
              </c:pt>
              <c:pt idx="1924">
                <c:v>5.5E-2</c:v>
              </c:pt>
              <c:pt idx="1925">
                <c:v>5.5E-2</c:v>
              </c:pt>
              <c:pt idx="1926">
                <c:v>5.5E-2</c:v>
              </c:pt>
              <c:pt idx="1927">
                <c:v>5.5E-2</c:v>
              </c:pt>
              <c:pt idx="1928">
                <c:v>5.5E-2</c:v>
              </c:pt>
              <c:pt idx="1929">
                <c:v>5.5E-2</c:v>
              </c:pt>
              <c:pt idx="1930">
                <c:v>5.5E-2</c:v>
              </c:pt>
              <c:pt idx="1931">
                <c:v>5.5E-2</c:v>
              </c:pt>
              <c:pt idx="1932">
                <c:v>5.5E-2</c:v>
              </c:pt>
              <c:pt idx="1933">
                <c:v>5.5E-2</c:v>
              </c:pt>
              <c:pt idx="1934">
                <c:v>5.5E-2</c:v>
              </c:pt>
              <c:pt idx="1935">
                <c:v>5.5E-2</c:v>
              </c:pt>
              <c:pt idx="1936">
                <c:v>5.5E-2</c:v>
              </c:pt>
              <c:pt idx="1937">
                <c:v>5.5E-2</c:v>
              </c:pt>
              <c:pt idx="1938">
                <c:v>5.5E-2</c:v>
              </c:pt>
              <c:pt idx="1939">
                <c:v>5.5E-2</c:v>
              </c:pt>
              <c:pt idx="1940">
                <c:v>5.5E-2</c:v>
              </c:pt>
              <c:pt idx="1941">
                <c:v>5.5E-2</c:v>
              </c:pt>
              <c:pt idx="1942">
                <c:v>5.5E-2</c:v>
              </c:pt>
              <c:pt idx="1943">
                <c:v>5.5E-2</c:v>
              </c:pt>
              <c:pt idx="1944">
                <c:v>5.5E-2</c:v>
              </c:pt>
              <c:pt idx="1945">
                <c:v>5.5E-2</c:v>
              </c:pt>
              <c:pt idx="1946">
                <c:v>5.5E-2</c:v>
              </c:pt>
              <c:pt idx="1947">
                <c:v>5.5E-2</c:v>
              </c:pt>
              <c:pt idx="1948">
                <c:v>5.5E-2</c:v>
              </c:pt>
              <c:pt idx="1949">
                <c:v>5.5E-2</c:v>
              </c:pt>
              <c:pt idx="1950">
                <c:v>5.5E-2</c:v>
              </c:pt>
              <c:pt idx="1951">
                <c:v>5.5E-2</c:v>
              </c:pt>
              <c:pt idx="1952">
                <c:v>5.5E-2</c:v>
              </c:pt>
              <c:pt idx="1953">
                <c:v>5.5E-2</c:v>
              </c:pt>
              <c:pt idx="1954">
                <c:v>5.5E-2</c:v>
              </c:pt>
              <c:pt idx="1955">
                <c:v>5.5E-2</c:v>
              </c:pt>
              <c:pt idx="1956">
                <c:v>5.5E-2</c:v>
              </c:pt>
              <c:pt idx="1957">
                <c:v>5.5E-2</c:v>
              </c:pt>
              <c:pt idx="1958">
                <c:v>5.5E-2</c:v>
              </c:pt>
              <c:pt idx="1959">
                <c:v>5.5E-2</c:v>
              </c:pt>
              <c:pt idx="1960">
                <c:v>5.7500000000000002E-2</c:v>
              </c:pt>
              <c:pt idx="1961">
                <c:v>5.7500000000000002E-2</c:v>
              </c:pt>
              <c:pt idx="1962">
                <c:v>5.7500000000000002E-2</c:v>
              </c:pt>
              <c:pt idx="1963">
                <c:v>5.7500000000000002E-2</c:v>
              </c:pt>
              <c:pt idx="1964">
                <c:v>5.7500000000000002E-2</c:v>
              </c:pt>
              <c:pt idx="1965">
                <c:v>5.7500000000000002E-2</c:v>
              </c:pt>
              <c:pt idx="1966">
                <c:v>5.7500000000000002E-2</c:v>
              </c:pt>
              <c:pt idx="1967">
                <c:v>5.7500000000000002E-2</c:v>
              </c:pt>
              <c:pt idx="1968">
                <c:v>5.7500000000000002E-2</c:v>
              </c:pt>
              <c:pt idx="1969">
                <c:v>5.7500000000000002E-2</c:v>
              </c:pt>
              <c:pt idx="1970">
                <c:v>5.7500000000000002E-2</c:v>
              </c:pt>
              <c:pt idx="1971">
                <c:v>5.7500000000000002E-2</c:v>
              </c:pt>
              <c:pt idx="1972">
                <c:v>5.7500000000000002E-2</c:v>
              </c:pt>
              <c:pt idx="1973">
                <c:v>5.7500000000000002E-2</c:v>
              </c:pt>
              <c:pt idx="1974">
                <c:v>5.7500000000000002E-2</c:v>
              </c:pt>
              <c:pt idx="1975">
                <c:v>5.7500000000000002E-2</c:v>
              </c:pt>
              <c:pt idx="1976">
                <c:v>5.7500000000000002E-2</c:v>
              </c:pt>
              <c:pt idx="1977">
                <c:v>5.7500000000000002E-2</c:v>
              </c:pt>
              <c:pt idx="1978">
                <c:v>5.7500000000000002E-2</c:v>
              </c:pt>
              <c:pt idx="1979">
                <c:v>5.7500000000000002E-2</c:v>
              </c:pt>
              <c:pt idx="1980">
                <c:v>5.7500000000000002E-2</c:v>
              </c:pt>
              <c:pt idx="1981">
                <c:v>5.7500000000000002E-2</c:v>
              </c:pt>
              <c:pt idx="1982">
                <c:v>5.7500000000000002E-2</c:v>
              </c:pt>
              <c:pt idx="1983">
                <c:v>5.7500000000000002E-2</c:v>
              </c:pt>
              <c:pt idx="1984">
                <c:v>5.7500000000000002E-2</c:v>
              </c:pt>
              <c:pt idx="1985">
                <c:v>5.7500000000000002E-2</c:v>
              </c:pt>
              <c:pt idx="1986">
                <c:v>5.7500000000000002E-2</c:v>
              </c:pt>
              <c:pt idx="1987">
                <c:v>5.7500000000000002E-2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6.25E-2</c:v>
              </c:pt>
              <c:pt idx="2158">
                <c:v>6.25E-2</c:v>
              </c:pt>
              <c:pt idx="2159">
                <c:v>6.25E-2</c:v>
              </c:pt>
              <c:pt idx="2160">
                <c:v>6.25E-2</c:v>
              </c:pt>
              <c:pt idx="2161">
                <c:v>6.25E-2</c:v>
              </c:pt>
              <c:pt idx="2162">
                <c:v>6.25E-2</c:v>
              </c:pt>
              <c:pt idx="2163">
                <c:v>6.25E-2</c:v>
              </c:pt>
              <c:pt idx="2164">
                <c:v>6.25E-2</c:v>
              </c:pt>
              <c:pt idx="2165">
                <c:v>6.25E-2</c:v>
              </c:pt>
              <c:pt idx="2166">
                <c:v>6.25E-2</c:v>
              </c:pt>
              <c:pt idx="2167">
                <c:v>6.25E-2</c:v>
              </c:pt>
              <c:pt idx="2168">
                <c:v>6.25E-2</c:v>
              </c:pt>
              <c:pt idx="2169">
                <c:v>6.25E-2</c:v>
              </c:pt>
              <c:pt idx="2170">
                <c:v>6.25E-2</c:v>
              </c:pt>
              <c:pt idx="2171">
                <c:v>6.25E-2</c:v>
              </c:pt>
              <c:pt idx="2172">
                <c:v>6.25E-2</c:v>
              </c:pt>
              <c:pt idx="2173">
                <c:v>6.25E-2</c:v>
              </c:pt>
              <c:pt idx="2174">
                <c:v>6.25E-2</c:v>
              </c:pt>
              <c:pt idx="2175">
                <c:v>6.25E-2</c:v>
              </c:pt>
              <c:pt idx="2176">
                <c:v>6.25E-2</c:v>
              </c:pt>
              <c:pt idx="2177">
                <c:v>6.25E-2</c:v>
              </c:pt>
              <c:pt idx="2178">
                <c:v>6.25E-2</c:v>
              </c:pt>
              <c:pt idx="2179">
                <c:v>6.25E-2</c:v>
              </c:pt>
              <c:pt idx="2180">
                <c:v>6.25E-2</c:v>
              </c:pt>
              <c:pt idx="2181">
                <c:v>6.25E-2</c:v>
              </c:pt>
              <c:pt idx="2182">
                <c:v>6.25E-2</c:v>
              </c:pt>
              <c:pt idx="2183">
                <c:v>6.25E-2</c:v>
              </c:pt>
              <c:pt idx="2184">
                <c:v>6.25E-2</c:v>
              </c:pt>
              <c:pt idx="2185">
                <c:v>6.25E-2</c:v>
              </c:pt>
              <c:pt idx="2186">
                <c:v>6.25E-2</c:v>
              </c:pt>
              <c:pt idx="2187">
                <c:v>6.25E-2</c:v>
              </c:pt>
              <c:pt idx="2188">
                <c:v>6.25E-2</c:v>
              </c:pt>
              <c:pt idx="2189">
                <c:v>6.25E-2</c:v>
              </c:pt>
              <c:pt idx="2190">
                <c:v>6.25E-2</c:v>
              </c:pt>
              <c:pt idx="2191">
                <c:v>6.25E-2</c:v>
              </c:pt>
              <c:pt idx="2192">
                <c:v>6.25E-2</c:v>
              </c:pt>
              <c:pt idx="2193">
                <c:v>6.25E-2</c:v>
              </c:pt>
              <c:pt idx="2194">
                <c:v>6.25E-2</c:v>
              </c:pt>
              <c:pt idx="2195">
                <c:v>6.25E-2</c:v>
              </c:pt>
              <c:pt idx="2196">
                <c:v>6.25E-2</c:v>
              </c:pt>
              <c:pt idx="2197">
                <c:v>6.25E-2</c:v>
              </c:pt>
              <c:pt idx="2198">
                <c:v>6.25E-2</c:v>
              </c:pt>
              <c:pt idx="2199">
                <c:v>6.25E-2</c:v>
              </c:pt>
              <c:pt idx="2200">
                <c:v>6.25E-2</c:v>
              </c:pt>
              <c:pt idx="2201">
                <c:v>6.25E-2</c:v>
              </c:pt>
              <c:pt idx="2202">
                <c:v>6.25E-2</c:v>
              </c:pt>
              <c:pt idx="2203">
                <c:v>6.25E-2</c:v>
              </c:pt>
              <c:pt idx="2204">
                <c:v>6.25E-2</c:v>
              </c:pt>
              <c:pt idx="2205">
                <c:v>6.25E-2</c:v>
              </c:pt>
              <c:pt idx="2206">
                <c:v>6.25E-2</c:v>
              </c:pt>
              <c:pt idx="2207">
                <c:v>6.25E-2</c:v>
              </c:pt>
              <c:pt idx="2208">
                <c:v>6.25E-2</c:v>
              </c:pt>
              <c:pt idx="2209">
                <c:v>6.25E-2</c:v>
              </c:pt>
              <c:pt idx="2210">
                <c:v>6.25E-2</c:v>
              </c:pt>
              <c:pt idx="2211">
                <c:v>6.25E-2</c:v>
              </c:pt>
              <c:pt idx="2212">
                <c:v>6.25E-2</c:v>
              </c:pt>
              <c:pt idx="2213">
                <c:v>6.25E-2</c:v>
              </c:pt>
              <c:pt idx="2214">
                <c:v>6.25E-2</c:v>
              </c:pt>
              <c:pt idx="2215">
                <c:v>6.25E-2</c:v>
              </c:pt>
              <c:pt idx="2216">
                <c:v>6.25E-2</c:v>
              </c:pt>
              <c:pt idx="2217">
                <c:v>6.25E-2</c:v>
              </c:pt>
              <c:pt idx="2218">
                <c:v>6.25E-2</c:v>
              </c:pt>
              <c:pt idx="2219">
                <c:v>6.25E-2</c:v>
              </c:pt>
              <c:pt idx="2220">
                <c:v>6.25E-2</c:v>
              </c:pt>
              <c:pt idx="2221">
                <c:v>6.25E-2</c:v>
              </c:pt>
              <c:pt idx="2222">
                <c:v>6.25E-2</c:v>
              </c:pt>
              <c:pt idx="2223">
                <c:v>6.25E-2</c:v>
              </c:pt>
              <c:pt idx="2224">
                <c:v>6.25E-2</c:v>
              </c:pt>
              <c:pt idx="2225">
                <c:v>6.25E-2</c:v>
              </c:pt>
              <c:pt idx="2226">
                <c:v>6.25E-2</c:v>
              </c:pt>
              <c:pt idx="2227">
                <c:v>6.25E-2</c:v>
              </c:pt>
              <c:pt idx="2228">
                <c:v>6.25E-2</c:v>
              </c:pt>
              <c:pt idx="2229">
                <c:v>6.25E-2</c:v>
              </c:pt>
              <c:pt idx="2230">
                <c:v>6.25E-2</c:v>
              </c:pt>
              <c:pt idx="2231">
                <c:v>6.25E-2</c:v>
              </c:pt>
              <c:pt idx="2232">
                <c:v>6.25E-2</c:v>
              </c:pt>
              <c:pt idx="2233">
                <c:v>6.25E-2</c:v>
              </c:pt>
              <c:pt idx="2234">
                <c:v>6.25E-2</c:v>
              </c:pt>
              <c:pt idx="2235">
                <c:v>6.25E-2</c:v>
              </c:pt>
              <c:pt idx="2236">
                <c:v>6.25E-2</c:v>
              </c:pt>
              <c:pt idx="2237">
                <c:v>6.25E-2</c:v>
              </c:pt>
              <c:pt idx="2238">
                <c:v>6.25E-2</c:v>
              </c:pt>
              <c:pt idx="2239">
                <c:v>6.25E-2</c:v>
              </c:pt>
              <c:pt idx="2240">
                <c:v>6.25E-2</c:v>
              </c:pt>
              <c:pt idx="2241">
                <c:v>6.25E-2</c:v>
              </c:pt>
              <c:pt idx="2242">
                <c:v>6.25E-2</c:v>
              </c:pt>
              <c:pt idx="2243">
                <c:v>6.25E-2</c:v>
              </c:pt>
              <c:pt idx="2244">
                <c:v>6.25E-2</c:v>
              </c:pt>
              <c:pt idx="2245">
                <c:v>6.25E-2</c:v>
              </c:pt>
              <c:pt idx="2246">
                <c:v>6.25E-2</c:v>
              </c:pt>
              <c:pt idx="2247">
                <c:v>6.25E-2</c:v>
              </c:pt>
              <c:pt idx="2248">
                <c:v>6.25E-2</c:v>
              </c:pt>
              <c:pt idx="2249">
                <c:v>6.25E-2</c:v>
              </c:pt>
              <c:pt idx="2250">
                <c:v>6.25E-2</c:v>
              </c:pt>
              <c:pt idx="2251">
                <c:v>6.25E-2</c:v>
              </c:pt>
              <c:pt idx="2252">
                <c:v>6.25E-2</c:v>
              </c:pt>
              <c:pt idx="2253">
                <c:v>6.25E-2</c:v>
              </c:pt>
              <c:pt idx="2254">
                <c:v>6.25E-2</c:v>
              </c:pt>
              <c:pt idx="2255">
                <c:v>6.25E-2</c:v>
              </c:pt>
              <c:pt idx="2256">
                <c:v>6.25E-2</c:v>
              </c:pt>
              <c:pt idx="2257">
                <c:v>6.25E-2</c:v>
              </c:pt>
              <c:pt idx="2258">
                <c:v>6.25E-2</c:v>
              </c:pt>
              <c:pt idx="2259">
                <c:v>6.25E-2</c:v>
              </c:pt>
              <c:pt idx="2260">
                <c:v>6.25E-2</c:v>
              </c:pt>
              <c:pt idx="2261">
                <c:v>6.25E-2</c:v>
              </c:pt>
              <c:pt idx="2262">
                <c:v>6.25E-2</c:v>
              </c:pt>
              <c:pt idx="2263">
                <c:v>6.25E-2</c:v>
              </c:pt>
              <c:pt idx="2264">
                <c:v>6.25E-2</c:v>
              </c:pt>
              <c:pt idx="2265">
                <c:v>6.25E-2</c:v>
              </c:pt>
              <c:pt idx="2266">
                <c:v>6.25E-2</c:v>
              </c:pt>
              <c:pt idx="2267">
                <c:v>6.25E-2</c:v>
              </c:pt>
              <c:pt idx="2268">
                <c:v>6.25E-2</c:v>
              </c:pt>
              <c:pt idx="2269">
                <c:v>6.25E-2</c:v>
              </c:pt>
              <c:pt idx="2270">
                <c:v>6.25E-2</c:v>
              </c:pt>
              <c:pt idx="2271">
                <c:v>6.25E-2</c:v>
              </c:pt>
              <c:pt idx="2272">
                <c:v>6.25E-2</c:v>
              </c:pt>
              <c:pt idx="2273">
                <c:v>6.25E-2</c:v>
              </c:pt>
              <c:pt idx="2274">
                <c:v>6.25E-2</c:v>
              </c:pt>
              <c:pt idx="2275">
                <c:v>6.25E-2</c:v>
              </c:pt>
              <c:pt idx="2276">
                <c:v>6.25E-2</c:v>
              </c:pt>
              <c:pt idx="2277">
                <c:v>6.25E-2</c:v>
              </c:pt>
              <c:pt idx="2278">
                <c:v>6.25E-2</c:v>
              </c:pt>
              <c:pt idx="2279">
                <c:v>6.25E-2</c:v>
              </c:pt>
              <c:pt idx="2280">
                <c:v>6.25E-2</c:v>
              </c:pt>
              <c:pt idx="2281">
                <c:v>6.25E-2</c:v>
              </c:pt>
              <c:pt idx="2282">
                <c:v>6.25E-2</c:v>
              </c:pt>
              <c:pt idx="2283">
                <c:v>6.25E-2</c:v>
              </c:pt>
              <c:pt idx="2284">
                <c:v>6.25E-2</c:v>
              </c:pt>
              <c:pt idx="2285">
                <c:v>6.25E-2</c:v>
              </c:pt>
              <c:pt idx="2286">
                <c:v>6.25E-2</c:v>
              </c:pt>
              <c:pt idx="2287">
                <c:v>6.25E-2</c:v>
              </c:pt>
              <c:pt idx="2288">
                <c:v>6.25E-2</c:v>
              </c:pt>
              <c:pt idx="2289">
                <c:v>6.25E-2</c:v>
              </c:pt>
              <c:pt idx="2290">
                <c:v>6.25E-2</c:v>
              </c:pt>
              <c:pt idx="2291">
                <c:v>6.25E-2</c:v>
              </c:pt>
              <c:pt idx="2292">
                <c:v>6.25E-2</c:v>
              </c:pt>
              <c:pt idx="2293">
                <c:v>6.25E-2</c:v>
              </c:pt>
              <c:pt idx="2294">
                <c:v>6.25E-2</c:v>
              </c:pt>
              <c:pt idx="2295">
                <c:v>6.25E-2</c:v>
              </c:pt>
              <c:pt idx="2296">
                <c:v>6.25E-2</c:v>
              </c:pt>
              <c:pt idx="2297">
                <c:v>6.25E-2</c:v>
              </c:pt>
              <c:pt idx="2298">
                <c:v>6.25E-2</c:v>
              </c:pt>
              <c:pt idx="2299">
                <c:v>6.25E-2</c:v>
              </c:pt>
              <c:pt idx="2300">
                <c:v>6.25E-2</c:v>
              </c:pt>
              <c:pt idx="2301">
                <c:v>6.25E-2</c:v>
              </c:pt>
              <c:pt idx="2302">
                <c:v>6.25E-2</c:v>
              </c:pt>
              <c:pt idx="2303">
                <c:v>6.25E-2</c:v>
              </c:pt>
              <c:pt idx="2304">
                <c:v>6.25E-2</c:v>
              </c:pt>
              <c:pt idx="2305">
                <c:v>6.25E-2</c:v>
              </c:pt>
              <c:pt idx="2306">
                <c:v>6.25E-2</c:v>
              </c:pt>
              <c:pt idx="2307">
                <c:v>6.25E-2</c:v>
              </c:pt>
              <c:pt idx="2308">
                <c:v>6.25E-2</c:v>
              </c:pt>
              <c:pt idx="2309">
                <c:v>6.25E-2</c:v>
              </c:pt>
              <c:pt idx="2310">
                <c:v>6.25E-2</c:v>
              </c:pt>
              <c:pt idx="2311">
                <c:v>6.25E-2</c:v>
              </c:pt>
              <c:pt idx="2312">
                <c:v>6.25E-2</c:v>
              </c:pt>
              <c:pt idx="2313">
                <c:v>6.25E-2</c:v>
              </c:pt>
              <c:pt idx="2314">
                <c:v>6.25E-2</c:v>
              </c:pt>
              <c:pt idx="2315">
                <c:v>6.25E-2</c:v>
              </c:pt>
              <c:pt idx="2316">
                <c:v>6.25E-2</c:v>
              </c:pt>
              <c:pt idx="2317">
                <c:v>6.25E-2</c:v>
              </c:pt>
              <c:pt idx="2318">
                <c:v>6.25E-2</c:v>
              </c:pt>
              <c:pt idx="2319">
                <c:v>6.25E-2</c:v>
              </c:pt>
              <c:pt idx="2320">
                <c:v>6.25E-2</c:v>
              </c:pt>
              <c:pt idx="2321">
                <c:v>6.25E-2</c:v>
              </c:pt>
              <c:pt idx="2322">
                <c:v>6.25E-2</c:v>
              </c:pt>
              <c:pt idx="2323">
                <c:v>6.25E-2</c:v>
              </c:pt>
              <c:pt idx="2324">
                <c:v>6.25E-2</c:v>
              </c:pt>
              <c:pt idx="2325">
                <c:v>6.25E-2</c:v>
              </c:pt>
              <c:pt idx="2326">
                <c:v>6.25E-2</c:v>
              </c:pt>
              <c:pt idx="2327">
                <c:v>6.25E-2</c:v>
              </c:pt>
              <c:pt idx="2328">
                <c:v>6.25E-2</c:v>
              </c:pt>
              <c:pt idx="2329">
                <c:v>6.25E-2</c:v>
              </c:pt>
              <c:pt idx="2330">
                <c:v>6.25E-2</c:v>
              </c:pt>
              <c:pt idx="2331">
                <c:v>6.25E-2</c:v>
              </c:pt>
              <c:pt idx="2332">
                <c:v>6.25E-2</c:v>
              </c:pt>
              <c:pt idx="2333">
                <c:v>6.25E-2</c:v>
              </c:pt>
              <c:pt idx="2334">
                <c:v>6.25E-2</c:v>
              </c:pt>
              <c:pt idx="2335">
                <c:v>6.25E-2</c:v>
              </c:pt>
              <c:pt idx="2336">
                <c:v>6.25E-2</c:v>
              </c:pt>
              <c:pt idx="2337">
                <c:v>6.25E-2</c:v>
              </c:pt>
              <c:pt idx="2338">
                <c:v>6.25E-2</c:v>
              </c:pt>
              <c:pt idx="2339">
                <c:v>6.25E-2</c:v>
              </c:pt>
              <c:pt idx="2340">
                <c:v>6.25E-2</c:v>
              </c:pt>
              <c:pt idx="2341">
                <c:v>6.25E-2</c:v>
              </c:pt>
              <c:pt idx="2342">
                <c:v>6.25E-2</c:v>
              </c:pt>
              <c:pt idx="2343">
                <c:v>6.25E-2</c:v>
              </c:pt>
              <c:pt idx="2344">
                <c:v>6.25E-2</c:v>
              </c:pt>
              <c:pt idx="2345">
                <c:v>6.25E-2</c:v>
              </c:pt>
              <c:pt idx="2346">
                <c:v>6.25E-2</c:v>
              </c:pt>
              <c:pt idx="2347">
                <c:v>6.25E-2</c:v>
              </c:pt>
              <c:pt idx="2348">
                <c:v>5.7000000000000002E-2</c:v>
              </c:pt>
              <c:pt idx="2349">
                <c:v>5.7000000000000002E-2</c:v>
              </c:pt>
              <c:pt idx="2350">
                <c:v>5.7000000000000002E-2</c:v>
              </c:pt>
              <c:pt idx="2351">
                <c:v>5.7000000000000002E-2</c:v>
              </c:pt>
              <c:pt idx="2352">
                <c:v>5.7000000000000002E-2</c:v>
              </c:pt>
              <c:pt idx="2353">
                <c:v>5.7000000000000002E-2</c:v>
              </c:pt>
              <c:pt idx="2354">
                <c:v>5.7000000000000002E-2</c:v>
              </c:pt>
              <c:pt idx="2355">
                <c:v>5.7000000000000002E-2</c:v>
              </c:pt>
              <c:pt idx="2356">
                <c:v>5.7000000000000002E-2</c:v>
              </c:pt>
              <c:pt idx="2357">
                <c:v>5.7000000000000002E-2</c:v>
              </c:pt>
              <c:pt idx="2358">
                <c:v>5.7000000000000002E-2</c:v>
              </c:pt>
              <c:pt idx="2359">
                <c:v>5.7000000000000002E-2</c:v>
              </c:pt>
              <c:pt idx="2360">
                <c:v>5.7000000000000002E-2</c:v>
              </c:pt>
              <c:pt idx="2361">
                <c:v>5.7000000000000002E-2</c:v>
              </c:pt>
              <c:pt idx="2362">
                <c:v>5.7000000000000002E-2</c:v>
              </c:pt>
              <c:pt idx="2363">
                <c:v>5.7000000000000002E-2</c:v>
              </c:pt>
              <c:pt idx="2364">
                <c:v>5.7000000000000002E-2</c:v>
              </c:pt>
              <c:pt idx="2365">
                <c:v>5.7000000000000002E-2</c:v>
              </c:pt>
              <c:pt idx="2366">
                <c:v>5.7000000000000002E-2</c:v>
              </c:pt>
              <c:pt idx="2367">
                <c:v>5.7000000000000002E-2</c:v>
              </c:pt>
              <c:pt idx="2368">
                <c:v>5.7000000000000002E-2</c:v>
              </c:pt>
              <c:pt idx="2369">
                <c:v>5.7000000000000002E-2</c:v>
              </c:pt>
              <c:pt idx="2370">
                <c:v>5.7000000000000002E-2</c:v>
              </c:pt>
              <c:pt idx="2371">
                <c:v>5.7000000000000002E-2</c:v>
              </c:pt>
              <c:pt idx="2372">
                <c:v>5.7000000000000002E-2</c:v>
              </c:pt>
              <c:pt idx="2373">
                <c:v>5.7000000000000002E-2</c:v>
              </c:pt>
              <c:pt idx="2374">
                <c:v>5.7000000000000002E-2</c:v>
              </c:pt>
              <c:pt idx="2375">
                <c:v>5.7000000000000002E-2</c:v>
              </c:pt>
              <c:pt idx="2376">
                <c:v>5.7000000000000002E-2</c:v>
              </c:pt>
              <c:pt idx="2377">
                <c:v>5.7000000000000002E-2</c:v>
              </c:pt>
              <c:pt idx="2378">
                <c:v>5.7000000000000002E-2</c:v>
              </c:pt>
              <c:pt idx="2379">
                <c:v>5.7000000000000002E-2</c:v>
              </c:pt>
              <c:pt idx="2380">
                <c:v>5.7000000000000002E-2</c:v>
              </c:pt>
              <c:pt idx="2381">
                <c:v>5.7000000000000002E-2</c:v>
              </c:pt>
              <c:pt idx="2382">
                <c:v>5.7000000000000002E-2</c:v>
              </c:pt>
              <c:pt idx="2383">
                <c:v>5.7000000000000002E-2</c:v>
              </c:pt>
              <c:pt idx="2384">
                <c:v>5.7000000000000002E-2</c:v>
              </c:pt>
              <c:pt idx="2385">
                <c:v>5.4000000000000006E-2</c:v>
              </c:pt>
              <c:pt idx="2386">
                <c:v>5.4000000000000006E-2</c:v>
              </c:pt>
              <c:pt idx="2387">
                <c:v>5.4000000000000006E-2</c:v>
              </c:pt>
              <c:pt idx="2388">
                <c:v>5.4000000000000006E-2</c:v>
              </c:pt>
              <c:pt idx="2389">
                <c:v>5.4000000000000006E-2</c:v>
              </c:pt>
              <c:pt idx="2390">
                <c:v>5.4000000000000006E-2</c:v>
              </c:pt>
              <c:pt idx="2391">
                <c:v>5.4000000000000006E-2</c:v>
              </c:pt>
              <c:pt idx="2392">
                <c:v>5.4000000000000006E-2</c:v>
              </c:pt>
              <c:pt idx="2393">
                <c:v>5.4000000000000006E-2</c:v>
              </c:pt>
              <c:pt idx="2394">
                <c:v>5.4000000000000006E-2</c:v>
              </c:pt>
              <c:pt idx="2395">
                <c:v>5.4000000000000006E-2</c:v>
              </c:pt>
              <c:pt idx="2396">
                <c:v>5.4000000000000006E-2</c:v>
              </c:pt>
              <c:pt idx="2397">
                <c:v>5.4000000000000006E-2</c:v>
              </c:pt>
              <c:pt idx="2398">
                <c:v>5.4000000000000006E-2</c:v>
              </c:pt>
              <c:pt idx="2399">
                <c:v>5.4000000000000006E-2</c:v>
              </c:pt>
              <c:pt idx="2400">
                <c:v>5.4000000000000006E-2</c:v>
              </c:pt>
              <c:pt idx="2401">
                <c:v>5.4000000000000006E-2</c:v>
              </c:pt>
              <c:pt idx="2402">
                <c:v>5.4000000000000006E-2</c:v>
              </c:pt>
              <c:pt idx="2403">
                <c:v>5.4000000000000006E-2</c:v>
              </c:pt>
              <c:pt idx="2404">
                <c:v>5.4000000000000006E-2</c:v>
              </c:pt>
              <c:pt idx="2405">
                <c:v>5.4000000000000006E-2</c:v>
              </c:pt>
              <c:pt idx="2406">
                <c:v>5.4000000000000006E-2</c:v>
              </c:pt>
              <c:pt idx="2407">
                <c:v>5.4000000000000006E-2</c:v>
              </c:pt>
              <c:pt idx="2408">
                <c:v>5.4000000000000006E-2</c:v>
              </c:pt>
              <c:pt idx="2409">
                <c:v>5.4000000000000006E-2</c:v>
              </c:pt>
              <c:pt idx="2410">
                <c:v>5.4000000000000006E-2</c:v>
              </c:pt>
              <c:pt idx="2411">
                <c:v>5.4000000000000006E-2</c:v>
              </c:pt>
              <c:pt idx="2412">
                <c:v>5.4000000000000006E-2</c:v>
              </c:pt>
              <c:pt idx="2413">
                <c:v>5.4000000000000006E-2</c:v>
              </c:pt>
              <c:pt idx="2414">
                <c:v>5.4000000000000006E-2</c:v>
              </c:pt>
              <c:pt idx="2415">
                <c:v>5.0999999999999997E-2</c:v>
              </c:pt>
              <c:pt idx="2416">
                <c:v>5.0999999999999997E-2</c:v>
              </c:pt>
              <c:pt idx="2417">
                <c:v>5.0999999999999997E-2</c:v>
              </c:pt>
              <c:pt idx="2418">
                <c:v>5.0999999999999997E-2</c:v>
              </c:pt>
              <c:pt idx="2419">
                <c:v>5.0999999999999997E-2</c:v>
              </c:pt>
              <c:pt idx="2420">
                <c:v>5.0999999999999997E-2</c:v>
              </c:pt>
              <c:pt idx="2421">
                <c:v>5.0999999999999997E-2</c:v>
              </c:pt>
              <c:pt idx="2422">
                <c:v>5.0999999999999997E-2</c:v>
              </c:pt>
              <c:pt idx="2423">
                <c:v>5.0999999999999997E-2</c:v>
              </c:pt>
              <c:pt idx="2424">
                <c:v>5.0999999999999997E-2</c:v>
              </c:pt>
              <c:pt idx="2425">
                <c:v>5.0999999999999997E-2</c:v>
              </c:pt>
              <c:pt idx="2426">
                <c:v>5.0999999999999997E-2</c:v>
              </c:pt>
              <c:pt idx="2427">
                <c:v>5.0999999999999997E-2</c:v>
              </c:pt>
              <c:pt idx="2428">
                <c:v>5.0999999999999997E-2</c:v>
              </c:pt>
              <c:pt idx="2429">
                <c:v>5.0999999999999997E-2</c:v>
              </c:pt>
              <c:pt idx="2430">
                <c:v>5.0999999999999997E-2</c:v>
              </c:pt>
              <c:pt idx="2431">
                <c:v>5.0999999999999997E-2</c:v>
              </c:pt>
              <c:pt idx="2432">
                <c:v>5.0999999999999997E-2</c:v>
              </c:pt>
              <c:pt idx="2433">
                <c:v>5.0999999999999997E-2</c:v>
              </c:pt>
              <c:pt idx="2434">
                <c:v>5.0999999999999997E-2</c:v>
              </c:pt>
              <c:pt idx="2435">
                <c:v>5.0999999999999997E-2</c:v>
              </c:pt>
              <c:pt idx="2436">
                <c:v>5.0999999999999997E-2</c:v>
              </c:pt>
              <c:pt idx="2437">
                <c:v>5.0999999999999997E-2</c:v>
              </c:pt>
              <c:pt idx="2438">
                <c:v>5.0999999999999997E-2</c:v>
              </c:pt>
              <c:pt idx="2439">
                <c:v>5.0999999999999997E-2</c:v>
              </c:pt>
              <c:pt idx="2440">
                <c:v>5.0999999999999997E-2</c:v>
              </c:pt>
              <c:pt idx="2441">
                <c:v>5.0999999999999997E-2</c:v>
              </c:pt>
              <c:pt idx="2442">
                <c:v>5.0999999999999997E-2</c:v>
              </c:pt>
              <c:pt idx="2443">
                <c:v>5.0999999999999997E-2</c:v>
              </c:pt>
              <c:pt idx="2444">
                <c:v>5.0999999999999997E-2</c:v>
              </c:pt>
              <c:pt idx="2445">
                <c:v>5.0999999999999997E-2</c:v>
              </c:pt>
              <c:pt idx="2446">
                <c:v>5.0999999999999997E-2</c:v>
              </c:pt>
              <c:pt idx="2447">
                <c:v>5.0999999999999997E-2</c:v>
              </c:pt>
              <c:pt idx="2448">
                <c:v>5.0999999999999997E-2</c:v>
              </c:pt>
              <c:pt idx="2449">
                <c:v>5.0999999999999997E-2</c:v>
              </c:pt>
              <c:pt idx="2450">
                <c:v>5.0999999999999997E-2</c:v>
              </c:pt>
              <c:pt idx="2451">
                <c:v>5.0999999999999997E-2</c:v>
              </c:pt>
              <c:pt idx="2452">
                <c:v>5.0999999999999997E-2</c:v>
              </c:pt>
              <c:pt idx="2453">
                <c:v>5.0999999999999997E-2</c:v>
              </c:pt>
              <c:pt idx="2454">
                <c:v>5.0999999999999997E-2</c:v>
              </c:pt>
              <c:pt idx="2455">
                <c:v>5.0999999999999997E-2</c:v>
              </c:pt>
              <c:pt idx="2456">
                <c:v>5.0999999999999997E-2</c:v>
              </c:pt>
              <c:pt idx="2457">
                <c:v>5.0999999999999997E-2</c:v>
              </c:pt>
              <c:pt idx="2458">
                <c:v>5.0999999999999997E-2</c:v>
              </c:pt>
              <c:pt idx="2459">
                <c:v>5.0999999999999997E-2</c:v>
              </c:pt>
              <c:pt idx="2460">
                <c:v>5.0999999999999997E-2</c:v>
              </c:pt>
              <c:pt idx="2461">
                <c:v>5.0999999999999997E-2</c:v>
              </c:pt>
              <c:pt idx="2462">
                <c:v>5.0999999999999997E-2</c:v>
              </c:pt>
              <c:pt idx="2463">
                <c:v>5.0999999999999997E-2</c:v>
              </c:pt>
              <c:pt idx="2464">
                <c:v>5.0999999999999997E-2</c:v>
              </c:pt>
              <c:pt idx="2465">
                <c:v>5.0999999999999997E-2</c:v>
              </c:pt>
              <c:pt idx="2466">
                <c:v>5.0999999999999997E-2</c:v>
              </c:pt>
              <c:pt idx="2467">
                <c:v>5.0999999999999997E-2</c:v>
              </c:pt>
              <c:pt idx="2468">
                <c:v>5.0999999999999997E-2</c:v>
              </c:pt>
              <c:pt idx="2469">
                <c:v>5.0999999999999997E-2</c:v>
              </c:pt>
              <c:pt idx="2470">
                <c:v>5.0999999999999997E-2</c:v>
              </c:pt>
              <c:pt idx="2471">
                <c:v>5.0999999999999997E-2</c:v>
              </c:pt>
              <c:pt idx="2472">
                <c:v>5.0999999999999997E-2</c:v>
              </c:pt>
              <c:pt idx="2473">
                <c:v>5.0999999999999997E-2</c:v>
              </c:pt>
              <c:pt idx="2474">
                <c:v>5.0999999999999997E-2</c:v>
              </c:pt>
              <c:pt idx="2475">
                <c:v>5.0999999999999997E-2</c:v>
              </c:pt>
              <c:pt idx="2476">
                <c:v>5.0999999999999997E-2</c:v>
              </c:pt>
              <c:pt idx="2477">
                <c:v>5.0999999999999997E-2</c:v>
              </c:pt>
              <c:pt idx="2478">
                <c:v>5.0999999999999997E-2</c:v>
              </c:pt>
              <c:pt idx="2479">
                <c:v>5.0999999999999997E-2</c:v>
              </c:pt>
              <c:pt idx="2480">
                <c:v>5.0999999999999997E-2</c:v>
              </c:pt>
              <c:pt idx="2481">
                <c:v>5.0999999999999997E-2</c:v>
              </c:pt>
              <c:pt idx="2482">
                <c:v>5.0999999999999997E-2</c:v>
              </c:pt>
              <c:pt idx="2483">
                <c:v>5.0999999999999997E-2</c:v>
              </c:pt>
              <c:pt idx="2484">
                <c:v>5.0999999999999997E-2</c:v>
              </c:pt>
              <c:pt idx="2485">
                <c:v>5.0999999999999997E-2</c:v>
              </c:pt>
              <c:pt idx="2486">
                <c:v>5.0999999999999997E-2</c:v>
              </c:pt>
              <c:pt idx="2487">
                <c:v>5.0999999999999997E-2</c:v>
              </c:pt>
              <c:pt idx="2488">
                <c:v>5.0999999999999997E-2</c:v>
              </c:pt>
              <c:pt idx="2489">
                <c:v>5.0999999999999997E-2</c:v>
              </c:pt>
              <c:pt idx="2490">
                <c:v>5.0999999999999997E-2</c:v>
              </c:pt>
              <c:pt idx="2491">
                <c:v>5.0999999999999997E-2</c:v>
              </c:pt>
              <c:pt idx="2492">
                <c:v>5.0999999999999997E-2</c:v>
              </c:pt>
              <c:pt idx="2493">
                <c:v>5.0999999999999997E-2</c:v>
              </c:pt>
              <c:pt idx="2494">
                <c:v>5.0999999999999997E-2</c:v>
              </c:pt>
              <c:pt idx="2495">
                <c:v>5.0999999999999997E-2</c:v>
              </c:pt>
              <c:pt idx="2496">
                <c:v>5.0999999999999997E-2</c:v>
              </c:pt>
              <c:pt idx="2497">
                <c:v>5.0999999999999997E-2</c:v>
              </c:pt>
              <c:pt idx="2498">
                <c:v>5.0999999999999997E-2</c:v>
              </c:pt>
              <c:pt idx="2499">
                <c:v>5.0999999999999997E-2</c:v>
              </c:pt>
              <c:pt idx="2500">
                <c:v>5.0999999999999997E-2</c:v>
              </c:pt>
              <c:pt idx="2501">
                <c:v>5.0999999999999997E-2</c:v>
              </c:pt>
              <c:pt idx="2502">
                <c:v>5.0999999999999997E-2</c:v>
              </c:pt>
              <c:pt idx="2503">
                <c:v>5.0999999999999997E-2</c:v>
              </c:pt>
              <c:pt idx="2504">
                <c:v>5.0999999999999997E-2</c:v>
              </c:pt>
              <c:pt idx="2505">
                <c:v>5.0999999999999997E-2</c:v>
              </c:pt>
              <c:pt idx="2506">
                <c:v>5.0999999999999997E-2</c:v>
              </c:pt>
              <c:pt idx="2507">
                <c:v>5.0999999999999997E-2</c:v>
              </c:pt>
              <c:pt idx="2508">
                <c:v>5.0999999999999997E-2</c:v>
              </c:pt>
              <c:pt idx="2509">
                <c:v>5.0999999999999997E-2</c:v>
              </c:pt>
              <c:pt idx="2510">
                <c:v>5.0999999999999997E-2</c:v>
              </c:pt>
              <c:pt idx="2511">
                <c:v>5.0999999999999997E-2</c:v>
              </c:pt>
              <c:pt idx="2512">
                <c:v>5.0999999999999997E-2</c:v>
              </c:pt>
              <c:pt idx="2513">
                <c:v>5.0999999999999997E-2</c:v>
              </c:pt>
              <c:pt idx="2514">
                <c:v>5.0999999999999997E-2</c:v>
              </c:pt>
              <c:pt idx="2515">
                <c:v>5.0999999999999997E-2</c:v>
              </c:pt>
              <c:pt idx="2516">
                <c:v>5.0999999999999997E-2</c:v>
              </c:pt>
              <c:pt idx="2517">
                <c:v>5.0999999999999997E-2</c:v>
              </c:pt>
              <c:pt idx="2518">
                <c:v>5.0999999999999997E-2</c:v>
              </c:pt>
              <c:pt idx="2519">
                <c:v>5.0999999999999997E-2</c:v>
              </c:pt>
              <c:pt idx="2520">
                <c:v>5.0999999999999997E-2</c:v>
              </c:pt>
              <c:pt idx="2521">
                <c:v>5.0999999999999997E-2</c:v>
              </c:pt>
              <c:pt idx="2522">
                <c:v>5.0999999999999997E-2</c:v>
              </c:pt>
              <c:pt idx="2523">
                <c:v>5.0999999999999997E-2</c:v>
              </c:pt>
              <c:pt idx="2524">
                <c:v>5.0999999999999997E-2</c:v>
              </c:pt>
              <c:pt idx="2525">
                <c:v>5.0999999999999997E-2</c:v>
              </c:pt>
              <c:pt idx="2526">
                <c:v>5.0999999999999997E-2</c:v>
              </c:pt>
              <c:pt idx="2527">
                <c:v>5.0999999999999997E-2</c:v>
              </c:pt>
              <c:pt idx="2528">
                <c:v>5.0999999999999997E-2</c:v>
              </c:pt>
              <c:pt idx="2529">
                <c:v>5.0999999999999997E-2</c:v>
              </c:pt>
              <c:pt idx="2530">
                <c:v>5.0999999999999997E-2</c:v>
              </c:pt>
              <c:pt idx="2531">
                <c:v>5.0999999999999997E-2</c:v>
              </c:pt>
              <c:pt idx="2532">
                <c:v>5.0999999999999997E-2</c:v>
              </c:pt>
              <c:pt idx="2533">
                <c:v>5.0999999999999997E-2</c:v>
              </c:pt>
              <c:pt idx="2534">
                <c:v>5.0999999999999997E-2</c:v>
              </c:pt>
              <c:pt idx="2535">
                <c:v>5.0999999999999997E-2</c:v>
              </c:pt>
              <c:pt idx="2536">
                <c:v>5.0999999999999997E-2</c:v>
              </c:pt>
              <c:pt idx="2537">
                <c:v>5.0999999999999997E-2</c:v>
              </c:pt>
              <c:pt idx="2538">
                <c:v>5.0999999999999997E-2</c:v>
              </c:pt>
              <c:pt idx="2539">
                <c:v>5.0999999999999997E-2</c:v>
              </c:pt>
              <c:pt idx="2540">
                <c:v>5.0999999999999997E-2</c:v>
              </c:pt>
              <c:pt idx="2541">
                <c:v>5.0999999999999997E-2</c:v>
              </c:pt>
              <c:pt idx="2542">
                <c:v>5.0999999999999997E-2</c:v>
              </c:pt>
              <c:pt idx="2543">
                <c:v>5.0999999999999997E-2</c:v>
              </c:pt>
              <c:pt idx="2544">
                <c:v>5.0999999999999997E-2</c:v>
              </c:pt>
              <c:pt idx="2545">
                <c:v>5.0999999999999997E-2</c:v>
              </c:pt>
              <c:pt idx="2546">
                <c:v>5.0999999999999997E-2</c:v>
              </c:pt>
              <c:pt idx="2547">
                <c:v>5.0999999999999997E-2</c:v>
              </c:pt>
              <c:pt idx="2548">
                <c:v>5.0999999999999997E-2</c:v>
              </c:pt>
              <c:pt idx="2549">
                <c:v>5.0999999999999997E-2</c:v>
              </c:pt>
              <c:pt idx="2550">
                <c:v>5.0999999999999997E-2</c:v>
              </c:pt>
              <c:pt idx="2551">
                <c:v>5.0999999999999997E-2</c:v>
              </c:pt>
              <c:pt idx="2552">
                <c:v>5.0999999999999997E-2</c:v>
              </c:pt>
              <c:pt idx="2553">
                <c:v>5.0999999999999997E-2</c:v>
              </c:pt>
              <c:pt idx="2554">
                <c:v>5.0999999999999997E-2</c:v>
              </c:pt>
              <c:pt idx="2555">
                <c:v>5.0999999999999997E-2</c:v>
              </c:pt>
              <c:pt idx="2556">
                <c:v>5.0999999999999997E-2</c:v>
              </c:pt>
              <c:pt idx="2557">
                <c:v>5.0999999999999997E-2</c:v>
              </c:pt>
              <c:pt idx="2558">
                <c:v>5.0999999999999997E-2</c:v>
              </c:pt>
              <c:pt idx="2559">
                <c:v>5.0999999999999997E-2</c:v>
              </c:pt>
              <c:pt idx="2560">
                <c:v>5.0999999999999997E-2</c:v>
              </c:pt>
              <c:pt idx="2561">
                <c:v>5.0999999999999997E-2</c:v>
              </c:pt>
              <c:pt idx="2562">
                <c:v>5.0999999999999997E-2</c:v>
              </c:pt>
              <c:pt idx="2563">
                <c:v>5.0999999999999997E-2</c:v>
              </c:pt>
              <c:pt idx="2564">
                <c:v>5.0999999999999997E-2</c:v>
              </c:pt>
              <c:pt idx="2565">
                <c:v>5.0999999999999997E-2</c:v>
              </c:pt>
              <c:pt idx="2566">
                <c:v>5.0999999999999997E-2</c:v>
              </c:pt>
              <c:pt idx="2567">
                <c:v>5.0999999999999997E-2</c:v>
              </c:pt>
              <c:pt idx="2568">
                <c:v>5.0999999999999997E-2</c:v>
              </c:pt>
              <c:pt idx="2569">
                <c:v>5.0999999999999997E-2</c:v>
              </c:pt>
              <c:pt idx="2570">
                <c:v>5.0999999999999997E-2</c:v>
              </c:pt>
              <c:pt idx="2571">
                <c:v>5.0999999999999997E-2</c:v>
              </c:pt>
              <c:pt idx="2572">
                <c:v>5.0999999999999997E-2</c:v>
              </c:pt>
              <c:pt idx="2573">
                <c:v>5.0999999999999997E-2</c:v>
              </c:pt>
              <c:pt idx="2574">
                <c:v>5.0999999999999997E-2</c:v>
              </c:pt>
              <c:pt idx="2575">
                <c:v>5.0999999999999997E-2</c:v>
              </c:pt>
              <c:pt idx="2576">
                <c:v>5.0999999999999997E-2</c:v>
              </c:pt>
              <c:pt idx="2577">
                <c:v>5.0999999999999997E-2</c:v>
              </c:pt>
              <c:pt idx="2578">
                <c:v>5.0999999999999997E-2</c:v>
              </c:pt>
              <c:pt idx="2579">
                <c:v>5.0999999999999997E-2</c:v>
              </c:pt>
              <c:pt idx="2580">
                <c:v>5.0999999999999997E-2</c:v>
              </c:pt>
              <c:pt idx="2581">
                <c:v>5.0999999999999997E-2</c:v>
              </c:pt>
              <c:pt idx="2582">
                <c:v>5.0999999999999997E-2</c:v>
              </c:pt>
              <c:pt idx="2583">
                <c:v>5.0999999999999997E-2</c:v>
              </c:pt>
              <c:pt idx="2584">
                <c:v>5.0999999999999997E-2</c:v>
              </c:pt>
              <c:pt idx="2585">
                <c:v>5.0999999999999997E-2</c:v>
              </c:pt>
              <c:pt idx="2586">
                <c:v>5.0999999999999997E-2</c:v>
              </c:pt>
              <c:pt idx="2587">
                <c:v>5.0999999999999997E-2</c:v>
              </c:pt>
              <c:pt idx="2588">
                <c:v>5.0999999999999997E-2</c:v>
              </c:pt>
              <c:pt idx="2589">
                <c:v>5.0999999999999997E-2</c:v>
              </c:pt>
              <c:pt idx="2590">
                <c:v>5.0999999999999997E-2</c:v>
              </c:pt>
              <c:pt idx="2591">
                <c:v>5.0999999999999997E-2</c:v>
              </c:pt>
              <c:pt idx="2592">
                <c:v>5.0999999999999997E-2</c:v>
              </c:pt>
              <c:pt idx="2593">
                <c:v>5.0999999999999997E-2</c:v>
              </c:pt>
              <c:pt idx="2594">
                <c:v>5.0999999999999997E-2</c:v>
              </c:pt>
              <c:pt idx="2595">
                <c:v>5.0999999999999997E-2</c:v>
              </c:pt>
              <c:pt idx="2596">
                <c:v>5.0999999999999997E-2</c:v>
              </c:pt>
              <c:pt idx="2597">
                <c:v>5.0999999999999997E-2</c:v>
              </c:pt>
              <c:pt idx="2598">
                <c:v>5.0999999999999997E-2</c:v>
              </c:pt>
              <c:pt idx="2599">
                <c:v>5.0999999999999997E-2</c:v>
              </c:pt>
              <c:pt idx="2600">
                <c:v>5.0999999999999997E-2</c:v>
              </c:pt>
              <c:pt idx="2601">
                <c:v>5.0999999999999997E-2</c:v>
              </c:pt>
              <c:pt idx="2602">
                <c:v>5.0999999999999997E-2</c:v>
              </c:pt>
              <c:pt idx="2603">
                <c:v>5.0999999999999997E-2</c:v>
              </c:pt>
              <c:pt idx="2604">
                <c:v>5.0999999999999997E-2</c:v>
              </c:pt>
              <c:pt idx="2605">
                <c:v>5.0999999999999997E-2</c:v>
              </c:pt>
              <c:pt idx="2606">
                <c:v>5.0999999999999997E-2</c:v>
              </c:pt>
              <c:pt idx="2607">
                <c:v>5.0999999999999997E-2</c:v>
              </c:pt>
              <c:pt idx="2608">
                <c:v>4.8499999999999995E-2</c:v>
              </c:pt>
              <c:pt idx="2609">
                <c:v>4.849999999999999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943-4210-92AC-FE5B1E6961B9}"/>
            </c:ext>
          </c:extLst>
        </c:ser>
        <c:ser>
          <c:idx val="4"/>
          <c:order val="4"/>
          <c:tx>
            <c:v>S.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268</c:v>
              </c:pt>
              <c:pt idx="1">
                <c:v>42269</c:v>
              </c:pt>
              <c:pt idx="2">
                <c:v>42270</c:v>
              </c:pt>
              <c:pt idx="3">
                <c:v>42271</c:v>
              </c:pt>
              <c:pt idx="4">
                <c:v>42272</c:v>
              </c:pt>
              <c:pt idx="5">
                <c:v>42275</c:v>
              </c:pt>
              <c:pt idx="6">
                <c:v>42276</c:v>
              </c:pt>
              <c:pt idx="7">
                <c:v>42277</c:v>
              </c:pt>
              <c:pt idx="8">
                <c:v>42278</c:v>
              </c:pt>
              <c:pt idx="9">
                <c:v>42279</c:v>
              </c:pt>
              <c:pt idx="10">
                <c:v>42282</c:v>
              </c:pt>
              <c:pt idx="11">
                <c:v>42283</c:v>
              </c:pt>
              <c:pt idx="12">
                <c:v>42284</c:v>
              </c:pt>
              <c:pt idx="13">
                <c:v>42285</c:v>
              </c:pt>
              <c:pt idx="14">
                <c:v>42286</c:v>
              </c:pt>
              <c:pt idx="15">
                <c:v>42289</c:v>
              </c:pt>
              <c:pt idx="16">
                <c:v>42290</c:v>
              </c:pt>
              <c:pt idx="17">
                <c:v>42291</c:v>
              </c:pt>
              <c:pt idx="18">
                <c:v>42292</c:v>
              </c:pt>
              <c:pt idx="19">
                <c:v>42293</c:v>
              </c:pt>
              <c:pt idx="20">
                <c:v>42296</c:v>
              </c:pt>
              <c:pt idx="21">
                <c:v>42297</c:v>
              </c:pt>
              <c:pt idx="22">
                <c:v>42298</c:v>
              </c:pt>
              <c:pt idx="23">
                <c:v>42299</c:v>
              </c:pt>
              <c:pt idx="24">
                <c:v>42300</c:v>
              </c:pt>
              <c:pt idx="25">
                <c:v>42303</c:v>
              </c:pt>
              <c:pt idx="26">
                <c:v>42304</c:v>
              </c:pt>
              <c:pt idx="27">
                <c:v>42305</c:v>
              </c:pt>
              <c:pt idx="28">
                <c:v>42306</c:v>
              </c:pt>
              <c:pt idx="29">
                <c:v>42307</c:v>
              </c:pt>
              <c:pt idx="30">
                <c:v>42310</c:v>
              </c:pt>
              <c:pt idx="31">
                <c:v>42311</c:v>
              </c:pt>
              <c:pt idx="32">
                <c:v>42312</c:v>
              </c:pt>
              <c:pt idx="33">
                <c:v>42313</c:v>
              </c:pt>
              <c:pt idx="34">
                <c:v>42314</c:v>
              </c:pt>
              <c:pt idx="35">
                <c:v>42317</c:v>
              </c:pt>
              <c:pt idx="36">
                <c:v>42318</c:v>
              </c:pt>
              <c:pt idx="37">
                <c:v>42319</c:v>
              </c:pt>
              <c:pt idx="38">
                <c:v>42320</c:v>
              </c:pt>
              <c:pt idx="39">
                <c:v>42321</c:v>
              </c:pt>
              <c:pt idx="40">
                <c:v>42324</c:v>
              </c:pt>
              <c:pt idx="41">
                <c:v>42325</c:v>
              </c:pt>
              <c:pt idx="42">
                <c:v>42326</c:v>
              </c:pt>
              <c:pt idx="43">
                <c:v>42327</c:v>
              </c:pt>
              <c:pt idx="44">
                <c:v>42328</c:v>
              </c:pt>
              <c:pt idx="45">
                <c:v>42331</c:v>
              </c:pt>
              <c:pt idx="46">
                <c:v>42332</c:v>
              </c:pt>
              <c:pt idx="47">
                <c:v>42333</c:v>
              </c:pt>
              <c:pt idx="48">
                <c:v>42334</c:v>
              </c:pt>
              <c:pt idx="49">
                <c:v>42335</c:v>
              </c:pt>
              <c:pt idx="50">
                <c:v>42338</c:v>
              </c:pt>
              <c:pt idx="51">
                <c:v>42339</c:v>
              </c:pt>
              <c:pt idx="52">
                <c:v>42340</c:v>
              </c:pt>
              <c:pt idx="53">
                <c:v>42341</c:v>
              </c:pt>
              <c:pt idx="54">
                <c:v>42342</c:v>
              </c:pt>
              <c:pt idx="55">
                <c:v>42345</c:v>
              </c:pt>
              <c:pt idx="56">
                <c:v>42346</c:v>
              </c:pt>
              <c:pt idx="57">
                <c:v>42347</c:v>
              </c:pt>
              <c:pt idx="58">
                <c:v>42348</c:v>
              </c:pt>
              <c:pt idx="59">
                <c:v>42349</c:v>
              </c:pt>
              <c:pt idx="60">
                <c:v>42352</c:v>
              </c:pt>
              <c:pt idx="61">
                <c:v>42353</c:v>
              </c:pt>
              <c:pt idx="62">
                <c:v>42354</c:v>
              </c:pt>
              <c:pt idx="63">
                <c:v>42355</c:v>
              </c:pt>
              <c:pt idx="64">
                <c:v>42356</c:v>
              </c:pt>
              <c:pt idx="65">
                <c:v>42359</c:v>
              </c:pt>
              <c:pt idx="66">
                <c:v>42360</c:v>
              </c:pt>
              <c:pt idx="67">
                <c:v>42361</c:v>
              </c:pt>
              <c:pt idx="68">
                <c:v>42362</c:v>
              </c:pt>
              <c:pt idx="69">
                <c:v>42363</c:v>
              </c:pt>
              <c:pt idx="70">
                <c:v>42366</c:v>
              </c:pt>
              <c:pt idx="71">
                <c:v>42367</c:v>
              </c:pt>
              <c:pt idx="72">
                <c:v>42368</c:v>
              </c:pt>
              <c:pt idx="73">
                <c:v>42369</c:v>
              </c:pt>
              <c:pt idx="74">
                <c:v>42370</c:v>
              </c:pt>
              <c:pt idx="75">
                <c:v>42373</c:v>
              </c:pt>
              <c:pt idx="76">
                <c:v>42374</c:v>
              </c:pt>
              <c:pt idx="77">
                <c:v>42375</c:v>
              </c:pt>
              <c:pt idx="78">
                <c:v>42376</c:v>
              </c:pt>
              <c:pt idx="79">
                <c:v>42377</c:v>
              </c:pt>
              <c:pt idx="80">
                <c:v>42380</c:v>
              </c:pt>
              <c:pt idx="81">
                <c:v>42381</c:v>
              </c:pt>
              <c:pt idx="82">
                <c:v>42382</c:v>
              </c:pt>
              <c:pt idx="83">
                <c:v>42383</c:v>
              </c:pt>
              <c:pt idx="84">
                <c:v>42384</c:v>
              </c:pt>
              <c:pt idx="85">
                <c:v>42387</c:v>
              </c:pt>
              <c:pt idx="86">
                <c:v>42388</c:v>
              </c:pt>
              <c:pt idx="87">
                <c:v>42389</c:v>
              </c:pt>
              <c:pt idx="88">
                <c:v>42390</c:v>
              </c:pt>
              <c:pt idx="89">
                <c:v>42391</c:v>
              </c:pt>
              <c:pt idx="90">
                <c:v>42394</c:v>
              </c:pt>
              <c:pt idx="91">
                <c:v>42395</c:v>
              </c:pt>
              <c:pt idx="92">
                <c:v>42396</c:v>
              </c:pt>
              <c:pt idx="93">
                <c:v>42397</c:v>
              </c:pt>
              <c:pt idx="94">
                <c:v>42398</c:v>
              </c:pt>
              <c:pt idx="95">
                <c:v>42401</c:v>
              </c:pt>
              <c:pt idx="96">
                <c:v>42402</c:v>
              </c:pt>
              <c:pt idx="97">
                <c:v>42403</c:v>
              </c:pt>
              <c:pt idx="98">
                <c:v>42404</c:v>
              </c:pt>
              <c:pt idx="99">
                <c:v>42405</c:v>
              </c:pt>
              <c:pt idx="100">
                <c:v>42408</c:v>
              </c:pt>
              <c:pt idx="101">
                <c:v>42409</c:v>
              </c:pt>
              <c:pt idx="102">
                <c:v>42410</c:v>
              </c:pt>
              <c:pt idx="103">
                <c:v>42411</c:v>
              </c:pt>
              <c:pt idx="104">
                <c:v>42412</c:v>
              </c:pt>
              <c:pt idx="105">
                <c:v>42415</c:v>
              </c:pt>
              <c:pt idx="106">
                <c:v>42416</c:v>
              </c:pt>
              <c:pt idx="107">
                <c:v>42417</c:v>
              </c:pt>
              <c:pt idx="108">
                <c:v>42418</c:v>
              </c:pt>
              <c:pt idx="109">
                <c:v>42419</c:v>
              </c:pt>
              <c:pt idx="110">
                <c:v>42422</c:v>
              </c:pt>
              <c:pt idx="111">
                <c:v>42423</c:v>
              </c:pt>
              <c:pt idx="112">
                <c:v>42424</c:v>
              </c:pt>
              <c:pt idx="113">
                <c:v>42425</c:v>
              </c:pt>
              <c:pt idx="114">
                <c:v>42426</c:v>
              </c:pt>
              <c:pt idx="115">
                <c:v>42429</c:v>
              </c:pt>
              <c:pt idx="116">
                <c:v>42430</c:v>
              </c:pt>
              <c:pt idx="117">
                <c:v>42431</c:v>
              </c:pt>
              <c:pt idx="118">
                <c:v>42432</c:v>
              </c:pt>
              <c:pt idx="119">
                <c:v>42433</c:v>
              </c:pt>
              <c:pt idx="120">
                <c:v>42436</c:v>
              </c:pt>
              <c:pt idx="121">
                <c:v>42437</c:v>
              </c:pt>
              <c:pt idx="122">
                <c:v>42438</c:v>
              </c:pt>
              <c:pt idx="123">
                <c:v>42439</c:v>
              </c:pt>
              <c:pt idx="124">
                <c:v>42440</c:v>
              </c:pt>
              <c:pt idx="125">
                <c:v>42443</c:v>
              </c:pt>
              <c:pt idx="126">
                <c:v>42444</c:v>
              </c:pt>
              <c:pt idx="127">
                <c:v>42445</c:v>
              </c:pt>
              <c:pt idx="128">
                <c:v>42446</c:v>
              </c:pt>
              <c:pt idx="129">
                <c:v>42447</c:v>
              </c:pt>
              <c:pt idx="130">
                <c:v>42450</c:v>
              </c:pt>
              <c:pt idx="131">
                <c:v>42451</c:v>
              </c:pt>
              <c:pt idx="132">
                <c:v>42452</c:v>
              </c:pt>
              <c:pt idx="133">
                <c:v>42453</c:v>
              </c:pt>
              <c:pt idx="134">
                <c:v>42454</c:v>
              </c:pt>
              <c:pt idx="135">
                <c:v>42457</c:v>
              </c:pt>
              <c:pt idx="136">
                <c:v>42458</c:v>
              </c:pt>
              <c:pt idx="137">
                <c:v>42459</c:v>
              </c:pt>
              <c:pt idx="138">
                <c:v>42460</c:v>
              </c:pt>
              <c:pt idx="139">
                <c:v>42461</c:v>
              </c:pt>
              <c:pt idx="140">
                <c:v>42464</c:v>
              </c:pt>
              <c:pt idx="141">
                <c:v>42465</c:v>
              </c:pt>
              <c:pt idx="142">
                <c:v>42466</c:v>
              </c:pt>
              <c:pt idx="143">
                <c:v>42467</c:v>
              </c:pt>
              <c:pt idx="144">
                <c:v>42468</c:v>
              </c:pt>
              <c:pt idx="145">
                <c:v>42471</c:v>
              </c:pt>
              <c:pt idx="146">
                <c:v>42472</c:v>
              </c:pt>
              <c:pt idx="147">
                <c:v>42473</c:v>
              </c:pt>
              <c:pt idx="148">
                <c:v>42474</c:v>
              </c:pt>
              <c:pt idx="149">
                <c:v>42475</c:v>
              </c:pt>
              <c:pt idx="150">
                <c:v>42478</c:v>
              </c:pt>
              <c:pt idx="151">
                <c:v>42479</c:v>
              </c:pt>
              <c:pt idx="152">
                <c:v>42480</c:v>
              </c:pt>
              <c:pt idx="153">
                <c:v>42481</c:v>
              </c:pt>
              <c:pt idx="154">
                <c:v>42482</c:v>
              </c:pt>
              <c:pt idx="155">
                <c:v>42485</c:v>
              </c:pt>
              <c:pt idx="156">
                <c:v>42486</c:v>
              </c:pt>
              <c:pt idx="157">
                <c:v>42487</c:v>
              </c:pt>
              <c:pt idx="158">
                <c:v>42488</c:v>
              </c:pt>
              <c:pt idx="159">
                <c:v>42489</c:v>
              </c:pt>
              <c:pt idx="160">
                <c:v>42492</c:v>
              </c:pt>
              <c:pt idx="161">
                <c:v>42493</c:v>
              </c:pt>
              <c:pt idx="162">
                <c:v>42494</c:v>
              </c:pt>
              <c:pt idx="163">
                <c:v>42495</c:v>
              </c:pt>
              <c:pt idx="164">
                <c:v>42496</c:v>
              </c:pt>
              <c:pt idx="165">
                <c:v>42499</c:v>
              </c:pt>
              <c:pt idx="166">
                <c:v>42500</c:v>
              </c:pt>
              <c:pt idx="167">
                <c:v>42501</c:v>
              </c:pt>
              <c:pt idx="168">
                <c:v>42502</c:v>
              </c:pt>
              <c:pt idx="169">
                <c:v>42503</c:v>
              </c:pt>
              <c:pt idx="170">
                <c:v>42506</c:v>
              </c:pt>
              <c:pt idx="171">
                <c:v>42507</c:v>
              </c:pt>
              <c:pt idx="172">
                <c:v>42508</c:v>
              </c:pt>
              <c:pt idx="173">
                <c:v>42509</c:v>
              </c:pt>
              <c:pt idx="174">
                <c:v>42510</c:v>
              </c:pt>
              <c:pt idx="175">
                <c:v>42513</c:v>
              </c:pt>
              <c:pt idx="176">
                <c:v>42514</c:v>
              </c:pt>
              <c:pt idx="177">
                <c:v>42515</c:v>
              </c:pt>
              <c:pt idx="178">
                <c:v>42516</c:v>
              </c:pt>
              <c:pt idx="179">
                <c:v>42517</c:v>
              </c:pt>
              <c:pt idx="180">
                <c:v>42520</c:v>
              </c:pt>
              <c:pt idx="181">
                <c:v>42521</c:v>
              </c:pt>
              <c:pt idx="182">
                <c:v>42522</c:v>
              </c:pt>
              <c:pt idx="183">
                <c:v>42523</c:v>
              </c:pt>
              <c:pt idx="184">
                <c:v>42524</c:v>
              </c:pt>
              <c:pt idx="185">
                <c:v>42527</c:v>
              </c:pt>
              <c:pt idx="186">
                <c:v>42528</c:v>
              </c:pt>
              <c:pt idx="187">
                <c:v>42529</c:v>
              </c:pt>
              <c:pt idx="188">
                <c:v>42530</c:v>
              </c:pt>
              <c:pt idx="189">
                <c:v>42531</c:v>
              </c:pt>
              <c:pt idx="190">
                <c:v>42534</c:v>
              </c:pt>
              <c:pt idx="191">
                <c:v>42535</c:v>
              </c:pt>
              <c:pt idx="192">
                <c:v>42536</c:v>
              </c:pt>
              <c:pt idx="193">
                <c:v>42537</c:v>
              </c:pt>
              <c:pt idx="194">
                <c:v>42538</c:v>
              </c:pt>
              <c:pt idx="195">
                <c:v>42541</c:v>
              </c:pt>
              <c:pt idx="196">
                <c:v>42542</c:v>
              </c:pt>
              <c:pt idx="197">
                <c:v>42543</c:v>
              </c:pt>
              <c:pt idx="198">
                <c:v>42544</c:v>
              </c:pt>
              <c:pt idx="199">
                <c:v>42545</c:v>
              </c:pt>
              <c:pt idx="200">
                <c:v>42548</c:v>
              </c:pt>
              <c:pt idx="201">
                <c:v>42549</c:v>
              </c:pt>
              <c:pt idx="202">
                <c:v>42550</c:v>
              </c:pt>
              <c:pt idx="203">
                <c:v>42551</c:v>
              </c:pt>
              <c:pt idx="204">
                <c:v>42552</c:v>
              </c:pt>
              <c:pt idx="205">
                <c:v>42555</c:v>
              </c:pt>
              <c:pt idx="206">
                <c:v>42556</c:v>
              </c:pt>
              <c:pt idx="207">
                <c:v>42557</c:v>
              </c:pt>
              <c:pt idx="208">
                <c:v>42558</c:v>
              </c:pt>
              <c:pt idx="209">
                <c:v>42559</c:v>
              </c:pt>
              <c:pt idx="210">
                <c:v>42562</c:v>
              </c:pt>
              <c:pt idx="211">
                <c:v>42563</c:v>
              </c:pt>
              <c:pt idx="212">
                <c:v>42564</c:v>
              </c:pt>
              <c:pt idx="213">
                <c:v>42565</c:v>
              </c:pt>
              <c:pt idx="214">
                <c:v>42566</c:v>
              </c:pt>
              <c:pt idx="215">
                <c:v>42569</c:v>
              </c:pt>
              <c:pt idx="216">
                <c:v>42570</c:v>
              </c:pt>
              <c:pt idx="217">
                <c:v>42571</c:v>
              </c:pt>
              <c:pt idx="218">
                <c:v>42572</c:v>
              </c:pt>
              <c:pt idx="219">
                <c:v>42573</c:v>
              </c:pt>
              <c:pt idx="220">
                <c:v>42576</c:v>
              </c:pt>
              <c:pt idx="221">
                <c:v>42577</c:v>
              </c:pt>
              <c:pt idx="222">
                <c:v>42578</c:v>
              </c:pt>
              <c:pt idx="223">
                <c:v>42579</c:v>
              </c:pt>
              <c:pt idx="224">
                <c:v>42580</c:v>
              </c:pt>
              <c:pt idx="225">
                <c:v>42583</c:v>
              </c:pt>
              <c:pt idx="226">
                <c:v>42584</c:v>
              </c:pt>
              <c:pt idx="227">
                <c:v>42585</c:v>
              </c:pt>
              <c:pt idx="228">
                <c:v>42586</c:v>
              </c:pt>
              <c:pt idx="229">
                <c:v>42587</c:v>
              </c:pt>
              <c:pt idx="230">
                <c:v>42590</c:v>
              </c:pt>
              <c:pt idx="231">
                <c:v>42591</c:v>
              </c:pt>
              <c:pt idx="232">
                <c:v>42592</c:v>
              </c:pt>
              <c:pt idx="233">
                <c:v>42593</c:v>
              </c:pt>
              <c:pt idx="234">
                <c:v>42594</c:v>
              </c:pt>
              <c:pt idx="235">
                <c:v>42597</c:v>
              </c:pt>
              <c:pt idx="236">
                <c:v>42598</c:v>
              </c:pt>
              <c:pt idx="237">
                <c:v>42599</c:v>
              </c:pt>
              <c:pt idx="238">
                <c:v>42600</c:v>
              </c:pt>
              <c:pt idx="239">
                <c:v>42601</c:v>
              </c:pt>
              <c:pt idx="240">
                <c:v>42604</c:v>
              </c:pt>
              <c:pt idx="241">
                <c:v>42605</c:v>
              </c:pt>
              <c:pt idx="242">
                <c:v>42606</c:v>
              </c:pt>
              <c:pt idx="243">
                <c:v>42607</c:v>
              </c:pt>
              <c:pt idx="244">
                <c:v>42608</c:v>
              </c:pt>
              <c:pt idx="245">
                <c:v>42611</c:v>
              </c:pt>
              <c:pt idx="246">
                <c:v>42612</c:v>
              </c:pt>
              <c:pt idx="247">
                <c:v>42613</c:v>
              </c:pt>
              <c:pt idx="248">
                <c:v>42614</c:v>
              </c:pt>
              <c:pt idx="249">
                <c:v>42615</c:v>
              </c:pt>
              <c:pt idx="250">
                <c:v>42618</c:v>
              </c:pt>
              <c:pt idx="251">
                <c:v>42619</c:v>
              </c:pt>
              <c:pt idx="252">
                <c:v>42620</c:v>
              </c:pt>
              <c:pt idx="253">
                <c:v>42621</c:v>
              </c:pt>
              <c:pt idx="254">
                <c:v>42622</c:v>
              </c:pt>
              <c:pt idx="255">
                <c:v>42625</c:v>
              </c:pt>
              <c:pt idx="256">
                <c:v>42626</c:v>
              </c:pt>
              <c:pt idx="257">
                <c:v>42627</c:v>
              </c:pt>
              <c:pt idx="258">
                <c:v>42628</c:v>
              </c:pt>
              <c:pt idx="259">
                <c:v>42629</c:v>
              </c:pt>
              <c:pt idx="260">
                <c:v>42632</c:v>
              </c:pt>
              <c:pt idx="261">
                <c:v>42633</c:v>
              </c:pt>
              <c:pt idx="262">
                <c:v>42634</c:v>
              </c:pt>
              <c:pt idx="263">
                <c:v>42635</c:v>
              </c:pt>
              <c:pt idx="264">
                <c:v>42636</c:v>
              </c:pt>
              <c:pt idx="265">
                <c:v>42639</c:v>
              </c:pt>
              <c:pt idx="266">
                <c:v>42640</c:v>
              </c:pt>
              <c:pt idx="267">
                <c:v>42641</c:v>
              </c:pt>
              <c:pt idx="268">
                <c:v>42642</c:v>
              </c:pt>
              <c:pt idx="269">
                <c:v>42643</c:v>
              </c:pt>
              <c:pt idx="270">
                <c:v>42646</c:v>
              </c:pt>
              <c:pt idx="271">
                <c:v>42647</c:v>
              </c:pt>
              <c:pt idx="272">
                <c:v>42648</c:v>
              </c:pt>
              <c:pt idx="273">
                <c:v>42649</c:v>
              </c:pt>
              <c:pt idx="274">
                <c:v>42650</c:v>
              </c:pt>
              <c:pt idx="275">
                <c:v>42653</c:v>
              </c:pt>
              <c:pt idx="276">
                <c:v>42654</c:v>
              </c:pt>
              <c:pt idx="277">
                <c:v>42655</c:v>
              </c:pt>
              <c:pt idx="278">
                <c:v>42656</c:v>
              </c:pt>
              <c:pt idx="279">
                <c:v>42657</c:v>
              </c:pt>
              <c:pt idx="280">
                <c:v>42660</c:v>
              </c:pt>
              <c:pt idx="281">
                <c:v>42661</c:v>
              </c:pt>
              <c:pt idx="282">
                <c:v>42662</c:v>
              </c:pt>
              <c:pt idx="283">
                <c:v>42663</c:v>
              </c:pt>
              <c:pt idx="284">
                <c:v>42664</c:v>
              </c:pt>
              <c:pt idx="285">
                <c:v>42667</c:v>
              </c:pt>
              <c:pt idx="286">
                <c:v>42668</c:v>
              </c:pt>
              <c:pt idx="287">
                <c:v>42669</c:v>
              </c:pt>
              <c:pt idx="288">
                <c:v>42670</c:v>
              </c:pt>
              <c:pt idx="289">
                <c:v>42671</c:v>
              </c:pt>
              <c:pt idx="290">
                <c:v>42674</c:v>
              </c:pt>
              <c:pt idx="291">
                <c:v>42675</c:v>
              </c:pt>
              <c:pt idx="292">
                <c:v>42676</c:v>
              </c:pt>
              <c:pt idx="293">
                <c:v>42677</c:v>
              </c:pt>
              <c:pt idx="294">
                <c:v>42678</c:v>
              </c:pt>
              <c:pt idx="295">
                <c:v>42681</c:v>
              </c:pt>
              <c:pt idx="296">
                <c:v>42682</c:v>
              </c:pt>
              <c:pt idx="297">
                <c:v>42683</c:v>
              </c:pt>
              <c:pt idx="298">
                <c:v>42684</c:v>
              </c:pt>
              <c:pt idx="299">
                <c:v>42685</c:v>
              </c:pt>
              <c:pt idx="300">
                <c:v>42688</c:v>
              </c:pt>
              <c:pt idx="301">
                <c:v>42689</c:v>
              </c:pt>
              <c:pt idx="302">
                <c:v>42690</c:v>
              </c:pt>
              <c:pt idx="303">
                <c:v>42691</c:v>
              </c:pt>
              <c:pt idx="304">
                <c:v>42692</c:v>
              </c:pt>
              <c:pt idx="305">
                <c:v>42695</c:v>
              </c:pt>
              <c:pt idx="306">
                <c:v>42696</c:v>
              </c:pt>
              <c:pt idx="307">
                <c:v>42697</c:v>
              </c:pt>
              <c:pt idx="308">
                <c:v>42698</c:v>
              </c:pt>
              <c:pt idx="309">
                <c:v>42699</c:v>
              </c:pt>
              <c:pt idx="310">
                <c:v>42702</c:v>
              </c:pt>
              <c:pt idx="311">
                <c:v>42703</c:v>
              </c:pt>
              <c:pt idx="312">
                <c:v>42704</c:v>
              </c:pt>
              <c:pt idx="313">
                <c:v>42705</c:v>
              </c:pt>
              <c:pt idx="314">
                <c:v>42706</c:v>
              </c:pt>
              <c:pt idx="315">
                <c:v>42709</c:v>
              </c:pt>
              <c:pt idx="316">
                <c:v>42710</c:v>
              </c:pt>
              <c:pt idx="317">
                <c:v>42711</c:v>
              </c:pt>
              <c:pt idx="318">
                <c:v>42712</c:v>
              </c:pt>
              <c:pt idx="319">
                <c:v>42713</c:v>
              </c:pt>
              <c:pt idx="320">
                <c:v>42716</c:v>
              </c:pt>
              <c:pt idx="321">
                <c:v>42717</c:v>
              </c:pt>
              <c:pt idx="322">
                <c:v>42718</c:v>
              </c:pt>
              <c:pt idx="323">
                <c:v>42719</c:v>
              </c:pt>
              <c:pt idx="324">
                <c:v>42720</c:v>
              </c:pt>
              <c:pt idx="325">
                <c:v>42723</c:v>
              </c:pt>
              <c:pt idx="326">
                <c:v>42724</c:v>
              </c:pt>
              <c:pt idx="327">
                <c:v>42725</c:v>
              </c:pt>
              <c:pt idx="328">
                <c:v>42726</c:v>
              </c:pt>
              <c:pt idx="329">
                <c:v>42727</c:v>
              </c:pt>
              <c:pt idx="330">
                <c:v>42730</c:v>
              </c:pt>
              <c:pt idx="331">
                <c:v>42731</c:v>
              </c:pt>
              <c:pt idx="332">
                <c:v>42732</c:v>
              </c:pt>
              <c:pt idx="333">
                <c:v>42733</c:v>
              </c:pt>
              <c:pt idx="334">
                <c:v>42734</c:v>
              </c:pt>
              <c:pt idx="335">
                <c:v>42737</c:v>
              </c:pt>
              <c:pt idx="336">
                <c:v>42738</c:v>
              </c:pt>
              <c:pt idx="337">
                <c:v>42739</c:v>
              </c:pt>
              <c:pt idx="338">
                <c:v>42740</c:v>
              </c:pt>
              <c:pt idx="339">
                <c:v>42741</c:v>
              </c:pt>
              <c:pt idx="340">
                <c:v>42744</c:v>
              </c:pt>
              <c:pt idx="341">
                <c:v>42745</c:v>
              </c:pt>
              <c:pt idx="342">
                <c:v>42746</c:v>
              </c:pt>
              <c:pt idx="343">
                <c:v>42747</c:v>
              </c:pt>
              <c:pt idx="344">
                <c:v>42748</c:v>
              </c:pt>
              <c:pt idx="345">
                <c:v>42751</c:v>
              </c:pt>
              <c:pt idx="346">
                <c:v>42752</c:v>
              </c:pt>
              <c:pt idx="347">
                <c:v>42753</c:v>
              </c:pt>
              <c:pt idx="348">
                <c:v>42754</c:v>
              </c:pt>
              <c:pt idx="349">
                <c:v>42755</c:v>
              </c:pt>
              <c:pt idx="350">
                <c:v>42758</c:v>
              </c:pt>
              <c:pt idx="351">
                <c:v>42759</c:v>
              </c:pt>
              <c:pt idx="352">
                <c:v>42760</c:v>
              </c:pt>
              <c:pt idx="353">
                <c:v>42761</c:v>
              </c:pt>
              <c:pt idx="354">
                <c:v>42762</c:v>
              </c:pt>
              <c:pt idx="355">
                <c:v>42765</c:v>
              </c:pt>
              <c:pt idx="356">
                <c:v>42766</c:v>
              </c:pt>
              <c:pt idx="357">
                <c:v>42767</c:v>
              </c:pt>
              <c:pt idx="358">
                <c:v>42768</c:v>
              </c:pt>
              <c:pt idx="359">
                <c:v>42769</c:v>
              </c:pt>
              <c:pt idx="360">
                <c:v>42772</c:v>
              </c:pt>
              <c:pt idx="361">
                <c:v>42773</c:v>
              </c:pt>
              <c:pt idx="362">
                <c:v>42774</c:v>
              </c:pt>
              <c:pt idx="363">
                <c:v>42775</c:v>
              </c:pt>
              <c:pt idx="364">
                <c:v>42776</c:v>
              </c:pt>
              <c:pt idx="365">
                <c:v>42779</c:v>
              </c:pt>
              <c:pt idx="366">
                <c:v>42780</c:v>
              </c:pt>
              <c:pt idx="367">
                <c:v>42781</c:v>
              </c:pt>
              <c:pt idx="368">
                <c:v>42782</c:v>
              </c:pt>
              <c:pt idx="369">
                <c:v>42783</c:v>
              </c:pt>
              <c:pt idx="370">
                <c:v>42786</c:v>
              </c:pt>
              <c:pt idx="371">
                <c:v>42787</c:v>
              </c:pt>
              <c:pt idx="372">
                <c:v>42788</c:v>
              </c:pt>
              <c:pt idx="373">
                <c:v>42789</c:v>
              </c:pt>
              <c:pt idx="374">
                <c:v>42790</c:v>
              </c:pt>
              <c:pt idx="375">
                <c:v>42793</c:v>
              </c:pt>
              <c:pt idx="376">
                <c:v>42794</c:v>
              </c:pt>
              <c:pt idx="377">
                <c:v>42795</c:v>
              </c:pt>
              <c:pt idx="378">
                <c:v>42796</c:v>
              </c:pt>
              <c:pt idx="379">
                <c:v>42797</c:v>
              </c:pt>
              <c:pt idx="380">
                <c:v>42800</c:v>
              </c:pt>
              <c:pt idx="381">
                <c:v>42801</c:v>
              </c:pt>
              <c:pt idx="382">
                <c:v>42802</c:v>
              </c:pt>
              <c:pt idx="383">
                <c:v>42803</c:v>
              </c:pt>
              <c:pt idx="384">
                <c:v>42804</c:v>
              </c:pt>
              <c:pt idx="385">
                <c:v>42807</c:v>
              </c:pt>
              <c:pt idx="386">
                <c:v>42808</c:v>
              </c:pt>
              <c:pt idx="387">
                <c:v>42809</c:v>
              </c:pt>
              <c:pt idx="388">
                <c:v>42810</c:v>
              </c:pt>
              <c:pt idx="389">
                <c:v>42811</c:v>
              </c:pt>
              <c:pt idx="390">
                <c:v>42814</c:v>
              </c:pt>
              <c:pt idx="391">
                <c:v>42815</c:v>
              </c:pt>
              <c:pt idx="392">
                <c:v>42816</c:v>
              </c:pt>
              <c:pt idx="393">
                <c:v>42817</c:v>
              </c:pt>
              <c:pt idx="394">
                <c:v>42818</c:v>
              </c:pt>
              <c:pt idx="395">
                <c:v>42821</c:v>
              </c:pt>
              <c:pt idx="396">
                <c:v>42822</c:v>
              </c:pt>
              <c:pt idx="397">
                <c:v>42823</c:v>
              </c:pt>
              <c:pt idx="398">
                <c:v>42824</c:v>
              </c:pt>
              <c:pt idx="399">
                <c:v>42825</c:v>
              </c:pt>
              <c:pt idx="400">
                <c:v>42828</c:v>
              </c:pt>
              <c:pt idx="401">
                <c:v>42829</c:v>
              </c:pt>
              <c:pt idx="402">
                <c:v>42830</c:v>
              </c:pt>
              <c:pt idx="403">
                <c:v>42831</c:v>
              </c:pt>
              <c:pt idx="404">
                <c:v>42832</c:v>
              </c:pt>
              <c:pt idx="405">
                <c:v>42835</c:v>
              </c:pt>
              <c:pt idx="406">
                <c:v>42836</c:v>
              </c:pt>
              <c:pt idx="407">
                <c:v>42837</c:v>
              </c:pt>
              <c:pt idx="408">
                <c:v>42838</c:v>
              </c:pt>
              <c:pt idx="409">
                <c:v>42839</c:v>
              </c:pt>
              <c:pt idx="410">
                <c:v>42842</c:v>
              </c:pt>
              <c:pt idx="411">
                <c:v>42843</c:v>
              </c:pt>
              <c:pt idx="412">
                <c:v>42844</c:v>
              </c:pt>
              <c:pt idx="413">
                <c:v>42845</c:v>
              </c:pt>
              <c:pt idx="414">
                <c:v>42846</c:v>
              </c:pt>
              <c:pt idx="415">
                <c:v>42849</c:v>
              </c:pt>
              <c:pt idx="416">
                <c:v>42850</c:v>
              </c:pt>
              <c:pt idx="417">
                <c:v>42851</c:v>
              </c:pt>
              <c:pt idx="418">
                <c:v>42852</c:v>
              </c:pt>
              <c:pt idx="419">
                <c:v>42853</c:v>
              </c:pt>
              <c:pt idx="420">
                <c:v>42856</c:v>
              </c:pt>
              <c:pt idx="421">
                <c:v>42857</c:v>
              </c:pt>
              <c:pt idx="422">
                <c:v>42858</c:v>
              </c:pt>
              <c:pt idx="423">
                <c:v>42859</c:v>
              </c:pt>
              <c:pt idx="424">
                <c:v>42860</c:v>
              </c:pt>
              <c:pt idx="425">
                <c:v>42863</c:v>
              </c:pt>
              <c:pt idx="426">
                <c:v>42864</c:v>
              </c:pt>
              <c:pt idx="427">
                <c:v>42865</c:v>
              </c:pt>
              <c:pt idx="428">
                <c:v>42866</c:v>
              </c:pt>
              <c:pt idx="429">
                <c:v>42867</c:v>
              </c:pt>
              <c:pt idx="430">
                <c:v>42870</c:v>
              </c:pt>
              <c:pt idx="431">
                <c:v>42871</c:v>
              </c:pt>
              <c:pt idx="432">
                <c:v>42872</c:v>
              </c:pt>
              <c:pt idx="433">
                <c:v>42873</c:v>
              </c:pt>
              <c:pt idx="434">
                <c:v>42874</c:v>
              </c:pt>
              <c:pt idx="435">
                <c:v>42877</c:v>
              </c:pt>
              <c:pt idx="436">
                <c:v>42878</c:v>
              </c:pt>
              <c:pt idx="437">
                <c:v>42879</c:v>
              </c:pt>
              <c:pt idx="438">
                <c:v>42880</c:v>
              </c:pt>
              <c:pt idx="439">
                <c:v>42881</c:v>
              </c:pt>
              <c:pt idx="440">
                <c:v>42884</c:v>
              </c:pt>
              <c:pt idx="441">
                <c:v>42885</c:v>
              </c:pt>
              <c:pt idx="442">
                <c:v>42886</c:v>
              </c:pt>
              <c:pt idx="443">
                <c:v>42887</c:v>
              </c:pt>
              <c:pt idx="444">
                <c:v>42888</c:v>
              </c:pt>
              <c:pt idx="445">
                <c:v>42891</c:v>
              </c:pt>
              <c:pt idx="446">
                <c:v>42892</c:v>
              </c:pt>
              <c:pt idx="447">
                <c:v>42893</c:v>
              </c:pt>
              <c:pt idx="448">
                <c:v>42894</c:v>
              </c:pt>
              <c:pt idx="449">
                <c:v>42895</c:v>
              </c:pt>
              <c:pt idx="450">
                <c:v>42898</c:v>
              </c:pt>
              <c:pt idx="451">
                <c:v>42899</c:v>
              </c:pt>
              <c:pt idx="452">
                <c:v>42900</c:v>
              </c:pt>
              <c:pt idx="453">
                <c:v>42901</c:v>
              </c:pt>
              <c:pt idx="454">
                <c:v>42902</c:v>
              </c:pt>
              <c:pt idx="455">
                <c:v>42905</c:v>
              </c:pt>
              <c:pt idx="456">
                <c:v>42906</c:v>
              </c:pt>
              <c:pt idx="457">
                <c:v>42907</c:v>
              </c:pt>
              <c:pt idx="458">
                <c:v>42908</c:v>
              </c:pt>
              <c:pt idx="459">
                <c:v>42909</c:v>
              </c:pt>
              <c:pt idx="460">
                <c:v>42912</c:v>
              </c:pt>
              <c:pt idx="461">
                <c:v>42913</c:v>
              </c:pt>
              <c:pt idx="462">
                <c:v>42914</c:v>
              </c:pt>
              <c:pt idx="463">
                <c:v>42915</c:v>
              </c:pt>
              <c:pt idx="464">
                <c:v>42916</c:v>
              </c:pt>
              <c:pt idx="465">
                <c:v>42919</c:v>
              </c:pt>
              <c:pt idx="466">
                <c:v>42920</c:v>
              </c:pt>
              <c:pt idx="467">
                <c:v>42921</c:v>
              </c:pt>
              <c:pt idx="468">
                <c:v>42922</c:v>
              </c:pt>
              <c:pt idx="469">
                <c:v>42923</c:v>
              </c:pt>
              <c:pt idx="470">
                <c:v>42926</c:v>
              </c:pt>
              <c:pt idx="471">
                <c:v>42927</c:v>
              </c:pt>
              <c:pt idx="472">
                <c:v>42928</c:v>
              </c:pt>
              <c:pt idx="473">
                <c:v>42929</c:v>
              </c:pt>
              <c:pt idx="474">
                <c:v>42930</c:v>
              </c:pt>
              <c:pt idx="475">
                <c:v>42933</c:v>
              </c:pt>
              <c:pt idx="476">
                <c:v>42934</c:v>
              </c:pt>
              <c:pt idx="477">
                <c:v>42935</c:v>
              </c:pt>
              <c:pt idx="478">
                <c:v>42936</c:v>
              </c:pt>
              <c:pt idx="479">
                <c:v>42937</c:v>
              </c:pt>
              <c:pt idx="480">
                <c:v>42940</c:v>
              </c:pt>
              <c:pt idx="481">
                <c:v>42941</c:v>
              </c:pt>
              <c:pt idx="482">
                <c:v>42942</c:v>
              </c:pt>
              <c:pt idx="483">
                <c:v>42943</c:v>
              </c:pt>
              <c:pt idx="484">
                <c:v>42944</c:v>
              </c:pt>
              <c:pt idx="485">
                <c:v>42947</c:v>
              </c:pt>
              <c:pt idx="486">
                <c:v>42948</c:v>
              </c:pt>
              <c:pt idx="487">
                <c:v>42949</c:v>
              </c:pt>
              <c:pt idx="488">
                <c:v>42950</c:v>
              </c:pt>
              <c:pt idx="489">
                <c:v>42951</c:v>
              </c:pt>
              <c:pt idx="490">
                <c:v>42954</c:v>
              </c:pt>
              <c:pt idx="491">
                <c:v>42955</c:v>
              </c:pt>
              <c:pt idx="492">
                <c:v>42956</c:v>
              </c:pt>
              <c:pt idx="493">
                <c:v>42957</c:v>
              </c:pt>
              <c:pt idx="494">
                <c:v>42958</c:v>
              </c:pt>
              <c:pt idx="495">
                <c:v>42961</c:v>
              </c:pt>
              <c:pt idx="496">
                <c:v>42962</c:v>
              </c:pt>
              <c:pt idx="497">
                <c:v>42963</c:v>
              </c:pt>
              <c:pt idx="498">
                <c:v>42964</c:v>
              </c:pt>
              <c:pt idx="499">
                <c:v>42965</c:v>
              </c:pt>
              <c:pt idx="500">
                <c:v>42968</c:v>
              </c:pt>
              <c:pt idx="501">
                <c:v>42969</c:v>
              </c:pt>
              <c:pt idx="502">
                <c:v>42970</c:v>
              </c:pt>
              <c:pt idx="503">
                <c:v>42971</c:v>
              </c:pt>
              <c:pt idx="504">
                <c:v>42972</c:v>
              </c:pt>
              <c:pt idx="505">
                <c:v>42975</c:v>
              </c:pt>
              <c:pt idx="506">
                <c:v>42976</c:v>
              </c:pt>
              <c:pt idx="507">
                <c:v>42977</c:v>
              </c:pt>
              <c:pt idx="508">
                <c:v>42978</c:v>
              </c:pt>
              <c:pt idx="509">
                <c:v>42979</c:v>
              </c:pt>
              <c:pt idx="510">
                <c:v>42982</c:v>
              </c:pt>
              <c:pt idx="511">
                <c:v>42983</c:v>
              </c:pt>
              <c:pt idx="512">
                <c:v>42984</c:v>
              </c:pt>
              <c:pt idx="513">
                <c:v>42985</c:v>
              </c:pt>
              <c:pt idx="514">
                <c:v>42986</c:v>
              </c:pt>
              <c:pt idx="515">
                <c:v>42989</c:v>
              </c:pt>
              <c:pt idx="516">
                <c:v>42990</c:v>
              </c:pt>
              <c:pt idx="517">
                <c:v>42991</c:v>
              </c:pt>
              <c:pt idx="518">
                <c:v>42992</c:v>
              </c:pt>
              <c:pt idx="519">
                <c:v>42993</c:v>
              </c:pt>
              <c:pt idx="520">
                <c:v>42996</c:v>
              </c:pt>
              <c:pt idx="521">
                <c:v>42997</c:v>
              </c:pt>
              <c:pt idx="522">
                <c:v>42998</c:v>
              </c:pt>
              <c:pt idx="523">
                <c:v>42999</c:v>
              </c:pt>
              <c:pt idx="524">
                <c:v>43000</c:v>
              </c:pt>
              <c:pt idx="525">
                <c:v>43003</c:v>
              </c:pt>
              <c:pt idx="526">
                <c:v>43004</c:v>
              </c:pt>
              <c:pt idx="527">
                <c:v>43005</c:v>
              </c:pt>
              <c:pt idx="528">
                <c:v>43006</c:v>
              </c:pt>
              <c:pt idx="529">
                <c:v>43007</c:v>
              </c:pt>
              <c:pt idx="530">
                <c:v>43010</c:v>
              </c:pt>
              <c:pt idx="531">
                <c:v>43011</c:v>
              </c:pt>
              <c:pt idx="532">
                <c:v>43012</c:v>
              </c:pt>
              <c:pt idx="533">
                <c:v>43013</c:v>
              </c:pt>
              <c:pt idx="534">
                <c:v>43014</c:v>
              </c:pt>
              <c:pt idx="535">
                <c:v>43017</c:v>
              </c:pt>
              <c:pt idx="536">
                <c:v>43018</c:v>
              </c:pt>
              <c:pt idx="537">
                <c:v>43019</c:v>
              </c:pt>
              <c:pt idx="538">
                <c:v>43020</c:v>
              </c:pt>
              <c:pt idx="539">
                <c:v>43021</c:v>
              </c:pt>
              <c:pt idx="540">
                <c:v>43024</c:v>
              </c:pt>
              <c:pt idx="541">
                <c:v>43025</c:v>
              </c:pt>
              <c:pt idx="542">
                <c:v>43026</c:v>
              </c:pt>
              <c:pt idx="543">
                <c:v>43027</c:v>
              </c:pt>
              <c:pt idx="544">
                <c:v>43028</c:v>
              </c:pt>
              <c:pt idx="545">
                <c:v>43031</c:v>
              </c:pt>
              <c:pt idx="546">
                <c:v>43032</c:v>
              </c:pt>
              <c:pt idx="547">
                <c:v>43033</c:v>
              </c:pt>
              <c:pt idx="548">
                <c:v>43034</c:v>
              </c:pt>
              <c:pt idx="549">
                <c:v>43035</c:v>
              </c:pt>
              <c:pt idx="550">
                <c:v>43038</c:v>
              </c:pt>
              <c:pt idx="551">
                <c:v>43039</c:v>
              </c:pt>
              <c:pt idx="552">
                <c:v>43040</c:v>
              </c:pt>
              <c:pt idx="553">
                <c:v>43041</c:v>
              </c:pt>
              <c:pt idx="554">
                <c:v>43042</c:v>
              </c:pt>
              <c:pt idx="555">
                <c:v>43045</c:v>
              </c:pt>
              <c:pt idx="556">
                <c:v>43046</c:v>
              </c:pt>
              <c:pt idx="557">
                <c:v>43047</c:v>
              </c:pt>
              <c:pt idx="558">
                <c:v>43048</c:v>
              </c:pt>
              <c:pt idx="559">
                <c:v>43049</c:v>
              </c:pt>
              <c:pt idx="560">
                <c:v>43052</c:v>
              </c:pt>
              <c:pt idx="561">
                <c:v>43053</c:v>
              </c:pt>
              <c:pt idx="562">
                <c:v>43054</c:v>
              </c:pt>
              <c:pt idx="563">
                <c:v>43055</c:v>
              </c:pt>
              <c:pt idx="564">
                <c:v>43056</c:v>
              </c:pt>
              <c:pt idx="565">
                <c:v>43059</c:v>
              </c:pt>
              <c:pt idx="566">
                <c:v>43060</c:v>
              </c:pt>
              <c:pt idx="567">
                <c:v>43061</c:v>
              </c:pt>
              <c:pt idx="568">
                <c:v>43062</c:v>
              </c:pt>
              <c:pt idx="569">
                <c:v>43063</c:v>
              </c:pt>
              <c:pt idx="570">
                <c:v>43066</c:v>
              </c:pt>
              <c:pt idx="571">
                <c:v>43067</c:v>
              </c:pt>
              <c:pt idx="572">
                <c:v>43068</c:v>
              </c:pt>
              <c:pt idx="573">
                <c:v>43069</c:v>
              </c:pt>
              <c:pt idx="574">
                <c:v>43070</c:v>
              </c:pt>
              <c:pt idx="575">
                <c:v>43073</c:v>
              </c:pt>
              <c:pt idx="576">
                <c:v>43074</c:v>
              </c:pt>
              <c:pt idx="577">
                <c:v>43075</c:v>
              </c:pt>
              <c:pt idx="578">
                <c:v>43076</c:v>
              </c:pt>
              <c:pt idx="579">
                <c:v>43077</c:v>
              </c:pt>
              <c:pt idx="580">
                <c:v>43080</c:v>
              </c:pt>
              <c:pt idx="581">
                <c:v>43081</c:v>
              </c:pt>
              <c:pt idx="582">
                <c:v>43082</c:v>
              </c:pt>
              <c:pt idx="583">
                <c:v>43083</c:v>
              </c:pt>
              <c:pt idx="584">
                <c:v>43084</c:v>
              </c:pt>
              <c:pt idx="585">
                <c:v>43087</c:v>
              </c:pt>
              <c:pt idx="586">
                <c:v>43088</c:v>
              </c:pt>
              <c:pt idx="587">
                <c:v>43089</c:v>
              </c:pt>
              <c:pt idx="588">
                <c:v>43090</c:v>
              </c:pt>
              <c:pt idx="589">
                <c:v>43091</c:v>
              </c:pt>
              <c:pt idx="590">
                <c:v>43094</c:v>
              </c:pt>
              <c:pt idx="591">
                <c:v>43095</c:v>
              </c:pt>
              <c:pt idx="592">
                <c:v>43096</c:v>
              </c:pt>
              <c:pt idx="593">
                <c:v>43097</c:v>
              </c:pt>
              <c:pt idx="594">
                <c:v>43098</c:v>
              </c:pt>
              <c:pt idx="595">
                <c:v>43101</c:v>
              </c:pt>
              <c:pt idx="596">
                <c:v>43102</c:v>
              </c:pt>
              <c:pt idx="597">
                <c:v>43103</c:v>
              </c:pt>
              <c:pt idx="598">
                <c:v>43104</c:v>
              </c:pt>
              <c:pt idx="599">
                <c:v>43105</c:v>
              </c:pt>
              <c:pt idx="600">
                <c:v>43108</c:v>
              </c:pt>
              <c:pt idx="601">
                <c:v>43109</c:v>
              </c:pt>
              <c:pt idx="602">
                <c:v>43110</c:v>
              </c:pt>
              <c:pt idx="603">
                <c:v>43111</c:v>
              </c:pt>
              <c:pt idx="604">
                <c:v>43112</c:v>
              </c:pt>
              <c:pt idx="605">
                <c:v>43115</c:v>
              </c:pt>
              <c:pt idx="606">
                <c:v>43116</c:v>
              </c:pt>
              <c:pt idx="607">
                <c:v>43117</c:v>
              </c:pt>
              <c:pt idx="608">
                <c:v>43118</c:v>
              </c:pt>
              <c:pt idx="609">
                <c:v>43119</c:v>
              </c:pt>
              <c:pt idx="610">
                <c:v>43122</c:v>
              </c:pt>
              <c:pt idx="611">
                <c:v>43123</c:v>
              </c:pt>
              <c:pt idx="612">
                <c:v>43124</c:v>
              </c:pt>
              <c:pt idx="613">
                <c:v>43125</c:v>
              </c:pt>
              <c:pt idx="614">
                <c:v>43126</c:v>
              </c:pt>
              <c:pt idx="615">
                <c:v>43129</c:v>
              </c:pt>
              <c:pt idx="616">
                <c:v>43130</c:v>
              </c:pt>
              <c:pt idx="617">
                <c:v>43131</c:v>
              </c:pt>
              <c:pt idx="618">
                <c:v>43132</c:v>
              </c:pt>
              <c:pt idx="619">
                <c:v>43133</c:v>
              </c:pt>
              <c:pt idx="620">
                <c:v>43136</c:v>
              </c:pt>
              <c:pt idx="621">
                <c:v>43137</c:v>
              </c:pt>
              <c:pt idx="622">
                <c:v>43138</c:v>
              </c:pt>
              <c:pt idx="623">
                <c:v>43139</c:v>
              </c:pt>
              <c:pt idx="624">
                <c:v>43140</c:v>
              </c:pt>
              <c:pt idx="625">
                <c:v>43143</c:v>
              </c:pt>
              <c:pt idx="626">
                <c:v>43144</c:v>
              </c:pt>
              <c:pt idx="627">
                <c:v>43145</c:v>
              </c:pt>
              <c:pt idx="628">
                <c:v>43146</c:v>
              </c:pt>
              <c:pt idx="629">
                <c:v>43147</c:v>
              </c:pt>
              <c:pt idx="630">
                <c:v>43150</c:v>
              </c:pt>
              <c:pt idx="631">
                <c:v>43151</c:v>
              </c:pt>
              <c:pt idx="632">
                <c:v>43152</c:v>
              </c:pt>
              <c:pt idx="633">
                <c:v>43153</c:v>
              </c:pt>
              <c:pt idx="634">
                <c:v>43154</c:v>
              </c:pt>
              <c:pt idx="635">
                <c:v>43157</c:v>
              </c:pt>
              <c:pt idx="636">
                <c:v>43158</c:v>
              </c:pt>
              <c:pt idx="637">
                <c:v>43159</c:v>
              </c:pt>
              <c:pt idx="638">
                <c:v>43160</c:v>
              </c:pt>
              <c:pt idx="639">
                <c:v>43161</c:v>
              </c:pt>
              <c:pt idx="640">
                <c:v>43164</c:v>
              </c:pt>
              <c:pt idx="641">
                <c:v>43165</c:v>
              </c:pt>
              <c:pt idx="642">
                <c:v>43166</c:v>
              </c:pt>
              <c:pt idx="643">
                <c:v>43167</c:v>
              </c:pt>
              <c:pt idx="644">
                <c:v>43168</c:v>
              </c:pt>
              <c:pt idx="645">
                <c:v>43171</c:v>
              </c:pt>
              <c:pt idx="646">
                <c:v>43172</c:v>
              </c:pt>
              <c:pt idx="647">
                <c:v>43173</c:v>
              </c:pt>
              <c:pt idx="648">
                <c:v>43174</c:v>
              </c:pt>
              <c:pt idx="649">
                <c:v>43175</c:v>
              </c:pt>
              <c:pt idx="650">
                <c:v>43178</c:v>
              </c:pt>
              <c:pt idx="651">
                <c:v>43179</c:v>
              </c:pt>
              <c:pt idx="652">
                <c:v>43180</c:v>
              </c:pt>
              <c:pt idx="653">
                <c:v>43181</c:v>
              </c:pt>
              <c:pt idx="654">
                <c:v>43182</c:v>
              </c:pt>
              <c:pt idx="655">
                <c:v>43185</c:v>
              </c:pt>
              <c:pt idx="656">
                <c:v>43186</c:v>
              </c:pt>
              <c:pt idx="657">
                <c:v>43187</c:v>
              </c:pt>
              <c:pt idx="658">
                <c:v>43188</c:v>
              </c:pt>
              <c:pt idx="659">
                <c:v>43189</c:v>
              </c:pt>
              <c:pt idx="660">
                <c:v>43192</c:v>
              </c:pt>
              <c:pt idx="661">
                <c:v>43193</c:v>
              </c:pt>
              <c:pt idx="662">
                <c:v>43194</c:v>
              </c:pt>
              <c:pt idx="663">
                <c:v>43195</c:v>
              </c:pt>
              <c:pt idx="664">
                <c:v>43196</c:v>
              </c:pt>
              <c:pt idx="665">
                <c:v>43199</c:v>
              </c:pt>
              <c:pt idx="666">
                <c:v>43200</c:v>
              </c:pt>
              <c:pt idx="667">
                <c:v>43201</c:v>
              </c:pt>
              <c:pt idx="668">
                <c:v>43202</c:v>
              </c:pt>
              <c:pt idx="669">
                <c:v>43203</c:v>
              </c:pt>
              <c:pt idx="670">
                <c:v>43206</c:v>
              </c:pt>
              <c:pt idx="671">
                <c:v>43207</c:v>
              </c:pt>
              <c:pt idx="672">
                <c:v>43208</c:v>
              </c:pt>
              <c:pt idx="673">
                <c:v>43209</c:v>
              </c:pt>
              <c:pt idx="674">
                <c:v>43210</c:v>
              </c:pt>
              <c:pt idx="675">
                <c:v>43213</c:v>
              </c:pt>
              <c:pt idx="676">
                <c:v>43214</c:v>
              </c:pt>
              <c:pt idx="677">
                <c:v>43215</c:v>
              </c:pt>
              <c:pt idx="678">
                <c:v>43216</c:v>
              </c:pt>
              <c:pt idx="679">
                <c:v>43217</c:v>
              </c:pt>
              <c:pt idx="680">
                <c:v>43220</c:v>
              </c:pt>
              <c:pt idx="681">
                <c:v>43221</c:v>
              </c:pt>
              <c:pt idx="682">
                <c:v>43222</c:v>
              </c:pt>
              <c:pt idx="683">
                <c:v>43223</c:v>
              </c:pt>
              <c:pt idx="684">
                <c:v>43224</c:v>
              </c:pt>
              <c:pt idx="685">
                <c:v>43227</c:v>
              </c:pt>
              <c:pt idx="686">
                <c:v>43228</c:v>
              </c:pt>
              <c:pt idx="687">
                <c:v>43229</c:v>
              </c:pt>
              <c:pt idx="688">
                <c:v>43230</c:v>
              </c:pt>
              <c:pt idx="689">
                <c:v>43231</c:v>
              </c:pt>
              <c:pt idx="690">
                <c:v>43234</c:v>
              </c:pt>
              <c:pt idx="691">
                <c:v>43235</c:v>
              </c:pt>
              <c:pt idx="692">
                <c:v>43236</c:v>
              </c:pt>
              <c:pt idx="693">
                <c:v>43237</c:v>
              </c:pt>
              <c:pt idx="694">
                <c:v>43238</c:v>
              </c:pt>
              <c:pt idx="695">
                <c:v>43241</c:v>
              </c:pt>
              <c:pt idx="696">
                <c:v>43242</c:v>
              </c:pt>
              <c:pt idx="697">
                <c:v>43243</c:v>
              </c:pt>
              <c:pt idx="698">
                <c:v>43244</c:v>
              </c:pt>
              <c:pt idx="699">
                <c:v>43245</c:v>
              </c:pt>
              <c:pt idx="700">
                <c:v>43248</c:v>
              </c:pt>
              <c:pt idx="701">
                <c:v>43249</c:v>
              </c:pt>
              <c:pt idx="702">
                <c:v>43250</c:v>
              </c:pt>
              <c:pt idx="703">
                <c:v>43251</c:v>
              </c:pt>
              <c:pt idx="704">
                <c:v>43252</c:v>
              </c:pt>
              <c:pt idx="705">
                <c:v>43255</c:v>
              </c:pt>
              <c:pt idx="706">
                <c:v>43256</c:v>
              </c:pt>
              <c:pt idx="707">
                <c:v>43257</c:v>
              </c:pt>
              <c:pt idx="708">
                <c:v>43258</c:v>
              </c:pt>
              <c:pt idx="709">
                <c:v>43259</c:v>
              </c:pt>
              <c:pt idx="710">
                <c:v>43262</c:v>
              </c:pt>
              <c:pt idx="711">
                <c:v>43263</c:v>
              </c:pt>
              <c:pt idx="712">
                <c:v>43264</c:v>
              </c:pt>
              <c:pt idx="713">
                <c:v>43265</c:v>
              </c:pt>
              <c:pt idx="714">
                <c:v>43266</c:v>
              </c:pt>
              <c:pt idx="715">
                <c:v>43269</c:v>
              </c:pt>
              <c:pt idx="716">
                <c:v>43270</c:v>
              </c:pt>
              <c:pt idx="717">
                <c:v>43271</c:v>
              </c:pt>
              <c:pt idx="718">
                <c:v>43272</c:v>
              </c:pt>
              <c:pt idx="719">
                <c:v>43273</c:v>
              </c:pt>
              <c:pt idx="720">
                <c:v>43276</c:v>
              </c:pt>
              <c:pt idx="721">
                <c:v>43277</c:v>
              </c:pt>
              <c:pt idx="722">
                <c:v>43278</c:v>
              </c:pt>
              <c:pt idx="723">
                <c:v>43279</c:v>
              </c:pt>
              <c:pt idx="724">
                <c:v>43280</c:v>
              </c:pt>
              <c:pt idx="725">
                <c:v>43283</c:v>
              </c:pt>
              <c:pt idx="726">
                <c:v>43284</c:v>
              </c:pt>
              <c:pt idx="727">
                <c:v>43285</c:v>
              </c:pt>
              <c:pt idx="728">
                <c:v>43286</c:v>
              </c:pt>
              <c:pt idx="729">
                <c:v>43287</c:v>
              </c:pt>
              <c:pt idx="730">
                <c:v>43290</c:v>
              </c:pt>
              <c:pt idx="731">
                <c:v>43291</c:v>
              </c:pt>
              <c:pt idx="732">
                <c:v>43292</c:v>
              </c:pt>
              <c:pt idx="733">
                <c:v>43293</c:v>
              </c:pt>
              <c:pt idx="734">
                <c:v>43294</c:v>
              </c:pt>
              <c:pt idx="735">
                <c:v>43297</c:v>
              </c:pt>
              <c:pt idx="736">
                <c:v>43298</c:v>
              </c:pt>
              <c:pt idx="737">
                <c:v>43299</c:v>
              </c:pt>
              <c:pt idx="738">
                <c:v>43300</c:v>
              </c:pt>
              <c:pt idx="739">
                <c:v>43301</c:v>
              </c:pt>
              <c:pt idx="740">
                <c:v>43304</c:v>
              </c:pt>
              <c:pt idx="741">
                <c:v>43305</c:v>
              </c:pt>
              <c:pt idx="742">
                <c:v>43306</c:v>
              </c:pt>
              <c:pt idx="743">
                <c:v>43307</c:v>
              </c:pt>
              <c:pt idx="744">
                <c:v>43308</c:v>
              </c:pt>
              <c:pt idx="745">
                <c:v>43311</c:v>
              </c:pt>
              <c:pt idx="746">
                <c:v>43312</c:v>
              </c:pt>
              <c:pt idx="747">
                <c:v>43313</c:v>
              </c:pt>
              <c:pt idx="748">
                <c:v>43314</c:v>
              </c:pt>
              <c:pt idx="749">
                <c:v>43315</c:v>
              </c:pt>
              <c:pt idx="750">
                <c:v>43318</c:v>
              </c:pt>
              <c:pt idx="751">
                <c:v>43319</c:v>
              </c:pt>
              <c:pt idx="752">
                <c:v>43320</c:v>
              </c:pt>
              <c:pt idx="753">
                <c:v>43321</c:v>
              </c:pt>
              <c:pt idx="754">
                <c:v>43322</c:v>
              </c:pt>
              <c:pt idx="755">
                <c:v>43325</c:v>
              </c:pt>
              <c:pt idx="756">
                <c:v>43326</c:v>
              </c:pt>
              <c:pt idx="757">
                <c:v>43327</c:v>
              </c:pt>
              <c:pt idx="758">
                <c:v>43328</c:v>
              </c:pt>
              <c:pt idx="759">
                <c:v>43329</c:v>
              </c:pt>
              <c:pt idx="760">
                <c:v>43332</c:v>
              </c:pt>
              <c:pt idx="761">
                <c:v>43333</c:v>
              </c:pt>
              <c:pt idx="762">
                <c:v>43334</c:v>
              </c:pt>
              <c:pt idx="763">
                <c:v>43335</c:v>
              </c:pt>
              <c:pt idx="764">
                <c:v>43336</c:v>
              </c:pt>
              <c:pt idx="765">
                <c:v>43339</c:v>
              </c:pt>
              <c:pt idx="766">
                <c:v>43340</c:v>
              </c:pt>
              <c:pt idx="767">
                <c:v>43341</c:v>
              </c:pt>
              <c:pt idx="768">
                <c:v>43342</c:v>
              </c:pt>
              <c:pt idx="769">
                <c:v>43343</c:v>
              </c:pt>
              <c:pt idx="770">
                <c:v>43346</c:v>
              </c:pt>
              <c:pt idx="771">
                <c:v>43347</c:v>
              </c:pt>
              <c:pt idx="772">
                <c:v>43348</c:v>
              </c:pt>
              <c:pt idx="773">
                <c:v>43349</c:v>
              </c:pt>
              <c:pt idx="774">
                <c:v>43350</c:v>
              </c:pt>
              <c:pt idx="775">
                <c:v>43353</c:v>
              </c:pt>
              <c:pt idx="776">
                <c:v>43354</c:v>
              </c:pt>
              <c:pt idx="777">
                <c:v>43355</c:v>
              </c:pt>
              <c:pt idx="778">
                <c:v>43356</c:v>
              </c:pt>
              <c:pt idx="779">
                <c:v>43357</c:v>
              </c:pt>
              <c:pt idx="780">
                <c:v>43360</c:v>
              </c:pt>
              <c:pt idx="781">
                <c:v>43361</c:v>
              </c:pt>
              <c:pt idx="782">
                <c:v>43362</c:v>
              </c:pt>
              <c:pt idx="783">
                <c:v>43363</c:v>
              </c:pt>
              <c:pt idx="784">
                <c:v>43364</c:v>
              </c:pt>
              <c:pt idx="785">
                <c:v>43367</c:v>
              </c:pt>
              <c:pt idx="786">
                <c:v>43368</c:v>
              </c:pt>
              <c:pt idx="787">
                <c:v>43369</c:v>
              </c:pt>
              <c:pt idx="788">
                <c:v>43370</c:v>
              </c:pt>
              <c:pt idx="789">
                <c:v>43371</c:v>
              </c:pt>
              <c:pt idx="790">
                <c:v>43374</c:v>
              </c:pt>
              <c:pt idx="791">
                <c:v>43375</c:v>
              </c:pt>
              <c:pt idx="792">
                <c:v>43376</c:v>
              </c:pt>
              <c:pt idx="793">
                <c:v>43377</c:v>
              </c:pt>
              <c:pt idx="794">
                <c:v>43378</c:v>
              </c:pt>
              <c:pt idx="795">
                <c:v>43381</c:v>
              </c:pt>
              <c:pt idx="796">
                <c:v>43382</c:v>
              </c:pt>
              <c:pt idx="797">
                <c:v>43383</c:v>
              </c:pt>
              <c:pt idx="798">
                <c:v>43384</c:v>
              </c:pt>
              <c:pt idx="799">
                <c:v>43385</c:v>
              </c:pt>
              <c:pt idx="800">
                <c:v>43388</c:v>
              </c:pt>
              <c:pt idx="801">
                <c:v>43389</c:v>
              </c:pt>
              <c:pt idx="802">
                <c:v>43390</c:v>
              </c:pt>
              <c:pt idx="803">
                <c:v>43391</c:v>
              </c:pt>
              <c:pt idx="804">
                <c:v>43392</c:v>
              </c:pt>
              <c:pt idx="805">
                <c:v>43395</c:v>
              </c:pt>
              <c:pt idx="806">
                <c:v>43396</c:v>
              </c:pt>
              <c:pt idx="807">
                <c:v>43397</c:v>
              </c:pt>
              <c:pt idx="808">
                <c:v>43398</c:v>
              </c:pt>
              <c:pt idx="809">
                <c:v>43399</c:v>
              </c:pt>
              <c:pt idx="810">
                <c:v>43402</c:v>
              </c:pt>
              <c:pt idx="811">
                <c:v>43403</c:v>
              </c:pt>
              <c:pt idx="812">
                <c:v>43404</c:v>
              </c:pt>
              <c:pt idx="813">
                <c:v>43405</c:v>
              </c:pt>
              <c:pt idx="814">
                <c:v>43406</c:v>
              </c:pt>
              <c:pt idx="815">
                <c:v>43409</c:v>
              </c:pt>
              <c:pt idx="816">
                <c:v>43410</c:v>
              </c:pt>
              <c:pt idx="817">
                <c:v>43411</c:v>
              </c:pt>
              <c:pt idx="818">
                <c:v>43412</c:v>
              </c:pt>
              <c:pt idx="819">
                <c:v>43413</c:v>
              </c:pt>
              <c:pt idx="820">
                <c:v>43416</c:v>
              </c:pt>
              <c:pt idx="821">
                <c:v>43417</c:v>
              </c:pt>
              <c:pt idx="822">
                <c:v>43418</c:v>
              </c:pt>
              <c:pt idx="823">
                <c:v>43419</c:v>
              </c:pt>
              <c:pt idx="824">
                <c:v>43420</c:v>
              </c:pt>
              <c:pt idx="825">
                <c:v>43423</c:v>
              </c:pt>
              <c:pt idx="826">
                <c:v>43424</c:v>
              </c:pt>
              <c:pt idx="827">
                <c:v>43425</c:v>
              </c:pt>
              <c:pt idx="828">
                <c:v>43426</c:v>
              </c:pt>
              <c:pt idx="829">
                <c:v>43427</c:v>
              </c:pt>
              <c:pt idx="830">
                <c:v>43430</c:v>
              </c:pt>
              <c:pt idx="831">
                <c:v>43431</c:v>
              </c:pt>
              <c:pt idx="832">
                <c:v>43432</c:v>
              </c:pt>
              <c:pt idx="833">
                <c:v>43433</c:v>
              </c:pt>
              <c:pt idx="834">
                <c:v>43434</c:v>
              </c:pt>
              <c:pt idx="835">
                <c:v>43437</c:v>
              </c:pt>
              <c:pt idx="836">
                <c:v>43438</c:v>
              </c:pt>
              <c:pt idx="837">
                <c:v>43439</c:v>
              </c:pt>
              <c:pt idx="838">
                <c:v>43440</c:v>
              </c:pt>
              <c:pt idx="839">
                <c:v>43441</c:v>
              </c:pt>
              <c:pt idx="840">
                <c:v>43444</c:v>
              </c:pt>
              <c:pt idx="841">
                <c:v>43445</c:v>
              </c:pt>
              <c:pt idx="842">
                <c:v>43446</c:v>
              </c:pt>
              <c:pt idx="843">
                <c:v>43447</c:v>
              </c:pt>
              <c:pt idx="844">
                <c:v>43448</c:v>
              </c:pt>
              <c:pt idx="845">
                <c:v>43451</c:v>
              </c:pt>
              <c:pt idx="846">
                <c:v>43452</c:v>
              </c:pt>
              <c:pt idx="847">
                <c:v>43453</c:v>
              </c:pt>
              <c:pt idx="848">
                <c:v>43454</c:v>
              </c:pt>
              <c:pt idx="849">
                <c:v>43455</c:v>
              </c:pt>
              <c:pt idx="850">
                <c:v>43458</c:v>
              </c:pt>
              <c:pt idx="851">
                <c:v>43459</c:v>
              </c:pt>
              <c:pt idx="852">
                <c:v>43460</c:v>
              </c:pt>
              <c:pt idx="853">
                <c:v>43461</c:v>
              </c:pt>
              <c:pt idx="854">
                <c:v>43462</c:v>
              </c:pt>
              <c:pt idx="855">
                <c:v>43465</c:v>
              </c:pt>
              <c:pt idx="856">
                <c:v>43466</c:v>
              </c:pt>
              <c:pt idx="857">
                <c:v>43467</c:v>
              </c:pt>
              <c:pt idx="858">
                <c:v>43468</c:v>
              </c:pt>
              <c:pt idx="859">
                <c:v>43469</c:v>
              </c:pt>
              <c:pt idx="860">
                <c:v>43472</c:v>
              </c:pt>
              <c:pt idx="861">
                <c:v>43473</c:v>
              </c:pt>
              <c:pt idx="862">
                <c:v>43474</c:v>
              </c:pt>
              <c:pt idx="863">
                <c:v>43475</c:v>
              </c:pt>
              <c:pt idx="864">
                <c:v>43476</c:v>
              </c:pt>
              <c:pt idx="865">
                <c:v>43479</c:v>
              </c:pt>
              <c:pt idx="866">
                <c:v>43480</c:v>
              </c:pt>
              <c:pt idx="867">
                <c:v>43481</c:v>
              </c:pt>
              <c:pt idx="868">
                <c:v>43482</c:v>
              </c:pt>
              <c:pt idx="869">
                <c:v>43483</c:v>
              </c:pt>
              <c:pt idx="870">
                <c:v>43486</c:v>
              </c:pt>
              <c:pt idx="871">
                <c:v>43487</c:v>
              </c:pt>
              <c:pt idx="872">
                <c:v>43488</c:v>
              </c:pt>
              <c:pt idx="873">
                <c:v>43489</c:v>
              </c:pt>
              <c:pt idx="874">
                <c:v>43490</c:v>
              </c:pt>
              <c:pt idx="875">
                <c:v>43493</c:v>
              </c:pt>
              <c:pt idx="876">
                <c:v>43494</c:v>
              </c:pt>
              <c:pt idx="877">
                <c:v>43495</c:v>
              </c:pt>
              <c:pt idx="878">
                <c:v>43496</c:v>
              </c:pt>
              <c:pt idx="879">
                <c:v>43497</c:v>
              </c:pt>
              <c:pt idx="880">
                <c:v>43500</c:v>
              </c:pt>
              <c:pt idx="881">
                <c:v>43501</c:v>
              </c:pt>
              <c:pt idx="882">
                <c:v>43502</c:v>
              </c:pt>
              <c:pt idx="883">
                <c:v>43503</c:v>
              </c:pt>
              <c:pt idx="884">
                <c:v>43504</c:v>
              </c:pt>
              <c:pt idx="885">
                <c:v>43507</c:v>
              </c:pt>
              <c:pt idx="886">
                <c:v>43508</c:v>
              </c:pt>
              <c:pt idx="887">
                <c:v>43509</c:v>
              </c:pt>
              <c:pt idx="888">
                <c:v>43510</c:v>
              </c:pt>
              <c:pt idx="889">
                <c:v>43511</c:v>
              </c:pt>
              <c:pt idx="890">
                <c:v>43514</c:v>
              </c:pt>
              <c:pt idx="891">
                <c:v>43515</c:v>
              </c:pt>
              <c:pt idx="892">
                <c:v>43516</c:v>
              </c:pt>
              <c:pt idx="893">
                <c:v>43517</c:v>
              </c:pt>
              <c:pt idx="894">
                <c:v>43518</c:v>
              </c:pt>
              <c:pt idx="895">
                <c:v>43521</c:v>
              </c:pt>
              <c:pt idx="896">
                <c:v>43522</c:v>
              </c:pt>
              <c:pt idx="897">
                <c:v>43523</c:v>
              </c:pt>
              <c:pt idx="898">
                <c:v>43524</c:v>
              </c:pt>
              <c:pt idx="899">
                <c:v>43525</c:v>
              </c:pt>
              <c:pt idx="900">
                <c:v>43528</c:v>
              </c:pt>
              <c:pt idx="901">
                <c:v>43529</c:v>
              </c:pt>
              <c:pt idx="902">
                <c:v>43530</c:v>
              </c:pt>
              <c:pt idx="903">
                <c:v>43531</c:v>
              </c:pt>
              <c:pt idx="904">
                <c:v>43532</c:v>
              </c:pt>
              <c:pt idx="905">
                <c:v>43535</c:v>
              </c:pt>
              <c:pt idx="906">
                <c:v>43536</c:v>
              </c:pt>
              <c:pt idx="907">
                <c:v>43537</c:v>
              </c:pt>
              <c:pt idx="908">
                <c:v>43538</c:v>
              </c:pt>
              <c:pt idx="909">
                <c:v>43539</c:v>
              </c:pt>
              <c:pt idx="910">
                <c:v>43542</c:v>
              </c:pt>
              <c:pt idx="911">
                <c:v>43543</c:v>
              </c:pt>
              <c:pt idx="912">
                <c:v>43544</c:v>
              </c:pt>
              <c:pt idx="913">
                <c:v>43545</c:v>
              </c:pt>
              <c:pt idx="914">
                <c:v>43546</c:v>
              </c:pt>
              <c:pt idx="915">
                <c:v>43549</c:v>
              </c:pt>
              <c:pt idx="916">
                <c:v>43550</c:v>
              </c:pt>
              <c:pt idx="917">
                <c:v>43551</c:v>
              </c:pt>
              <c:pt idx="918">
                <c:v>43552</c:v>
              </c:pt>
              <c:pt idx="919">
                <c:v>43553</c:v>
              </c:pt>
              <c:pt idx="920">
                <c:v>43556</c:v>
              </c:pt>
              <c:pt idx="921">
                <c:v>43557</c:v>
              </c:pt>
              <c:pt idx="922">
                <c:v>43558</c:v>
              </c:pt>
              <c:pt idx="923">
                <c:v>43559</c:v>
              </c:pt>
              <c:pt idx="924">
                <c:v>43560</c:v>
              </c:pt>
              <c:pt idx="925">
                <c:v>43563</c:v>
              </c:pt>
              <c:pt idx="926">
                <c:v>43564</c:v>
              </c:pt>
              <c:pt idx="927">
                <c:v>43565</c:v>
              </c:pt>
              <c:pt idx="928">
                <c:v>43566</c:v>
              </c:pt>
              <c:pt idx="929">
                <c:v>43567</c:v>
              </c:pt>
              <c:pt idx="930">
                <c:v>43570</c:v>
              </c:pt>
              <c:pt idx="931">
                <c:v>43571</c:v>
              </c:pt>
              <c:pt idx="932">
                <c:v>43572</c:v>
              </c:pt>
              <c:pt idx="933">
                <c:v>43573</c:v>
              </c:pt>
              <c:pt idx="934">
                <c:v>43574</c:v>
              </c:pt>
              <c:pt idx="935">
                <c:v>43577</c:v>
              </c:pt>
              <c:pt idx="936">
                <c:v>43578</c:v>
              </c:pt>
              <c:pt idx="937">
                <c:v>43579</c:v>
              </c:pt>
              <c:pt idx="938">
                <c:v>43580</c:v>
              </c:pt>
              <c:pt idx="939">
                <c:v>43581</c:v>
              </c:pt>
              <c:pt idx="940">
                <c:v>43584</c:v>
              </c:pt>
              <c:pt idx="941">
                <c:v>43585</c:v>
              </c:pt>
              <c:pt idx="942">
                <c:v>43586</c:v>
              </c:pt>
              <c:pt idx="943">
                <c:v>43587</c:v>
              </c:pt>
              <c:pt idx="944">
                <c:v>43588</c:v>
              </c:pt>
              <c:pt idx="945">
                <c:v>43591</c:v>
              </c:pt>
              <c:pt idx="946">
                <c:v>43592</c:v>
              </c:pt>
              <c:pt idx="947">
                <c:v>43593</c:v>
              </c:pt>
              <c:pt idx="948">
                <c:v>43594</c:v>
              </c:pt>
              <c:pt idx="949">
                <c:v>43595</c:v>
              </c:pt>
              <c:pt idx="950">
                <c:v>43598</c:v>
              </c:pt>
              <c:pt idx="951">
                <c:v>43599</c:v>
              </c:pt>
              <c:pt idx="952">
                <c:v>43600</c:v>
              </c:pt>
              <c:pt idx="953">
                <c:v>43601</c:v>
              </c:pt>
              <c:pt idx="954">
                <c:v>43602</c:v>
              </c:pt>
              <c:pt idx="955">
                <c:v>43605</c:v>
              </c:pt>
              <c:pt idx="956">
                <c:v>43606</c:v>
              </c:pt>
              <c:pt idx="957">
                <c:v>43607</c:v>
              </c:pt>
              <c:pt idx="958">
                <c:v>43608</c:v>
              </c:pt>
              <c:pt idx="959">
                <c:v>43609</c:v>
              </c:pt>
              <c:pt idx="960">
                <c:v>43612</c:v>
              </c:pt>
              <c:pt idx="961">
                <c:v>43613</c:v>
              </c:pt>
              <c:pt idx="962">
                <c:v>43614</c:v>
              </c:pt>
              <c:pt idx="963">
                <c:v>43615</c:v>
              </c:pt>
              <c:pt idx="964">
                <c:v>43616</c:v>
              </c:pt>
              <c:pt idx="965">
                <c:v>43619</c:v>
              </c:pt>
              <c:pt idx="966">
                <c:v>43620</c:v>
              </c:pt>
              <c:pt idx="967">
                <c:v>43621</c:v>
              </c:pt>
              <c:pt idx="968">
                <c:v>43622</c:v>
              </c:pt>
              <c:pt idx="969">
                <c:v>43623</c:v>
              </c:pt>
              <c:pt idx="970">
                <c:v>43626</c:v>
              </c:pt>
              <c:pt idx="971">
                <c:v>43627</c:v>
              </c:pt>
              <c:pt idx="972">
                <c:v>43628</c:v>
              </c:pt>
              <c:pt idx="973">
                <c:v>43629</c:v>
              </c:pt>
              <c:pt idx="974">
                <c:v>43630</c:v>
              </c:pt>
              <c:pt idx="975">
                <c:v>43633</c:v>
              </c:pt>
              <c:pt idx="976">
                <c:v>43634</c:v>
              </c:pt>
              <c:pt idx="977">
                <c:v>43635</c:v>
              </c:pt>
              <c:pt idx="978">
                <c:v>43636</c:v>
              </c:pt>
              <c:pt idx="979">
                <c:v>43637</c:v>
              </c:pt>
              <c:pt idx="980">
                <c:v>43640</c:v>
              </c:pt>
              <c:pt idx="981">
                <c:v>43641</c:v>
              </c:pt>
              <c:pt idx="982">
                <c:v>43642</c:v>
              </c:pt>
              <c:pt idx="983">
                <c:v>43643</c:v>
              </c:pt>
              <c:pt idx="984">
                <c:v>43644</c:v>
              </c:pt>
              <c:pt idx="985">
                <c:v>43647</c:v>
              </c:pt>
              <c:pt idx="986">
                <c:v>43648</c:v>
              </c:pt>
              <c:pt idx="987">
                <c:v>43649</c:v>
              </c:pt>
              <c:pt idx="988">
                <c:v>43650</c:v>
              </c:pt>
              <c:pt idx="989">
                <c:v>43651</c:v>
              </c:pt>
              <c:pt idx="990">
                <c:v>43654</c:v>
              </c:pt>
              <c:pt idx="991">
                <c:v>43655</c:v>
              </c:pt>
              <c:pt idx="992">
                <c:v>43656</c:v>
              </c:pt>
              <c:pt idx="993">
                <c:v>43657</c:v>
              </c:pt>
              <c:pt idx="994">
                <c:v>43658</c:v>
              </c:pt>
              <c:pt idx="995">
                <c:v>43661</c:v>
              </c:pt>
              <c:pt idx="996">
                <c:v>43662</c:v>
              </c:pt>
              <c:pt idx="997">
                <c:v>43663</c:v>
              </c:pt>
              <c:pt idx="998">
                <c:v>43664</c:v>
              </c:pt>
              <c:pt idx="999">
                <c:v>43665</c:v>
              </c:pt>
              <c:pt idx="1000">
                <c:v>43668</c:v>
              </c:pt>
              <c:pt idx="1001">
                <c:v>43669</c:v>
              </c:pt>
              <c:pt idx="1002">
                <c:v>43670</c:v>
              </c:pt>
              <c:pt idx="1003">
                <c:v>43671</c:v>
              </c:pt>
              <c:pt idx="1004">
                <c:v>43672</c:v>
              </c:pt>
              <c:pt idx="1005">
                <c:v>43675</c:v>
              </c:pt>
              <c:pt idx="1006">
                <c:v>43676</c:v>
              </c:pt>
              <c:pt idx="1007">
                <c:v>43677</c:v>
              </c:pt>
              <c:pt idx="1008">
                <c:v>43678</c:v>
              </c:pt>
              <c:pt idx="1009">
                <c:v>43679</c:v>
              </c:pt>
              <c:pt idx="1010">
                <c:v>43682</c:v>
              </c:pt>
              <c:pt idx="1011">
                <c:v>43683</c:v>
              </c:pt>
              <c:pt idx="1012">
                <c:v>43684</c:v>
              </c:pt>
              <c:pt idx="1013">
                <c:v>43685</c:v>
              </c:pt>
              <c:pt idx="1014">
                <c:v>43686</c:v>
              </c:pt>
              <c:pt idx="1015">
                <c:v>43689</c:v>
              </c:pt>
              <c:pt idx="1016">
                <c:v>43690</c:v>
              </c:pt>
              <c:pt idx="1017">
                <c:v>43691</c:v>
              </c:pt>
              <c:pt idx="1018">
                <c:v>43692</c:v>
              </c:pt>
              <c:pt idx="1019">
                <c:v>43693</c:v>
              </c:pt>
              <c:pt idx="1020">
                <c:v>43696</c:v>
              </c:pt>
              <c:pt idx="1021">
                <c:v>43697</c:v>
              </c:pt>
              <c:pt idx="1022">
                <c:v>43698</c:v>
              </c:pt>
              <c:pt idx="1023">
                <c:v>43699</c:v>
              </c:pt>
              <c:pt idx="1024">
                <c:v>43700</c:v>
              </c:pt>
              <c:pt idx="1025">
                <c:v>43703</c:v>
              </c:pt>
              <c:pt idx="1026">
                <c:v>43704</c:v>
              </c:pt>
              <c:pt idx="1027">
                <c:v>43705</c:v>
              </c:pt>
              <c:pt idx="1028">
                <c:v>43706</c:v>
              </c:pt>
              <c:pt idx="1029">
                <c:v>43707</c:v>
              </c:pt>
              <c:pt idx="1030">
                <c:v>43710</c:v>
              </c:pt>
              <c:pt idx="1031">
                <c:v>43711</c:v>
              </c:pt>
              <c:pt idx="1032">
                <c:v>43712</c:v>
              </c:pt>
              <c:pt idx="1033">
                <c:v>43713</c:v>
              </c:pt>
              <c:pt idx="1034">
                <c:v>43714</c:v>
              </c:pt>
              <c:pt idx="1035">
                <c:v>43717</c:v>
              </c:pt>
              <c:pt idx="1036">
                <c:v>43718</c:v>
              </c:pt>
              <c:pt idx="1037">
                <c:v>43719</c:v>
              </c:pt>
              <c:pt idx="1038">
                <c:v>43720</c:v>
              </c:pt>
              <c:pt idx="1039">
                <c:v>43721</c:v>
              </c:pt>
              <c:pt idx="1040">
                <c:v>43724</c:v>
              </c:pt>
              <c:pt idx="1041">
                <c:v>43725</c:v>
              </c:pt>
              <c:pt idx="1042">
                <c:v>43726</c:v>
              </c:pt>
              <c:pt idx="1043">
                <c:v>43727</c:v>
              </c:pt>
              <c:pt idx="1044">
                <c:v>43728</c:v>
              </c:pt>
              <c:pt idx="1045">
                <c:v>43731</c:v>
              </c:pt>
              <c:pt idx="1046">
                <c:v>43732</c:v>
              </c:pt>
              <c:pt idx="1047">
                <c:v>43733</c:v>
              </c:pt>
              <c:pt idx="1048">
                <c:v>43734</c:v>
              </c:pt>
              <c:pt idx="1049">
                <c:v>43735</c:v>
              </c:pt>
              <c:pt idx="1050">
                <c:v>43738</c:v>
              </c:pt>
              <c:pt idx="1051">
                <c:v>43739</c:v>
              </c:pt>
              <c:pt idx="1052">
                <c:v>43740</c:v>
              </c:pt>
              <c:pt idx="1053">
                <c:v>43741</c:v>
              </c:pt>
              <c:pt idx="1054">
                <c:v>43742</c:v>
              </c:pt>
              <c:pt idx="1055">
                <c:v>43745</c:v>
              </c:pt>
              <c:pt idx="1056">
                <c:v>43746</c:v>
              </c:pt>
              <c:pt idx="1057">
                <c:v>43747</c:v>
              </c:pt>
              <c:pt idx="1058">
                <c:v>43748</c:v>
              </c:pt>
              <c:pt idx="1059">
                <c:v>43749</c:v>
              </c:pt>
              <c:pt idx="1060">
                <c:v>43752</c:v>
              </c:pt>
              <c:pt idx="1061">
                <c:v>43753</c:v>
              </c:pt>
              <c:pt idx="1062">
                <c:v>43754</c:v>
              </c:pt>
              <c:pt idx="1063">
                <c:v>43755</c:v>
              </c:pt>
              <c:pt idx="1064">
                <c:v>43756</c:v>
              </c:pt>
              <c:pt idx="1065">
                <c:v>43759</c:v>
              </c:pt>
              <c:pt idx="1066">
                <c:v>43760</c:v>
              </c:pt>
              <c:pt idx="1067">
                <c:v>43761</c:v>
              </c:pt>
              <c:pt idx="1068">
                <c:v>43762</c:v>
              </c:pt>
              <c:pt idx="1069">
                <c:v>43763</c:v>
              </c:pt>
              <c:pt idx="1070">
                <c:v>43766</c:v>
              </c:pt>
              <c:pt idx="1071">
                <c:v>43767</c:v>
              </c:pt>
              <c:pt idx="1072">
                <c:v>43768</c:v>
              </c:pt>
              <c:pt idx="1073">
                <c:v>43769</c:v>
              </c:pt>
              <c:pt idx="1074">
                <c:v>43770</c:v>
              </c:pt>
              <c:pt idx="1075">
                <c:v>43773</c:v>
              </c:pt>
              <c:pt idx="1076">
                <c:v>43774</c:v>
              </c:pt>
              <c:pt idx="1077">
                <c:v>43775</c:v>
              </c:pt>
              <c:pt idx="1078">
                <c:v>43776</c:v>
              </c:pt>
              <c:pt idx="1079">
                <c:v>43777</c:v>
              </c:pt>
              <c:pt idx="1080">
                <c:v>43780</c:v>
              </c:pt>
              <c:pt idx="1081">
                <c:v>43781</c:v>
              </c:pt>
              <c:pt idx="1082">
                <c:v>43782</c:v>
              </c:pt>
              <c:pt idx="1083">
                <c:v>43783</c:v>
              </c:pt>
              <c:pt idx="1084">
                <c:v>43784</c:v>
              </c:pt>
              <c:pt idx="1085">
                <c:v>43787</c:v>
              </c:pt>
              <c:pt idx="1086">
                <c:v>43788</c:v>
              </c:pt>
              <c:pt idx="1087">
                <c:v>43789</c:v>
              </c:pt>
              <c:pt idx="1088">
                <c:v>43790</c:v>
              </c:pt>
              <c:pt idx="1089">
                <c:v>43791</c:v>
              </c:pt>
              <c:pt idx="1090">
                <c:v>43794</c:v>
              </c:pt>
              <c:pt idx="1091">
                <c:v>43795</c:v>
              </c:pt>
              <c:pt idx="1092">
                <c:v>43796</c:v>
              </c:pt>
              <c:pt idx="1093">
                <c:v>43797</c:v>
              </c:pt>
              <c:pt idx="1094">
                <c:v>43798</c:v>
              </c:pt>
              <c:pt idx="1095">
                <c:v>43801</c:v>
              </c:pt>
              <c:pt idx="1096">
                <c:v>43802</c:v>
              </c:pt>
              <c:pt idx="1097">
                <c:v>43803</c:v>
              </c:pt>
              <c:pt idx="1098">
                <c:v>43804</c:v>
              </c:pt>
              <c:pt idx="1099">
                <c:v>43805</c:v>
              </c:pt>
              <c:pt idx="1100">
                <c:v>43808</c:v>
              </c:pt>
              <c:pt idx="1101">
                <c:v>43809</c:v>
              </c:pt>
              <c:pt idx="1102">
                <c:v>43810</c:v>
              </c:pt>
              <c:pt idx="1103">
                <c:v>43811</c:v>
              </c:pt>
              <c:pt idx="1104">
                <c:v>43812</c:v>
              </c:pt>
              <c:pt idx="1105">
                <c:v>43815</c:v>
              </c:pt>
              <c:pt idx="1106">
                <c:v>43816</c:v>
              </c:pt>
              <c:pt idx="1107">
                <c:v>43817</c:v>
              </c:pt>
              <c:pt idx="1108">
                <c:v>43818</c:v>
              </c:pt>
              <c:pt idx="1109">
                <c:v>43819</c:v>
              </c:pt>
              <c:pt idx="1110">
                <c:v>43822</c:v>
              </c:pt>
              <c:pt idx="1111">
                <c:v>43823</c:v>
              </c:pt>
              <c:pt idx="1112">
                <c:v>43824</c:v>
              </c:pt>
              <c:pt idx="1113">
                <c:v>43825</c:v>
              </c:pt>
              <c:pt idx="1114">
                <c:v>43826</c:v>
              </c:pt>
              <c:pt idx="1115">
                <c:v>43829</c:v>
              </c:pt>
              <c:pt idx="1116">
                <c:v>43830</c:v>
              </c:pt>
              <c:pt idx="1117">
                <c:v>43831</c:v>
              </c:pt>
              <c:pt idx="1118">
                <c:v>43832</c:v>
              </c:pt>
              <c:pt idx="1119">
                <c:v>43833</c:v>
              </c:pt>
              <c:pt idx="1120">
                <c:v>43836</c:v>
              </c:pt>
              <c:pt idx="1121">
                <c:v>43837</c:v>
              </c:pt>
              <c:pt idx="1122">
                <c:v>43838</c:v>
              </c:pt>
              <c:pt idx="1123">
                <c:v>43839</c:v>
              </c:pt>
              <c:pt idx="1124">
                <c:v>43840</c:v>
              </c:pt>
              <c:pt idx="1125">
                <c:v>43843</c:v>
              </c:pt>
              <c:pt idx="1126">
                <c:v>43844</c:v>
              </c:pt>
              <c:pt idx="1127">
                <c:v>43845</c:v>
              </c:pt>
              <c:pt idx="1128">
                <c:v>43846</c:v>
              </c:pt>
              <c:pt idx="1129">
                <c:v>43847</c:v>
              </c:pt>
              <c:pt idx="1130">
                <c:v>43850</c:v>
              </c:pt>
              <c:pt idx="1131">
                <c:v>43851</c:v>
              </c:pt>
              <c:pt idx="1132">
                <c:v>43852</c:v>
              </c:pt>
              <c:pt idx="1133">
                <c:v>43853</c:v>
              </c:pt>
              <c:pt idx="1134">
                <c:v>43854</c:v>
              </c:pt>
              <c:pt idx="1135">
                <c:v>43857</c:v>
              </c:pt>
              <c:pt idx="1136">
                <c:v>43858</c:v>
              </c:pt>
              <c:pt idx="1137">
                <c:v>43859</c:v>
              </c:pt>
              <c:pt idx="1138">
                <c:v>43860</c:v>
              </c:pt>
              <c:pt idx="1139">
                <c:v>43861</c:v>
              </c:pt>
              <c:pt idx="1140">
                <c:v>43864</c:v>
              </c:pt>
              <c:pt idx="1141">
                <c:v>43865</c:v>
              </c:pt>
              <c:pt idx="1142">
                <c:v>43866</c:v>
              </c:pt>
              <c:pt idx="1143">
                <c:v>43867</c:v>
              </c:pt>
              <c:pt idx="1144">
                <c:v>43868</c:v>
              </c:pt>
              <c:pt idx="1145">
                <c:v>43871</c:v>
              </c:pt>
              <c:pt idx="1146">
                <c:v>43872</c:v>
              </c:pt>
              <c:pt idx="1147">
                <c:v>43873</c:v>
              </c:pt>
              <c:pt idx="1148">
                <c:v>43874</c:v>
              </c:pt>
              <c:pt idx="1149">
                <c:v>43875</c:v>
              </c:pt>
              <c:pt idx="1150">
                <c:v>43878</c:v>
              </c:pt>
              <c:pt idx="1151">
                <c:v>43879</c:v>
              </c:pt>
              <c:pt idx="1152">
                <c:v>43880</c:v>
              </c:pt>
              <c:pt idx="1153">
                <c:v>43881</c:v>
              </c:pt>
              <c:pt idx="1154">
                <c:v>43882</c:v>
              </c:pt>
              <c:pt idx="1155">
                <c:v>43885</c:v>
              </c:pt>
              <c:pt idx="1156">
                <c:v>43886</c:v>
              </c:pt>
              <c:pt idx="1157">
                <c:v>43887</c:v>
              </c:pt>
              <c:pt idx="1158">
                <c:v>43888</c:v>
              </c:pt>
              <c:pt idx="1159">
                <c:v>43889</c:v>
              </c:pt>
              <c:pt idx="1160">
                <c:v>43892</c:v>
              </c:pt>
              <c:pt idx="1161">
                <c:v>43893</c:v>
              </c:pt>
              <c:pt idx="1162">
                <c:v>43894</c:v>
              </c:pt>
              <c:pt idx="1163">
                <c:v>43895</c:v>
              </c:pt>
              <c:pt idx="1164">
                <c:v>43896</c:v>
              </c:pt>
              <c:pt idx="1165">
                <c:v>43899</c:v>
              </c:pt>
              <c:pt idx="1166">
                <c:v>43900</c:v>
              </c:pt>
              <c:pt idx="1167">
                <c:v>43901</c:v>
              </c:pt>
              <c:pt idx="1168">
                <c:v>43902</c:v>
              </c:pt>
              <c:pt idx="1169">
                <c:v>43903</c:v>
              </c:pt>
              <c:pt idx="1170">
                <c:v>43906</c:v>
              </c:pt>
              <c:pt idx="1171">
                <c:v>43907</c:v>
              </c:pt>
              <c:pt idx="1172">
                <c:v>43908</c:v>
              </c:pt>
              <c:pt idx="1173">
                <c:v>43909</c:v>
              </c:pt>
              <c:pt idx="1174">
                <c:v>43910</c:v>
              </c:pt>
              <c:pt idx="1175">
                <c:v>43913</c:v>
              </c:pt>
              <c:pt idx="1176">
                <c:v>43914</c:v>
              </c:pt>
              <c:pt idx="1177">
                <c:v>43915</c:v>
              </c:pt>
              <c:pt idx="1178">
                <c:v>43916</c:v>
              </c:pt>
              <c:pt idx="1179">
                <c:v>43917</c:v>
              </c:pt>
              <c:pt idx="1180">
                <c:v>43920</c:v>
              </c:pt>
              <c:pt idx="1181">
                <c:v>43921</c:v>
              </c:pt>
              <c:pt idx="1182">
                <c:v>43922</c:v>
              </c:pt>
              <c:pt idx="1183">
                <c:v>43923</c:v>
              </c:pt>
              <c:pt idx="1184">
                <c:v>43924</c:v>
              </c:pt>
              <c:pt idx="1185">
                <c:v>43927</c:v>
              </c:pt>
              <c:pt idx="1186">
                <c:v>43928</c:v>
              </c:pt>
              <c:pt idx="1187">
                <c:v>43929</c:v>
              </c:pt>
              <c:pt idx="1188">
                <c:v>43930</c:v>
              </c:pt>
              <c:pt idx="1189">
                <c:v>43931</c:v>
              </c:pt>
              <c:pt idx="1190">
                <c:v>43934</c:v>
              </c:pt>
              <c:pt idx="1191">
                <c:v>43935</c:v>
              </c:pt>
              <c:pt idx="1192">
                <c:v>43936</c:v>
              </c:pt>
              <c:pt idx="1193">
                <c:v>43937</c:v>
              </c:pt>
              <c:pt idx="1194">
                <c:v>43938</c:v>
              </c:pt>
              <c:pt idx="1195">
                <c:v>43941</c:v>
              </c:pt>
              <c:pt idx="1196">
                <c:v>43942</c:v>
              </c:pt>
              <c:pt idx="1197">
                <c:v>43943</c:v>
              </c:pt>
              <c:pt idx="1198">
                <c:v>43944</c:v>
              </c:pt>
              <c:pt idx="1199">
                <c:v>43945</c:v>
              </c:pt>
              <c:pt idx="1200">
                <c:v>43948</c:v>
              </c:pt>
              <c:pt idx="1201">
                <c:v>43949</c:v>
              </c:pt>
              <c:pt idx="1202">
                <c:v>43950</c:v>
              </c:pt>
              <c:pt idx="1203">
                <c:v>43951</c:v>
              </c:pt>
              <c:pt idx="1204">
                <c:v>43952</c:v>
              </c:pt>
              <c:pt idx="1205">
                <c:v>43955</c:v>
              </c:pt>
              <c:pt idx="1206">
                <c:v>43956</c:v>
              </c:pt>
              <c:pt idx="1207">
                <c:v>43957</c:v>
              </c:pt>
              <c:pt idx="1208">
                <c:v>43958</c:v>
              </c:pt>
              <c:pt idx="1209">
                <c:v>43959</c:v>
              </c:pt>
              <c:pt idx="1210">
                <c:v>43962</c:v>
              </c:pt>
              <c:pt idx="1211">
                <c:v>43963</c:v>
              </c:pt>
              <c:pt idx="1212">
                <c:v>43964</c:v>
              </c:pt>
              <c:pt idx="1213">
                <c:v>43965</c:v>
              </c:pt>
              <c:pt idx="1214">
                <c:v>43966</c:v>
              </c:pt>
              <c:pt idx="1215">
                <c:v>43969</c:v>
              </c:pt>
              <c:pt idx="1216">
                <c:v>43970</c:v>
              </c:pt>
              <c:pt idx="1217">
                <c:v>43971</c:v>
              </c:pt>
              <c:pt idx="1218">
                <c:v>43972</c:v>
              </c:pt>
              <c:pt idx="1219">
                <c:v>43973</c:v>
              </c:pt>
              <c:pt idx="1220">
                <c:v>43976</c:v>
              </c:pt>
              <c:pt idx="1221">
                <c:v>43977</c:v>
              </c:pt>
              <c:pt idx="1222">
                <c:v>43978</c:v>
              </c:pt>
              <c:pt idx="1223">
                <c:v>43979</c:v>
              </c:pt>
              <c:pt idx="1224">
                <c:v>43980</c:v>
              </c:pt>
              <c:pt idx="1225">
                <c:v>43983</c:v>
              </c:pt>
              <c:pt idx="1226">
                <c:v>43984</c:v>
              </c:pt>
              <c:pt idx="1227">
                <c:v>43985</c:v>
              </c:pt>
              <c:pt idx="1228">
                <c:v>43986</c:v>
              </c:pt>
              <c:pt idx="1229">
                <c:v>43987</c:v>
              </c:pt>
              <c:pt idx="1230">
                <c:v>43990</c:v>
              </c:pt>
              <c:pt idx="1231">
                <c:v>43991</c:v>
              </c:pt>
              <c:pt idx="1232">
                <c:v>43992</c:v>
              </c:pt>
              <c:pt idx="1233">
                <c:v>43993</c:v>
              </c:pt>
              <c:pt idx="1234">
                <c:v>43994</c:v>
              </c:pt>
              <c:pt idx="1235">
                <c:v>43997</c:v>
              </c:pt>
              <c:pt idx="1236">
                <c:v>43998</c:v>
              </c:pt>
              <c:pt idx="1237">
                <c:v>43999</c:v>
              </c:pt>
              <c:pt idx="1238">
                <c:v>44000</c:v>
              </c:pt>
              <c:pt idx="1239">
                <c:v>44001</c:v>
              </c:pt>
              <c:pt idx="1240">
                <c:v>44004</c:v>
              </c:pt>
              <c:pt idx="1241">
                <c:v>44005</c:v>
              </c:pt>
              <c:pt idx="1242">
                <c:v>44006</c:v>
              </c:pt>
              <c:pt idx="1243">
                <c:v>44007</c:v>
              </c:pt>
              <c:pt idx="1244">
                <c:v>44008</c:v>
              </c:pt>
              <c:pt idx="1245">
                <c:v>44011</c:v>
              </c:pt>
              <c:pt idx="1246">
                <c:v>44012</c:v>
              </c:pt>
              <c:pt idx="1247">
                <c:v>44013</c:v>
              </c:pt>
              <c:pt idx="1248">
                <c:v>44014</c:v>
              </c:pt>
              <c:pt idx="1249">
                <c:v>44015</c:v>
              </c:pt>
              <c:pt idx="1250">
                <c:v>44018</c:v>
              </c:pt>
              <c:pt idx="1251">
                <c:v>44019</c:v>
              </c:pt>
              <c:pt idx="1252">
                <c:v>44020</c:v>
              </c:pt>
              <c:pt idx="1253">
                <c:v>44021</c:v>
              </c:pt>
              <c:pt idx="1254">
                <c:v>44022</c:v>
              </c:pt>
              <c:pt idx="1255">
                <c:v>44025</c:v>
              </c:pt>
              <c:pt idx="1256">
                <c:v>44026</c:v>
              </c:pt>
              <c:pt idx="1257">
                <c:v>44027</c:v>
              </c:pt>
              <c:pt idx="1258">
                <c:v>44028</c:v>
              </c:pt>
              <c:pt idx="1259">
                <c:v>44029</c:v>
              </c:pt>
              <c:pt idx="1260">
                <c:v>44032</c:v>
              </c:pt>
              <c:pt idx="1261">
                <c:v>44033</c:v>
              </c:pt>
              <c:pt idx="1262">
                <c:v>44034</c:v>
              </c:pt>
              <c:pt idx="1263">
                <c:v>44035</c:v>
              </c:pt>
              <c:pt idx="1264">
                <c:v>44036</c:v>
              </c:pt>
              <c:pt idx="1265">
                <c:v>44039</c:v>
              </c:pt>
              <c:pt idx="1266">
                <c:v>44040</c:v>
              </c:pt>
              <c:pt idx="1267">
                <c:v>44041</c:v>
              </c:pt>
              <c:pt idx="1268">
                <c:v>44042</c:v>
              </c:pt>
              <c:pt idx="1269">
                <c:v>44043</c:v>
              </c:pt>
              <c:pt idx="1270">
                <c:v>44046</c:v>
              </c:pt>
              <c:pt idx="1271">
                <c:v>44047</c:v>
              </c:pt>
              <c:pt idx="1272">
                <c:v>44048</c:v>
              </c:pt>
              <c:pt idx="1273">
                <c:v>44049</c:v>
              </c:pt>
              <c:pt idx="1274">
                <c:v>44050</c:v>
              </c:pt>
              <c:pt idx="1275">
                <c:v>44053</c:v>
              </c:pt>
              <c:pt idx="1276">
                <c:v>44054</c:v>
              </c:pt>
              <c:pt idx="1277">
                <c:v>44055</c:v>
              </c:pt>
              <c:pt idx="1278">
                <c:v>44056</c:v>
              </c:pt>
              <c:pt idx="1279">
                <c:v>44057</c:v>
              </c:pt>
              <c:pt idx="1280">
                <c:v>44060</c:v>
              </c:pt>
              <c:pt idx="1281">
                <c:v>44061</c:v>
              </c:pt>
              <c:pt idx="1282">
                <c:v>44062</c:v>
              </c:pt>
              <c:pt idx="1283">
                <c:v>44063</c:v>
              </c:pt>
              <c:pt idx="1284">
                <c:v>44064</c:v>
              </c:pt>
              <c:pt idx="1285">
                <c:v>44067</c:v>
              </c:pt>
              <c:pt idx="1286">
                <c:v>44068</c:v>
              </c:pt>
              <c:pt idx="1287">
                <c:v>44069</c:v>
              </c:pt>
              <c:pt idx="1288">
                <c:v>44070</c:v>
              </c:pt>
              <c:pt idx="1289">
                <c:v>44071</c:v>
              </c:pt>
              <c:pt idx="1290">
                <c:v>44074</c:v>
              </c:pt>
              <c:pt idx="1291">
                <c:v>44075</c:v>
              </c:pt>
              <c:pt idx="1292">
                <c:v>44076</c:v>
              </c:pt>
              <c:pt idx="1293">
                <c:v>44077</c:v>
              </c:pt>
              <c:pt idx="1294">
                <c:v>44078</c:v>
              </c:pt>
              <c:pt idx="1295">
                <c:v>44081</c:v>
              </c:pt>
              <c:pt idx="1296">
                <c:v>44082</c:v>
              </c:pt>
              <c:pt idx="1297">
                <c:v>44083</c:v>
              </c:pt>
              <c:pt idx="1298">
                <c:v>44084</c:v>
              </c:pt>
              <c:pt idx="1299">
                <c:v>44085</c:v>
              </c:pt>
              <c:pt idx="1300">
                <c:v>44088</c:v>
              </c:pt>
              <c:pt idx="1301">
                <c:v>44089</c:v>
              </c:pt>
              <c:pt idx="1302">
                <c:v>44090</c:v>
              </c:pt>
              <c:pt idx="1303">
                <c:v>44091</c:v>
              </c:pt>
              <c:pt idx="1304">
                <c:v>44092</c:v>
              </c:pt>
              <c:pt idx="1305">
                <c:v>44095</c:v>
              </c:pt>
              <c:pt idx="1306">
                <c:v>44096</c:v>
              </c:pt>
              <c:pt idx="1307">
                <c:v>44097</c:v>
              </c:pt>
              <c:pt idx="1308">
                <c:v>44098</c:v>
              </c:pt>
              <c:pt idx="1309">
                <c:v>44099</c:v>
              </c:pt>
              <c:pt idx="1310">
                <c:v>44102</c:v>
              </c:pt>
              <c:pt idx="1311">
                <c:v>44103</c:v>
              </c:pt>
              <c:pt idx="1312">
                <c:v>44104</c:v>
              </c:pt>
              <c:pt idx="1313">
                <c:v>44105</c:v>
              </c:pt>
              <c:pt idx="1314">
                <c:v>44106</c:v>
              </c:pt>
              <c:pt idx="1315">
                <c:v>44109</c:v>
              </c:pt>
              <c:pt idx="1316">
                <c:v>44110</c:v>
              </c:pt>
              <c:pt idx="1317">
                <c:v>44111</c:v>
              </c:pt>
              <c:pt idx="1318">
                <c:v>44112</c:v>
              </c:pt>
              <c:pt idx="1319">
                <c:v>44113</c:v>
              </c:pt>
              <c:pt idx="1320">
                <c:v>44116</c:v>
              </c:pt>
              <c:pt idx="1321">
                <c:v>44117</c:v>
              </c:pt>
              <c:pt idx="1322">
                <c:v>44118</c:v>
              </c:pt>
              <c:pt idx="1323">
                <c:v>44119</c:v>
              </c:pt>
              <c:pt idx="1324">
                <c:v>44120</c:v>
              </c:pt>
              <c:pt idx="1325">
                <c:v>44123</c:v>
              </c:pt>
              <c:pt idx="1326">
                <c:v>44124</c:v>
              </c:pt>
              <c:pt idx="1327">
                <c:v>44125</c:v>
              </c:pt>
              <c:pt idx="1328">
                <c:v>44126</c:v>
              </c:pt>
              <c:pt idx="1329">
                <c:v>44127</c:v>
              </c:pt>
              <c:pt idx="1330">
                <c:v>44130</c:v>
              </c:pt>
              <c:pt idx="1331">
                <c:v>44131</c:v>
              </c:pt>
              <c:pt idx="1332">
                <c:v>44132</c:v>
              </c:pt>
              <c:pt idx="1333">
                <c:v>44133</c:v>
              </c:pt>
              <c:pt idx="1334">
                <c:v>44134</c:v>
              </c:pt>
              <c:pt idx="1335">
                <c:v>44137</c:v>
              </c:pt>
              <c:pt idx="1336">
                <c:v>44138</c:v>
              </c:pt>
              <c:pt idx="1337">
                <c:v>44139</c:v>
              </c:pt>
              <c:pt idx="1338">
                <c:v>44140</c:v>
              </c:pt>
              <c:pt idx="1339">
                <c:v>44141</c:v>
              </c:pt>
              <c:pt idx="1340">
                <c:v>44144</c:v>
              </c:pt>
              <c:pt idx="1341">
                <c:v>44145</c:v>
              </c:pt>
              <c:pt idx="1342">
                <c:v>44146</c:v>
              </c:pt>
              <c:pt idx="1343">
                <c:v>44147</c:v>
              </c:pt>
              <c:pt idx="1344">
                <c:v>44148</c:v>
              </c:pt>
              <c:pt idx="1345">
                <c:v>44151</c:v>
              </c:pt>
              <c:pt idx="1346">
                <c:v>44152</c:v>
              </c:pt>
              <c:pt idx="1347">
                <c:v>44153</c:v>
              </c:pt>
              <c:pt idx="1348">
                <c:v>44154</c:v>
              </c:pt>
              <c:pt idx="1349">
                <c:v>44155</c:v>
              </c:pt>
              <c:pt idx="1350">
                <c:v>44158</c:v>
              </c:pt>
              <c:pt idx="1351">
                <c:v>44159</c:v>
              </c:pt>
              <c:pt idx="1352">
                <c:v>44160</c:v>
              </c:pt>
              <c:pt idx="1353">
                <c:v>44161</c:v>
              </c:pt>
              <c:pt idx="1354">
                <c:v>44162</c:v>
              </c:pt>
              <c:pt idx="1355">
                <c:v>44165</c:v>
              </c:pt>
              <c:pt idx="1356">
                <c:v>44166</c:v>
              </c:pt>
              <c:pt idx="1357">
                <c:v>44167</c:v>
              </c:pt>
              <c:pt idx="1358">
                <c:v>44168</c:v>
              </c:pt>
              <c:pt idx="1359">
                <c:v>44169</c:v>
              </c:pt>
              <c:pt idx="1360">
                <c:v>44172</c:v>
              </c:pt>
              <c:pt idx="1361">
                <c:v>44173</c:v>
              </c:pt>
              <c:pt idx="1362">
                <c:v>44174</c:v>
              </c:pt>
              <c:pt idx="1363">
                <c:v>44175</c:v>
              </c:pt>
              <c:pt idx="1364">
                <c:v>44176</c:v>
              </c:pt>
              <c:pt idx="1365">
                <c:v>44179</c:v>
              </c:pt>
              <c:pt idx="1366">
                <c:v>44180</c:v>
              </c:pt>
              <c:pt idx="1367">
                <c:v>44181</c:v>
              </c:pt>
              <c:pt idx="1368">
                <c:v>44182</c:v>
              </c:pt>
              <c:pt idx="1369">
                <c:v>44183</c:v>
              </c:pt>
              <c:pt idx="1370">
                <c:v>44186</c:v>
              </c:pt>
              <c:pt idx="1371">
                <c:v>44187</c:v>
              </c:pt>
              <c:pt idx="1372">
                <c:v>44188</c:v>
              </c:pt>
              <c:pt idx="1373">
                <c:v>44189</c:v>
              </c:pt>
              <c:pt idx="1374">
                <c:v>44190</c:v>
              </c:pt>
              <c:pt idx="1375">
                <c:v>44193</c:v>
              </c:pt>
              <c:pt idx="1376">
                <c:v>44194</c:v>
              </c:pt>
              <c:pt idx="1377">
                <c:v>44195</c:v>
              </c:pt>
              <c:pt idx="1378">
                <c:v>44196</c:v>
              </c:pt>
              <c:pt idx="1379">
                <c:v>44197</c:v>
              </c:pt>
              <c:pt idx="1380">
                <c:v>44200</c:v>
              </c:pt>
              <c:pt idx="1381">
                <c:v>44201</c:v>
              </c:pt>
              <c:pt idx="1382">
                <c:v>44202</c:v>
              </c:pt>
              <c:pt idx="1383">
                <c:v>44203</c:v>
              </c:pt>
              <c:pt idx="1384">
                <c:v>44204</c:v>
              </c:pt>
              <c:pt idx="1385">
                <c:v>44207</c:v>
              </c:pt>
              <c:pt idx="1386">
                <c:v>44208</c:v>
              </c:pt>
              <c:pt idx="1387">
                <c:v>44209</c:v>
              </c:pt>
              <c:pt idx="1388">
                <c:v>44210</c:v>
              </c:pt>
              <c:pt idx="1389">
                <c:v>44211</c:v>
              </c:pt>
              <c:pt idx="1390">
                <c:v>44214</c:v>
              </c:pt>
              <c:pt idx="1391">
                <c:v>44215</c:v>
              </c:pt>
              <c:pt idx="1392">
                <c:v>44216</c:v>
              </c:pt>
              <c:pt idx="1393">
                <c:v>44217</c:v>
              </c:pt>
              <c:pt idx="1394">
                <c:v>44218</c:v>
              </c:pt>
              <c:pt idx="1395">
                <c:v>44221</c:v>
              </c:pt>
              <c:pt idx="1396">
                <c:v>44222</c:v>
              </c:pt>
              <c:pt idx="1397">
                <c:v>44223</c:v>
              </c:pt>
              <c:pt idx="1398">
                <c:v>44224</c:v>
              </c:pt>
              <c:pt idx="1399">
                <c:v>44225</c:v>
              </c:pt>
              <c:pt idx="1400">
                <c:v>44228</c:v>
              </c:pt>
              <c:pt idx="1401">
                <c:v>44229</c:v>
              </c:pt>
              <c:pt idx="1402">
                <c:v>44230</c:v>
              </c:pt>
              <c:pt idx="1403">
                <c:v>44231</c:v>
              </c:pt>
              <c:pt idx="1404">
                <c:v>44232</c:v>
              </c:pt>
              <c:pt idx="1405">
                <c:v>44235</c:v>
              </c:pt>
              <c:pt idx="1406">
                <c:v>44236</c:v>
              </c:pt>
              <c:pt idx="1407">
                <c:v>44237</c:v>
              </c:pt>
              <c:pt idx="1408">
                <c:v>44238</c:v>
              </c:pt>
              <c:pt idx="1409">
                <c:v>44239</c:v>
              </c:pt>
              <c:pt idx="1410">
                <c:v>44242</c:v>
              </c:pt>
              <c:pt idx="1411">
                <c:v>44243</c:v>
              </c:pt>
              <c:pt idx="1412">
                <c:v>44244</c:v>
              </c:pt>
              <c:pt idx="1413">
                <c:v>44245</c:v>
              </c:pt>
              <c:pt idx="1414">
                <c:v>44246</c:v>
              </c:pt>
              <c:pt idx="1415">
                <c:v>44249</c:v>
              </c:pt>
              <c:pt idx="1416">
                <c:v>44250</c:v>
              </c:pt>
              <c:pt idx="1417">
                <c:v>44251</c:v>
              </c:pt>
              <c:pt idx="1418">
                <c:v>44252</c:v>
              </c:pt>
              <c:pt idx="1419">
                <c:v>44253</c:v>
              </c:pt>
              <c:pt idx="1420">
                <c:v>44256</c:v>
              </c:pt>
              <c:pt idx="1421">
                <c:v>44257</c:v>
              </c:pt>
              <c:pt idx="1422">
                <c:v>44258</c:v>
              </c:pt>
              <c:pt idx="1423">
                <c:v>44259</c:v>
              </c:pt>
              <c:pt idx="1424">
                <c:v>44260</c:v>
              </c:pt>
              <c:pt idx="1425">
                <c:v>44263</c:v>
              </c:pt>
              <c:pt idx="1426">
                <c:v>44264</c:v>
              </c:pt>
              <c:pt idx="1427">
                <c:v>44265</c:v>
              </c:pt>
              <c:pt idx="1428">
                <c:v>44266</c:v>
              </c:pt>
              <c:pt idx="1429">
                <c:v>44267</c:v>
              </c:pt>
              <c:pt idx="1430">
                <c:v>44270</c:v>
              </c:pt>
              <c:pt idx="1431">
                <c:v>44271</c:v>
              </c:pt>
              <c:pt idx="1432">
                <c:v>44272</c:v>
              </c:pt>
              <c:pt idx="1433">
                <c:v>44273</c:v>
              </c:pt>
              <c:pt idx="1434">
                <c:v>44274</c:v>
              </c:pt>
              <c:pt idx="1435">
                <c:v>44277</c:v>
              </c:pt>
              <c:pt idx="1436">
                <c:v>44278</c:v>
              </c:pt>
              <c:pt idx="1437">
                <c:v>44279</c:v>
              </c:pt>
              <c:pt idx="1438">
                <c:v>44280</c:v>
              </c:pt>
              <c:pt idx="1439">
                <c:v>44281</c:v>
              </c:pt>
              <c:pt idx="1440">
                <c:v>44284</c:v>
              </c:pt>
              <c:pt idx="1441">
                <c:v>44285</c:v>
              </c:pt>
              <c:pt idx="1442">
                <c:v>44286</c:v>
              </c:pt>
              <c:pt idx="1443">
                <c:v>44287</c:v>
              </c:pt>
              <c:pt idx="1444">
                <c:v>44288</c:v>
              </c:pt>
              <c:pt idx="1445">
                <c:v>44291</c:v>
              </c:pt>
              <c:pt idx="1446">
                <c:v>44292</c:v>
              </c:pt>
              <c:pt idx="1447">
                <c:v>44293</c:v>
              </c:pt>
              <c:pt idx="1448">
                <c:v>44294</c:v>
              </c:pt>
              <c:pt idx="1449">
                <c:v>44295</c:v>
              </c:pt>
              <c:pt idx="1450">
                <c:v>44298</c:v>
              </c:pt>
              <c:pt idx="1451">
                <c:v>44299</c:v>
              </c:pt>
              <c:pt idx="1452">
                <c:v>44300</c:v>
              </c:pt>
              <c:pt idx="1453">
                <c:v>44301</c:v>
              </c:pt>
              <c:pt idx="1454">
                <c:v>44302</c:v>
              </c:pt>
              <c:pt idx="1455">
                <c:v>44305</c:v>
              </c:pt>
              <c:pt idx="1456">
                <c:v>44306</c:v>
              </c:pt>
              <c:pt idx="1457">
                <c:v>44307</c:v>
              </c:pt>
              <c:pt idx="1458">
                <c:v>44308</c:v>
              </c:pt>
              <c:pt idx="1459">
                <c:v>44309</c:v>
              </c:pt>
              <c:pt idx="1460">
                <c:v>44312</c:v>
              </c:pt>
              <c:pt idx="1461">
                <c:v>44313</c:v>
              </c:pt>
              <c:pt idx="1462">
                <c:v>44314</c:v>
              </c:pt>
              <c:pt idx="1463">
                <c:v>44315</c:v>
              </c:pt>
              <c:pt idx="1464">
                <c:v>44316</c:v>
              </c:pt>
              <c:pt idx="1465">
                <c:v>44319</c:v>
              </c:pt>
              <c:pt idx="1466">
                <c:v>44320</c:v>
              </c:pt>
              <c:pt idx="1467">
                <c:v>44321</c:v>
              </c:pt>
              <c:pt idx="1468">
                <c:v>44322</c:v>
              </c:pt>
              <c:pt idx="1469">
                <c:v>44323</c:v>
              </c:pt>
              <c:pt idx="1470">
                <c:v>44326</c:v>
              </c:pt>
              <c:pt idx="1471">
                <c:v>44327</c:v>
              </c:pt>
              <c:pt idx="1472">
                <c:v>44328</c:v>
              </c:pt>
              <c:pt idx="1473">
                <c:v>44329</c:v>
              </c:pt>
              <c:pt idx="1474">
                <c:v>44330</c:v>
              </c:pt>
              <c:pt idx="1475">
                <c:v>44333</c:v>
              </c:pt>
              <c:pt idx="1476">
                <c:v>44334</c:v>
              </c:pt>
              <c:pt idx="1477">
                <c:v>44335</c:v>
              </c:pt>
              <c:pt idx="1478">
                <c:v>44336</c:v>
              </c:pt>
              <c:pt idx="1479">
                <c:v>44337</c:v>
              </c:pt>
              <c:pt idx="1480">
                <c:v>44340</c:v>
              </c:pt>
              <c:pt idx="1481">
                <c:v>44341</c:v>
              </c:pt>
              <c:pt idx="1482">
                <c:v>44342</c:v>
              </c:pt>
              <c:pt idx="1483">
                <c:v>44343</c:v>
              </c:pt>
              <c:pt idx="1484">
                <c:v>44344</c:v>
              </c:pt>
              <c:pt idx="1485">
                <c:v>44347</c:v>
              </c:pt>
              <c:pt idx="1486">
                <c:v>44348</c:v>
              </c:pt>
              <c:pt idx="1487">
                <c:v>44349</c:v>
              </c:pt>
              <c:pt idx="1488">
                <c:v>44350</c:v>
              </c:pt>
              <c:pt idx="1489">
                <c:v>44351</c:v>
              </c:pt>
              <c:pt idx="1490">
                <c:v>44354</c:v>
              </c:pt>
              <c:pt idx="1491">
                <c:v>44355</c:v>
              </c:pt>
              <c:pt idx="1492">
                <c:v>44356</c:v>
              </c:pt>
              <c:pt idx="1493">
                <c:v>44357</c:v>
              </c:pt>
              <c:pt idx="1494">
                <c:v>44358</c:v>
              </c:pt>
              <c:pt idx="1495">
                <c:v>44361</c:v>
              </c:pt>
              <c:pt idx="1496">
                <c:v>44362</c:v>
              </c:pt>
              <c:pt idx="1497">
                <c:v>44363</c:v>
              </c:pt>
              <c:pt idx="1498">
                <c:v>44364</c:v>
              </c:pt>
              <c:pt idx="1499">
                <c:v>44365</c:v>
              </c:pt>
              <c:pt idx="1500">
                <c:v>44368</c:v>
              </c:pt>
              <c:pt idx="1501">
                <c:v>44369</c:v>
              </c:pt>
              <c:pt idx="1502">
                <c:v>44370</c:v>
              </c:pt>
              <c:pt idx="1503">
                <c:v>44371</c:v>
              </c:pt>
              <c:pt idx="1504">
                <c:v>44372</c:v>
              </c:pt>
              <c:pt idx="1505">
                <c:v>44375</c:v>
              </c:pt>
              <c:pt idx="1506">
                <c:v>44376</c:v>
              </c:pt>
              <c:pt idx="1507">
                <c:v>44377</c:v>
              </c:pt>
              <c:pt idx="1508">
                <c:v>44378</c:v>
              </c:pt>
              <c:pt idx="1509">
                <c:v>44379</c:v>
              </c:pt>
              <c:pt idx="1510">
                <c:v>44382</c:v>
              </c:pt>
              <c:pt idx="1511">
                <c:v>44383</c:v>
              </c:pt>
              <c:pt idx="1512">
                <c:v>44384</c:v>
              </c:pt>
              <c:pt idx="1513">
                <c:v>44385</c:v>
              </c:pt>
              <c:pt idx="1514">
                <c:v>44386</c:v>
              </c:pt>
              <c:pt idx="1515">
                <c:v>44389</c:v>
              </c:pt>
              <c:pt idx="1516">
                <c:v>44390</c:v>
              </c:pt>
              <c:pt idx="1517">
                <c:v>44391</c:v>
              </c:pt>
              <c:pt idx="1518">
                <c:v>44392</c:v>
              </c:pt>
              <c:pt idx="1519">
                <c:v>44393</c:v>
              </c:pt>
              <c:pt idx="1520">
                <c:v>44396</c:v>
              </c:pt>
              <c:pt idx="1521">
                <c:v>44397</c:v>
              </c:pt>
              <c:pt idx="1522">
                <c:v>44398</c:v>
              </c:pt>
              <c:pt idx="1523">
                <c:v>44399</c:v>
              </c:pt>
              <c:pt idx="1524">
                <c:v>44400</c:v>
              </c:pt>
              <c:pt idx="1525">
                <c:v>44403</c:v>
              </c:pt>
              <c:pt idx="1526">
                <c:v>44404</c:v>
              </c:pt>
              <c:pt idx="1527">
                <c:v>44405</c:v>
              </c:pt>
              <c:pt idx="1528">
                <c:v>44406</c:v>
              </c:pt>
              <c:pt idx="1529">
                <c:v>44407</c:v>
              </c:pt>
              <c:pt idx="1530">
                <c:v>44410</c:v>
              </c:pt>
              <c:pt idx="1531">
                <c:v>44411</c:v>
              </c:pt>
              <c:pt idx="1532">
                <c:v>44412</c:v>
              </c:pt>
              <c:pt idx="1533">
                <c:v>44413</c:v>
              </c:pt>
              <c:pt idx="1534">
                <c:v>44414</c:v>
              </c:pt>
              <c:pt idx="1535">
                <c:v>44417</c:v>
              </c:pt>
              <c:pt idx="1536">
                <c:v>44418</c:v>
              </c:pt>
              <c:pt idx="1537">
                <c:v>44419</c:v>
              </c:pt>
              <c:pt idx="1538">
                <c:v>44420</c:v>
              </c:pt>
              <c:pt idx="1539">
                <c:v>44421</c:v>
              </c:pt>
              <c:pt idx="1540">
                <c:v>44424</c:v>
              </c:pt>
              <c:pt idx="1541">
                <c:v>44425</c:v>
              </c:pt>
              <c:pt idx="1542">
                <c:v>44426</c:v>
              </c:pt>
              <c:pt idx="1543">
                <c:v>44427</c:v>
              </c:pt>
              <c:pt idx="1544">
                <c:v>44428</c:v>
              </c:pt>
              <c:pt idx="1545">
                <c:v>44431</c:v>
              </c:pt>
              <c:pt idx="1546">
                <c:v>44432</c:v>
              </c:pt>
              <c:pt idx="1547">
                <c:v>44433</c:v>
              </c:pt>
              <c:pt idx="1548">
                <c:v>44434</c:v>
              </c:pt>
              <c:pt idx="1549">
                <c:v>44435</c:v>
              </c:pt>
              <c:pt idx="1550">
                <c:v>44438</c:v>
              </c:pt>
              <c:pt idx="1551">
                <c:v>44439</c:v>
              </c:pt>
              <c:pt idx="1552">
                <c:v>44440</c:v>
              </c:pt>
              <c:pt idx="1553">
                <c:v>44441</c:v>
              </c:pt>
              <c:pt idx="1554">
                <c:v>44442</c:v>
              </c:pt>
              <c:pt idx="1555">
                <c:v>44445</c:v>
              </c:pt>
              <c:pt idx="1556">
                <c:v>44446</c:v>
              </c:pt>
              <c:pt idx="1557">
                <c:v>44447</c:v>
              </c:pt>
              <c:pt idx="1558">
                <c:v>44448</c:v>
              </c:pt>
              <c:pt idx="1559">
                <c:v>44449</c:v>
              </c:pt>
              <c:pt idx="1560">
                <c:v>44452</c:v>
              </c:pt>
              <c:pt idx="1561">
                <c:v>44453</c:v>
              </c:pt>
              <c:pt idx="1562">
                <c:v>44454</c:v>
              </c:pt>
              <c:pt idx="1563">
                <c:v>44455</c:v>
              </c:pt>
              <c:pt idx="1564">
                <c:v>44456</c:v>
              </c:pt>
              <c:pt idx="1565">
                <c:v>44459</c:v>
              </c:pt>
              <c:pt idx="1566">
                <c:v>44460</c:v>
              </c:pt>
              <c:pt idx="1567">
                <c:v>44461</c:v>
              </c:pt>
              <c:pt idx="1568">
                <c:v>44462</c:v>
              </c:pt>
              <c:pt idx="1569">
                <c:v>44463</c:v>
              </c:pt>
              <c:pt idx="1570">
                <c:v>44466</c:v>
              </c:pt>
              <c:pt idx="1571">
                <c:v>44467</c:v>
              </c:pt>
              <c:pt idx="1572">
                <c:v>44468</c:v>
              </c:pt>
              <c:pt idx="1573">
                <c:v>44469</c:v>
              </c:pt>
              <c:pt idx="1574">
                <c:v>44470</c:v>
              </c:pt>
              <c:pt idx="1575">
                <c:v>44473</c:v>
              </c:pt>
              <c:pt idx="1576">
                <c:v>44474</c:v>
              </c:pt>
              <c:pt idx="1577">
                <c:v>44475</c:v>
              </c:pt>
              <c:pt idx="1578">
                <c:v>44476</c:v>
              </c:pt>
              <c:pt idx="1579">
                <c:v>44477</c:v>
              </c:pt>
              <c:pt idx="1580">
                <c:v>44480</c:v>
              </c:pt>
              <c:pt idx="1581">
                <c:v>44481</c:v>
              </c:pt>
              <c:pt idx="1582">
                <c:v>44482</c:v>
              </c:pt>
              <c:pt idx="1583">
                <c:v>44483</c:v>
              </c:pt>
              <c:pt idx="1584">
                <c:v>44484</c:v>
              </c:pt>
              <c:pt idx="1585">
                <c:v>44487</c:v>
              </c:pt>
              <c:pt idx="1586">
                <c:v>44488</c:v>
              </c:pt>
              <c:pt idx="1587">
                <c:v>44489</c:v>
              </c:pt>
              <c:pt idx="1588">
                <c:v>44490</c:v>
              </c:pt>
              <c:pt idx="1589">
                <c:v>44491</c:v>
              </c:pt>
              <c:pt idx="1590">
                <c:v>44494</c:v>
              </c:pt>
              <c:pt idx="1591">
                <c:v>44495</c:v>
              </c:pt>
              <c:pt idx="1592">
                <c:v>44496</c:v>
              </c:pt>
              <c:pt idx="1593">
                <c:v>44497</c:v>
              </c:pt>
              <c:pt idx="1594">
                <c:v>44498</c:v>
              </c:pt>
              <c:pt idx="1595">
                <c:v>44501</c:v>
              </c:pt>
              <c:pt idx="1596">
                <c:v>44502</c:v>
              </c:pt>
              <c:pt idx="1597">
                <c:v>44503</c:v>
              </c:pt>
              <c:pt idx="1598">
                <c:v>44504</c:v>
              </c:pt>
              <c:pt idx="1599">
                <c:v>44505</c:v>
              </c:pt>
              <c:pt idx="1600">
                <c:v>44508</c:v>
              </c:pt>
              <c:pt idx="1601">
                <c:v>44509</c:v>
              </c:pt>
              <c:pt idx="1602">
                <c:v>44510</c:v>
              </c:pt>
              <c:pt idx="1603">
                <c:v>44511</c:v>
              </c:pt>
              <c:pt idx="1604">
                <c:v>44512</c:v>
              </c:pt>
              <c:pt idx="1605">
                <c:v>44515</c:v>
              </c:pt>
              <c:pt idx="1606">
                <c:v>44516</c:v>
              </c:pt>
              <c:pt idx="1607">
                <c:v>44517</c:v>
              </c:pt>
              <c:pt idx="1608">
                <c:v>44518</c:v>
              </c:pt>
              <c:pt idx="1609">
                <c:v>44519</c:v>
              </c:pt>
              <c:pt idx="1610">
                <c:v>44522</c:v>
              </c:pt>
              <c:pt idx="1611">
                <c:v>44523</c:v>
              </c:pt>
              <c:pt idx="1612">
                <c:v>44524</c:v>
              </c:pt>
              <c:pt idx="1613">
                <c:v>44525</c:v>
              </c:pt>
              <c:pt idx="1614">
                <c:v>44526</c:v>
              </c:pt>
              <c:pt idx="1615">
                <c:v>44529</c:v>
              </c:pt>
              <c:pt idx="1616">
                <c:v>44530</c:v>
              </c:pt>
              <c:pt idx="1617">
                <c:v>44531</c:v>
              </c:pt>
              <c:pt idx="1618">
                <c:v>44532</c:v>
              </c:pt>
              <c:pt idx="1619">
                <c:v>44533</c:v>
              </c:pt>
              <c:pt idx="1620">
                <c:v>44536</c:v>
              </c:pt>
              <c:pt idx="1621">
                <c:v>44537</c:v>
              </c:pt>
              <c:pt idx="1622">
                <c:v>44538</c:v>
              </c:pt>
              <c:pt idx="1623">
                <c:v>44539</c:v>
              </c:pt>
              <c:pt idx="1624">
                <c:v>44540</c:v>
              </c:pt>
              <c:pt idx="1625">
                <c:v>44543</c:v>
              </c:pt>
              <c:pt idx="1626">
                <c:v>44544</c:v>
              </c:pt>
              <c:pt idx="1627">
                <c:v>44545</c:v>
              </c:pt>
              <c:pt idx="1628">
                <c:v>44546</c:v>
              </c:pt>
              <c:pt idx="1629">
                <c:v>44547</c:v>
              </c:pt>
              <c:pt idx="1630">
                <c:v>44550</c:v>
              </c:pt>
              <c:pt idx="1631">
                <c:v>44551</c:v>
              </c:pt>
              <c:pt idx="1632">
                <c:v>44552</c:v>
              </c:pt>
              <c:pt idx="1633">
                <c:v>44553</c:v>
              </c:pt>
              <c:pt idx="1634">
                <c:v>44554</c:v>
              </c:pt>
              <c:pt idx="1635">
                <c:v>44557</c:v>
              </c:pt>
              <c:pt idx="1636">
                <c:v>44558</c:v>
              </c:pt>
              <c:pt idx="1637">
                <c:v>44559</c:v>
              </c:pt>
              <c:pt idx="1638">
                <c:v>44560</c:v>
              </c:pt>
              <c:pt idx="1639">
                <c:v>44561</c:v>
              </c:pt>
              <c:pt idx="1640">
                <c:v>44564</c:v>
              </c:pt>
              <c:pt idx="1641">
                <c:v>44565</c:v>
              </c:pt>
              <c:pt idx="1642">
                <c:v>44566</c:v>
              </c:pt>
              <c:pt idx="1643">
                <c:v>44567</c:v>
              </c:pt>
              <c:pt idx="1644">
                <c:v>44568</c:v>
              </c:pt>
              <c:pt idx="1645">
                <c:v>44571</c:v>
              </c:pt>
              <c:pt idx="1646">
                <c:v>44572</c:v>
              </c:pt>
              <c:pt idx="1647">
                <c:v>44573</c:v>
              </c:pt>
              <c:pt idx="1648">
                <c:v>44574</c:v>
              </c:pt>
              <c:pt idx="1649">
                <c:v>44575</c:v>
              </c:pt>
              <c:pt idx="1650">
                <c:v>44578</c:v>
              </c:pt>
              <c:pt idx="1651">
                <c:v>44579</c:v>
              </c:pt>
              <c:pt idx="1652">
                <c:v>44580</c:v>
              </c:pt>
              <c:pt idx="1653">
                <c:v>44581</c:v>
              </c:pt>
              <c:pt idx="1654">
                <c:v>44582</c:v>
              </c:pt>
              <c:pt idx="1655">
                <c:v>44585</c:v>
              </c:pt>
              <c:pt idx="1656">
                <c:v>44586</c:v>
              </c:pt>
              <c:pt idx="1657">
                <c:v>44587</c:v>
              </c:pt>
              <c:pt idx="1658">
                <c:v>44588</c:v>
              </c:pt>
              <c:pt idx="1659">
                <c:v>44589</c:v>
              </c:pt>
              <c:pt idx="1660">
                <c:v>44592</c:v>
              </c:pt>
              <c:pt idx="1661">
                <c:v>44593</c:v>
              </c:pt>
              <c:pt idx="1662">
                <c:v>44594</c:v>
              </c:pt>
              <c:pt idx="1663">
                <c:v>44595</c:v>
              </c:pt>
              <c:pt idx="1664">
                <c:v>44596</c:v>
              </c:pt>
              <c:pt idx="1665">
                <c:v>44599</c:v>
              </c:pt>
              <c:pt idx="1666">
                <c:v>44600</c:v>
              </c:pt>
              <c:pt idx="1667">
                <c:v>44601</c:v>
              </c:pt>
              <c:pt idx="1668">
                <c:v>44602</c:v>
              </c:pt>
              <c:pt idx="1669">
                <c:v>44603</c:v>
              </c:pt>
              <c:pt idx="1670">
                <c:v>44606</c:v>
              </c:pt>
              <c:pt idx="1671">
                <c:v>44607</c:v>
              </c:pt>
              <c:pt idx="1672">
                <c:v>44608</c:v>
              </c:pt>
              <c:pt idx="1673">
                <c:v>44609</c:v>
              </c:pt>
              <c:pt idx="1674">
                <c:v>44610</c:v>
              </c:pt>
              <c:pt idx="1675">
                <c:v>44613</c:v>
              </c:pt>
              <c:pt idx="1676">
                <c:v>44614</c:v>
              </c:pt>
              <c:pt idx="1677">
                <c:v>44615</c:v>
              </c:pt>
              <c:pt idx="1678">
                <c:v>44616</c:v>
              </c:pt>
              <c:pt idx="1679">
                <c:v>44617</c:v>
              </c:pt>
              <c:pt idx="1680">
                <c:v>44620</c:v>
              </c:pt>
              <c:pt idx="1681">
                <c:v>44621</c:v>
              </c:pt>
              <c:pt idx="1682">
                <c:v>44622</c:v>
              </c:pt>
              <c:pt idx="1683">
                <c:v>44623</c:v>
              </c:pt>
              <c:pt idx="1684">
                <c:v>44624</c:v>
              </c:pt>
              <c:pt idx="1685">
                <c:v>44627</c:v>
              </c:pt>
              <c:pt idx="1686">
                <c:v>44628</c:v>
              </c:pt>
              <c:pt idx="1687">
                <c:v>44629</c:v>
              </c:pt>
              <c:pt idx="1688">
                <c:v>44630</c:v>
              </c:pt>
              <c:pt idx="1689">
                <c:v>44631</c:v>
              </c:pt>
              <c:pt idx="1690">
                <c:v>44634</c:v>
              </c:pt>
              <c:pt idx="1691">
                <c:v>44635</c:v>
              </c:pt>
              <c:pt idx="1692">
                <c:v>44636</c:v>
              </c:pt>
              <c:pt idx="1693">
                <c:v>44637</c:v>
              </c:pt>
              <c:pt idx="1694">
                <c:v>44638</c:v>
              </c:pt>
              <c:pt idx="1695">
                <c:v>44641</c:v>
              </c:pt>
              <c:pt idx="1696">
                <c:v>44642</c:v>
              </c:pt>
              <c:pt idx="1697">
                <c:v>44643</c:v>
              </c:pt>
              <c:pt idx="1698">
                <c:v>44644</c:v>
              </c:pt>
              <c:pt idx="1699">
                <c:v>44645</c:v>
              </c:pt>
              <c:pt idx="1700">
                <c:v>44648</c:v>
              </c:pt>
              <c:pt idx="1701">
                <c:v>44649</c:v>
              </c:pt>
              <c:pt idx="1702">
                <c:v>44650</c:v>
              </c:pt>
              <c:pt idx="1703">
                <c:v>44651</c:v>
              </c:pt>
              <c:pt idx="1704">
                <c:v>44652</c:v>
              </c:pt>
              <c:pt idx="1705">
                <c:v>44655</c:v>
              </c:pt>
              <c:pt idx="1706">
                <c:v>44656</c:v>
              </c:pt>
              <c:pt idx="1707">
                <c:v>44657</c:v>
              </c:pt>
              <c:pt idx="1708">
                <c:v>44658</c:v>
              </c:pt>
              <c:pt idx="1709">
                <c:v>44659</c:v>
              </c:pt>
              <c:pt idx="1710">
                <c:v>44662</c:v>
              </c:pt>
              <c:pt idx="1711">
                <c:v>44663</c:v>
              </c:pt>
              <c:pt idx="1712">
                <c:v>44664</c:v>
              </c:pt>
              <c:pt idx="1713">
                <c:v>44665</c:v>
              </c:pt>
              <c:pt idx="1714">
                <c:v>44666</c:v>
              </c:pt>
              <c:pt idx="1715">
                <c:v>44669</c:v>
              </c:pt>
              <c:pt idx="1716">
                <c:v>44670</c:v>
              </c:pt>
              <c:pt idx="1717">
                <c:v>44671</c:v>
              </c:pt>
              <c:pt idx="1718">
                <c:v>44672</c:v>
              </c:pt>
              <c:pt idx="1719">
                <c:v>44673</c:v>
              </c:pt>
              <c:pt idx="1720">
                <c:v>44676</c:v>
              </c:pt>
              <c:pt idx="1721">
                <c:v>44677</c:v>
              </c:pt>
              <c:pt idx="1722">
                <c:v>44678</c:v>
              </c:pt>
              <c:pt idx="1723">
                <c:v>44679</c:v>
              </c:pt>
              <c:pt idx="1724">
                <c:v>44680</c:v>
              </c:pt>
              <c:pt idx="1725">
                <c:v>44683</c:v>
              </c:pt>
              <c:pt idx="1726">
                <c:v>44684</c:v>
              </c:pt>
              <c:pt idx="1727">
                <c:v>44685</c:v>
              </c:pt>
              <c:pt idx="1728">
                <c:v>44686</c:v>
              </c:pt>
              <c:pt idx="1729">
                <c:v>44687</c:v>
              </c:pt>
              <c:pt idx="1730">
                <c:v>44690</c:v>
              </c:pt>
              <c:pt idx="1731">
                <c:v>44691</c:v>
              </c:pt>
              <c:pt idx="1732">
                <c:v>44692</c:v>
              </c:pt>
              <c:pt idx="1733">
                <c:v>44693</c:v>
              </c:pt>
              <c:pt idx="1734">
                <c:v>44694</c:v>
              </c:pt>
              <c:pt idx="1735">
                <c:v>44697</c:v>
              </c:pt>
              <c:pt idx="1736">
                <c:v>44698</c:v>
              </c:pt>
              <c:pt idx="1737">
                <c:v>44699</c:v>
              </c:pt>
              <c:pt idx="1738">
                <c:v>44700</c:v>
              </c:pt>
              <c:pt idx="1739">
                <c:v>44701</c:v>
              </c:pt>
              <c:pt idx="1740">
                <c:v>44704</c:v>
              </c:pt>
              <c:pt idx="1741">
                <c:v>44705</c:v>
              </c:pt>
              <c:pt idx="1742">
                <c:v>44706</c:v>
              </c:pt>
              <c:pt idx="1743">
                <c:v>44707</c:v>
              </c:pt>
              <c:pt idx="1744">
                <c:v>44708</c:v>
              </c:pt>
              <c:pt idx="1745">
                <c:v>44711</c:v>
              </c:pt>
              <c:pt idx="1746">
                <c:v>44712</c:v>
              </c:pt>
              <c:pt idx="1747">
                <c:v>44713</c:v>
              </c:pt>
              <c:pt idx="1748">
                <c:v>44714</c:v>
              </c:pt>
              <c:pt idx="1749">
                <c:v>44715</c:v>
              </c:pt>
              <c:pt idx="1750">
                <c:v>44718</c:v>
              </c:pt>
              <c:pt idx="1751">
                <c:v>44719</c:v>
              </c:pt>
              <c:pt idx="1752">
                <c:v>44720</c:v>
              </c:pt>
              <c:pt idx="1753">
                <c:v>44721</c:v>
              </c:pt>
              <c:pt idx="1754">
                <c:v>44722</c:v>
              </c:pt>
              <c:pt idx="1755">
                <c:v>44725</c:v>
              </c:pt>
              <c:pt idx="1756">
                <c:v>44726</c:v>
              </c:pt>
              <c:pt idx="1757">
                <c:v>44727</c:v>
              </c:pt>
              <c:pt idx="1758">
                <c:v>44728</c:v>
              </c:pt>
              <c:pt idx="1759">
                <c:v>44729</c:v>
              </c:pt>
              <c:pt idx="1760">
                <c:v>44732</c:v>
              </c:pt>
              <c:pt idx="1761">
                <c:v>44733</c:v>
              </c:pt>
              <c:pt idx="1762">
                <c:v>44734</c:v>
              </c:pt>
              <c:pt idx="1763">
                <c:v>44735</c:v>
              </c:pt>
              <c:pt idx="1764">
                <c:v>44736</c:v>
              </c:pt>
              <c:pt idx="1765">
                <c:v>44739</c:v>
              </c:pt>
              <c:pt idx="1766">
                <c:v>44740</c:v>
              </c:pt>
              <c:pt idx="1767">
                <c:v>44741</c:v>
              </c:pt>
              <c:pt idx="1768">
                <c:v>44742</c:v>
              </c:pt>
              <c:pt idx="1769">
                <c:v>44743</c:v>
              </c:pt>
              <c:pt idx="1770">
                <c:v>44746</c:v>
              </c:pt>
              <c:pt idx="1771">
                <c:v>44747</c:v>
              </c:pt>
              <c:pt idx="1772">
                <c:v>44748</c:v>
              </c:pt>
              <c:pt idx="1773">
                <c:v>44749</c:v>
              </c:pt>
              <c:pt idx="1774">
                <c:v>44750</c:v>
              </c:pt>
              <c:pt idx="1775">
                <c:v>44753</c:v>
              </c:pt>
              <c:pt idx="1776">
                <c:v>44754</c:v>
              </c:pt>
              <c:pt idx="1777">
                <c:v>44755</c:v>
              </c:pt>
              <c:pt idx="1778">
                <c:v>44756</c:v>
              </c:pt>
              <c:pt idx="1779">
                <c:v>44757</c:v>
              </c:pt>
              <c:pt idx="1780">
                <c:v>44760</c:v>
              </c:pt>
              <c:pt idx="1781">
                <c:v>44761</c:v>
              </c:pt>
              <c:pt idx="1782">
                <c:v>44762</c:v>
              </c:pt>
              <c:pt idx="1783">
                <c:v>44763</c:v>
              </c:pt>
              <c:pt idx="1784">
                <c:v>44764</c:v>
              </c:pt>
              <c:pt idx="1785">
                <c:v>44767</c:v>
              </c:pt>
              <c:pt idx="1786">
                <c:v>44768</c:v>
              </c:pt>
              <c:pt idx="1787">
                <c:v>44769</c:v>
              </c:pt>
              <c:pt idx="1788">
                <c:v>44770</c:v>
              </c:pt>
              <c:pt idx="1789">
                <c:v>44771</c:v>
              </c:pt>
              <c:pt idx="1790">
                <c:v>44774</c:v>
              </c:pt>
              <c:pt idx="1791">
                <c:v>44775</c:v>
              </c:pt>
              <c:pt idx="1792">
                <c:v>44776</c:v>
              </c:pt>
              <c:pt idx="1793">
                <c:v>44777</c:v>
              </c:pt>
              <c:pt idx="1794">
                <c:v>44778</c:v>
              </c:pt>
              <c:pt idx="1795">
                <c:v>44781</c:v>
              </c:pt>
              <c:pt idx="1796">
                <c:v>44782</c:v>
              </c:pt>
              <c:pt idx="1797">
                <c:v>44783</c:v>
              </c:pt>
              <c:pt idx="1798">
                <c:v>44784</c:v>
              </c:pt>
              <c:pt idx="1799">
                <c:v>44785</c:v>
              </c:pt>
              <c:pt idx="1800">
                <c:v>44788</c:v>
              </c:pt>
              <c:pt idx="1801">
                <c:v>44789</c:v>
              </c:pt>
              <c:pt idx="1802">
                <c:v>44790</c:v>
              </c:pt>
              <c:pt idx="1803">
                <c:v>44791</c:v>
              </c:pt>
              <c:pt idx="1804">
                <c:v>44792</c:v>
              </c:pt>
              <c:pt idx="1805">
                <c:v>44795</c:v>
              </c:pt>
              <c:pt idx="1806">
                <c:v>44796</c:v>
              </c:pt>
              <c:pt idx="1807">
                <c:v>44797</c:v>
              </c:pt>
              <c:pt idx="1808">
                <c:v>44798</c:v>
              </c:pt>
              <c:pt idx="1809">
                <c:v>44799</c:v>
              </c:pt>
              <c:pt idx="1810">
                <c:v>44802</c:v>
              </c:pt>
              <c:pt idx="1811">
                <c:v>44803</c:v>
              </c:pt>
              <c:pt idx="1812">
                <c:v>44804</c:v>
              </c:pt>
              <c:pt idx="1813">
                <c:v>44805</c:v>
              </c:pt>
              <c:pt idx="1814">
                <c:v>44806</c:v>
              </c:pt>
              <c:pt idx="1815">
                <c:v>44809</c:v>
              </c:pt>
              <c:pt idx="1816">
                <c:v>44810</c:v>
              </c:pt>
              <c:pt idx="1817">
                <c:v>44811</c:v>
              </c:pt>
              <c:pt idx="1818">
                <c:v>44812</c:v>
              </c:pt>
              <c:pt idx="1819">
                <c:v>44813</c:v>
              </c:pt>
              <c:pt idx="1820">
                <c:v>44816</c:v>
              </c:pt>
              <c:pt idx="1821">
                <c:v>44817</c:v>
              </c:pt>
              <c:pt idx="1822">
                <c:v>44818</c:v>
              </c:pt>
              <c:pt idx="1823">
                <c:v>44819</c:v>
              </c:pt>
              <c:pt idx="1824">
                <c:v>44820</c:v>
              </c:pt>
              <c:pt idx="1825">
                <c:v>44823</c:v>
              </c:pt>
              <c:pt idx="1826">
                <c:v>44824</c:v>
              </c:pt>
              <c:pt idx="1827">
                <c:v>44825</c:v>
              </c:pt>
              <c:pt idx="1828">
                <c:v>44826</c:v>
              </c:pt>
              <c:pt idx="1829">
                <c:v>44827</c:v>
              </c:pt>
              <c:pt idx="1830">
                <c:v>44830</c:v>
              </c:pt>
              <c:pt idx="1831">
                <c:v>44831</c:v>
              </c:pt>
              <c:pt idx="1832">
                <c:v>44832</c:v>
              </c:pt>
              <c:pt idx="1833">
                <c:v>44833</c:v>
              </c:pt>
              <c:pt idx="1834">
                <c:v>44834</c:v>
              </c:pt>
              <c:pt idx="1835">
                <c:v>44837</c:v>
              </c:pt>
              <c:pt idx="1836">
                <c:v>44838</c:v>
              </c:pt>
              <c:pt idx="1837">
                <c:v>44839</c:v>
              </c:pt>
              <c:pt idx="1838">
                <c:v>44840</c:v>
              </c:pt>
              <c:pt idx="1839">
                <c:v>44841</c:v>
              </c:pt>
              <c:pt idx="1840">
                <c:v>44844</c:v>
              </c:pt>
              <c:pt idx="1841">
                <c:v>44845</c:v>
              </c:pt>
              <c:pt idx="1842">
                <c:v>44846</c:v>
              </c:pt>
              <c:pt idx="1843">
                <c:v>44847</c:v>
              </c:pt>
              <c:pt idx="1844">
                <c:v>44848</c:v>
              </c:pt>
              <c:pt idx="1845">
                <c:v>44851</c:v>
              </c:pt>
              <c:pt idx="1846">
                <c:v>44852</c:v>
              </c:pt>
              <c:pt idx="1847">
                <c:v>44853</c:v>
              </c:pt>
              <c:pt idx="1848">
                <c:v>44854</c:v>
              </c:pt>
              <c:pt idx="1849">
                <c:v>44855</c:v>
              </c:pt>
              <c:pt idx="1850">
                <c:v>44858</c:v>
              </c:pt>
              <c:pt idx="1851">
                <c:v>44859</c:v>
              </c:pt>
              <c:pt idx="1852">
                <c:v>44860</c:v>
              </c:pt>
              <c:pt idx="1853">
                <c:v>44861</c:v>
              </c:pt>
              <c:pt idx="1854">
                <c:v>44862</c:v>
              </c:pt>
              <c:pt idx="1855">
                <c:v>44865</c:v>
              </c:pt>
              <c:pt idx="1856">
                <c:v>44866</c:v>
              </c:pt>
              <c:pt idx="1857">
                <c:v>44867</c:v>
              </c:pt>
              <c:pt idx="1858">
                <c:v>44868</c:v>
              </c:pt>
              <c:pt idx="1859">
                <c:v>44869</c:v>
              </c:pt>
              <c:pt idx="1860">
                <c:v>44872</c:v>
              </c:pt>
              <c:pt idx="1861">
                <c:v>44873</c:v>
              </c:pt>
              <c:pt idx="1862">
                <c:v>44874</c:v>
              </c:pt>
              <c:pt idx="1863">
                <c:v>44875</c:v>
              </c:pt>
              <c:pt idx="1864">
                <c:v>44876</c:v>
              </c:pt>
              <c:pt idx="1865">
                <c:v>44879</c:v>
              </c:pt>
              <c:pt idx="1866">
                <c:v>44880</c:v>
              </c:pt>
              <c:pt idx="1867">
                <c:v>44881</c:v>
              </c:pt>
              <c:pt idx="1868">
                <c:v>44882</c:v>
              </c:pt>
              <c:pt idx="1869">
                <c:v>44883</c:v>
              </c:pt>
              <c:pt idx="1870">
                <c:v>44886</c:v>
              </c:pt>
              <c:pt idx="1871">
                <c:v>44887</c:v>
              </c:pt>
              <c:pt idx="1872">
                <c:v>44888</c:v>
              </c:pt>
              <c:pt idx="1873">
                <c:v>44889</c:v>
              </c:pt>
              <c:pt idx="1874">
                <c:v>44890</c:v>
              </c:pt>
              <c:pt idx="1875">
                <c:v>44893</c:v>
              </c:pt>
              <c:pt idx="1876">
                <c:v>44894</c:v>
              </c:pt>
              <c:pt idx="1877">
                <c:v>44895</c:v>
              </c:pt>
              <c:pt idx="1878">
                <c:v>44896</c:v>
              </c:pt>
              <c:pt idx="1879">
                <c:v>44897</c:v>
              </c:pt>
              <c:pt idx="1880">
                <c:v>44900</c:v>
              </c:pt>
              <c:pt idx="1881">
                <c:v>44901</c:v>
              </c:pt>
              <c:pt idx="1882">
                <c:v>44902</c:v>
              </c:pt>
              <c:pt idx="1883">
                <c:v>44903</c:v>
              </c:pt>
              <c:pt idx="1884">
                <c:v>44904</c:v>
              </c:pt>
              <c:pt idx="1885">
                <c:v>44907</c:v>
              </c:pt>
              <c:pt idx="1886">
                <c:v>44908</c:v>
              </c:pt>
              <c:pt idx="1887">
                <c:v>44909</c:v>
              </c:pt>
              <c:pt idx="1888">
                <c:v>44910</c:v>
              </c:pt>
              <c:pt idx="1889">
                <c:v>44911</c:v>
              </c:pt>
              <c:pt idx="1890">
                <c:v>44914</c:v>
              </c:pt>
              <c:pt idx="1891">
                <c:v>44915</c:v>
              </c:pt>
              <c:pt idx="1892">
                <c:v>44916</c:v>
              </c:pt>
              <c:pt idx="1893">
                <c:v>44917</c:v>
              </c:pt>
              <c:pt idx="1894">
                <c:v>44918</c:v>
              </c:pt>
              <c:pt idx="1895">
                <c:v>44921</c:v>
              </c:pt>
              <c:pt idx="1896">
                <c:v>44922</c:v>
              </c:pt>
              <c:pt idx="1897">
                <c:v>44923</c:v>
              </c:pt>
              <c:pt idx="1898">
                <c:v>44924</c:v>
              </c:pt>
              <c:pt idx="1899">
                <c:v>44925</c:v>
              </c:pt>
              <c:pt idx="1900">
                <c:v>44928</c:v>
              </c:pt>
              <c:pt idx="1901">
                <c:v>44929</c:v>
              </c:pt>
              <c:pt idx="1902">
                <c:v>44930</c:v>
              </c:pt>
              <c:pt idx="1903">
                <c:v>44931</c:v>
              </c:pt>
              <c:pt idx="1904">
                <c:v>44932</c:v>
              </c:pt>
              <c:pt idx="1905">
                <c:v>44935</c:v>
              </c:pt>
              <c:pt idx="1906">
                <c:v>44936</c:v>
              </c:pt>
              <c:pt idx="1907">
                <c:v>44937</c:v>
              </c:pt>
              <c:pt idx="1908">
                <c:v>44938</c:v>
              </c:pt>
              <c:pt idx="1909">
                <c:v>44939</c:v>
              </c:pt>
              <c:pt idx="1910">
                <c:v>44942</c:v>
              </c:pt>
              <c:pt idx="1911">
                <c:v>44943</c:v>
              </c:pt>
              <c:pt idx="1912">
                <c:v>44944</c:v>
              </c:pt>
              <c:pt idx="1913">
                <c:v>44945</c:v>
              </c:pt>
              <c:pt idx="1914">
                <c:v>44946</c:v>
              </c:pt>
              <c:pt idx="1915">
                <c:v>44949</c:v>
              </c:pt>
              <c:pt idx="1916">
                <c:v>44950</c:v>
              </c:pt>
              <c:pt idx="1917">
                <c:v>44951</c:v>
              </c:pt>
              <c:pt idx="1918">
                <c:v>44952</c:v>
              </c:pt>
              <c:pt idx="1919">
                <c:v>44953</c:v>
              </c:pt>
              <c:pt idx="1920">
                <c:v>44956</c:v>
              </c:pt>
              <c:pt idx="1921">
                <c:v>44957</c:v>
              </c:pt>
              <c:pt idx="1922">
                <c:v>44958</c:v>
              </c:pt>
              <c:pt idx="1923">
                <c:v>44959</c:v>
              </c:pt>
              <c:pt idx="1924">
                <c:v>44960</c:v>
              </c:pt>
              <c:pt idx="1925">
                <c:v>44963</c:v>
              </c:pt>
              <c:pt idx="1926">
                <c:v>44964</c:v>
              </c:pt>
              <c:pt idx="1927">
                <c:v>44965</c:v>
              </c:pt>
              <c:pt idx="1928">
                <c:v>44966</c:v>
              </c:pt>
              <c:pt idx="1929">
                <c:v>44967</c:v>
              </c:pt>
              <c:pt idx="1930">
                <c:v>44970</c:v>
              </c:pt>
              <c:pt idx="1931">
                <c:v>44971</c:v>
              </c:pt>
              <c:pt idx="1932">
                <c:v>44972</c:v>
              </c:pt>
              <c:pt idx="1933">
                <c:v>44973</c:v>
              </c:pt>
              <c:pt idx="1934">
                <c:v>44974</c:v>
              </c:pt>
              <c:pt idx="1935">
                <c:v>44977</c:v>
              </c:pt>
              <c:pt idx="1936">
                <c:v>44978</c:v>
              </c:pt>
              <c:pt idx="1937">
                <c:v>44979</c:v>
              </c:pt>
              <c:pt idx="1938">
                <c:v>44980</c:v>
              </c:pt>
              <c:pt idx="1939">
                <c:v>44981</c:v>
              </c:pt>
              <c:pt idx="1940">
                <c:v>44984</c:v>
              </c:pt>
              <c:pt idx="1941">
                <c:v>44985</c:v>
              </c:pt>
              <c:pt idx="1942">
                <c:v>44986</c:v>
              </c:pt>
              <c:pt idx="1943">
                <c:v>44987</c:v>
              </c:pt>
              <c:pt idx="1944">
                <c:v>44988</c:v>
              </c:pt>
              <c:pt idx="1945">
                <c:v>44991</c:v>
              </c:pt>
              <c:pt idx="1946">
                <c:v>44992</c:v>
              </c:pt>
              <c:pt idx="1947">
                <c:v>44993</c:v>
              </c:pt>
              <c:pt idx="1948">
                <c:v>44994</c:v>
              </c:pt>
              <c:pt idx="1949">
                <c:v>44995</c:v>
              </c:pt>
              <c:pt idx="1950">
                <c:v>44998</c:v>
              </c:pt>
              <c:pt idx="1951">
                <c:v>44999</c:v>
              </c:pt>
              <c:pt idx="1952">
                <c:v>45000</c:v>
              </c:pt>
              <c:pt idx="1953">
                <c:v>45001</c:v>
              </c:pt>
              <c:pt idx="1954">
                <c:v>45002</c:v>
              </c:pt>
              <c:pt idx="1955">
                <c:v>45005</c:v>
              </c:pt>
              <c:pt idx="1956">
                <c:v>45006</c:v>
              </c:pt>
              <c:pt idx="1957">
                <c:v>45007</c:v>
              </c:pt>
              <c:pt idx="1958">
                <c:v>45008</c:v>
              </c:pt>
              <c:pt idx="1959">
                <c:v>45009</c:v>
              </c:pt>
              <c:pt idx="1960">
                <c:v>45012</c:v>
              </c:pt>
              <c:pt idx="1961">
                <c:v>45013</c:v>
              </c:pt>
              <c:pt idx="1962">
                <c:v>45014</c:v>
              </c:pt>
              <c:pt idx="1963">
                <c:v>45015</c:v>
              </c:pt>
              <c:pt idx="1964">
                <c:v>45016</c:v>
              </c:pt>
              <c:pt idx="1965">
                <c:v>45019</c:v>
              </c:pt>
              <c:pt idx="1966">
                <c:v>45020</c:v>
              </c:pt>
              <c:pt idx="1967">
                <c:v>45021</c:v>
              </c:pt>
              <c:pt idx="1968">
                <c:v>45022</c:v>
              </c:pt>
              <c:pt idx="1969">
                <c:v>45023</c:v>
              </c:pt>
              <c:pt idx="1970">
                <c:v>45026</c:v>
              </c:pt>
              <c:pt idx="1971">
                <c:v>45027</c:v>
              </c:pt>
              <c:pt idx="1972">
                <c:v>45028</c:v>
              </c:pt>
              <c:pt idx="1973">
                <c:v>45029</c:v>
              </c:pt>
              <c:pt idx="1974">
                <c:v>45030</c:v>
              </c:pt>
              <c:pt idx="1975">
                <c:v>45033</c:v>
              </c:pt>
              <c:pt idx="1976">
                <c:v>45034</c:v>
              </c:pt>
              <c:pt idx="1977">
                <c:v>45035</c:v>
              </c:pt>
              <c:pt idx="1978">
                <c:v>45036</c:v>
              </c:pt>
              <c:pt idx="1979">
                <c:v>45037</c:v>
              </c:pt>
              <c:pt idx="1980">
                <c:v>45040</c:v>
              </c:pt>
              <c:pt idx="1981">
                <c:v>45041</c:v>
              </c:pt>
              <c:pt idx="1982">
                <c:v>45042</c:v>
              </c:pt>
              <c:pt idx="1983">
                <c:v>45043</c:v>
              </c:pt>
              <c:pt idx="1984">
                <c:v>45044</c:v>
              </c:pt>
              <c:pt idx="1985">
                <c:v>45047</c:v>
              </c:pt>
              <c:pt idx="1986">
                <c:v>45048</c:v>
              </c:pt>
              <c:pt idx="1987">
                <c:v>45049</c:v>
              </c:pt>
              <c:pt idx="1988">
                <c:v>45050</c:v>
              </c:pt>
              <c:pt idx="1989">
                <c:v>45051</c:v>
              </c:pt>
              <c:pt idx="1990">
                <c:v>45054</c:v>
              </c:pt>
              <c:pt idx="1991">
                <c:v>45055</c:v>
              </c:pt>
              <c:pt idx="1992">
                <c:v>45056</c:v>
              </c:pt>
              <c:pt idx="1993">
                <c:v>45057</c:v>
              </c:pt>
              <c:pt idx="1994">
                <c:v>45058</c:v>
              </c:pt>
              <c:pt idx="1995">
                <c:v>45061</c:v>
              </c:pt>
              <c:pt idx="1996">
                <c:v>45062</c:v>
              </c:pt>
              <c:pt idx="1997">
                <c:v>45063</c:v>
              </c:pt>
              <c:pt idx="1998">
                <c:v>45064</c:v>
              </c:pt>
              <c:pt idx="1999">
                <c:v>45065</c:v>
              </c:pt>
              <c:pt idx="2000">
                <c:v>45068</c:v>
              </c:pt>
              <c:pt idx="2001">
                <c:v>45069</c:v>
              </c:pt>
              <c:pt idx="2002">
                <c:v>45070</c:v>
              </c:pt>
              <c:pt idx="2003">
                <c:v>45071</c:v>
              </c:pt>
              <c:pt idx="2004">
                <c:v>45072</c:v>
              </c:pt>
              <c:pt idx="2005">
                <c:v>45075</c:v>
              </c:pt>
              <c:pt idx="2006">
                <c:v>45076</c:v>
              </c:pt>
              <c:pt idx="2007">
                <c:v>45077</c:v>
              </c:pt>
              <c:pt idx="2008">
                <c:v>45078</c:v>
              </c:pt>
              <c:pt idx="2009">
                <c:v>45079</c:v>
              </c:pt>
              <c:pt idx="2010">
                <c:v>45082</c:v>
              </c:pt>
              <c:pt idx="2011">
                <c:v>45083</c:v>
              </c:pt>
              <c:pt idx="2012">
                <c:v>45084</c:v>
              </c:pt>
              <c:pt idx="2013">
                <c:v>45085</c:v>
              </c:pt>
              <c:pt idx="2014">
                <c:v>45086</c:v>
              </c:pt>
              <c:pt idx="2015">
                <c:v>45089</c:v>
              </c:pt>
              <c:pt idx="2016">
                <c:v>45090</c:v>
              </c:pt>
              <c:pt idx="2017">
                <c:v>45091</c:v>
              </c:pt>
              <c:pt idx="2018">
                <c:v>45092</c:v>
              </c:pt>
              <c:pt idx="2019">
                <c:v>45093</c:v>
              </c:pt>
              <c:pt idx="2020">
                <c:v>45096</c:v>
              </c:pt>
              <c:pt idx="2021">
                <c:v>45097</c:v>
              </c:pt>
              <c:pt idx="2022">
                <c:v>45098</c:v>
              </c:pt>
              <c:pt idx="2023">
                <c:v>45099</c:v>
              </c:pt>
              <c:pt idx="2024">
                <c:v>45100</c:v>
              </c:pt>
              <c:pt idx="2025">
                <c:v>45103</c:v>
              </c:pt>
              <c:pt idx="2026">
                <c:v>45104</c:v>
              </c:pt>
              <c:pt idx="2027">
                <c:v>45105</c:v>
              </c:pt>
              <c:pt idx="2028">
                <c:v>45106</c:v>
              </c:pt>
              <c:pt idx="2029">
                <c:v>45107</c:v>
              </c:pt>
              <c:pt idx="2030">
                <c:v>45110</c:v>
              </c:pt>
              <c:pt idx="2031">
                <c:v>45111</c:v>
              </c:pt>
              <c:pt idx="2032">
                <c:v>45112</c:v>
              </c:pt>
              <c:pt idx="2033">
                <c:v>45113</c:v>
              </c:pt>
              <c:pt idx="2034">
                <c:v>45114</c:v>
              </c:pt>
              <c:pt idx="2035">
                <c:v>45117</c:v>
              </c:pt>
              <c:pt idx="2036">
                <c:v>45118</c:v>
              </c:pt>
              <c:pt idx="2037">
                <c:v>45119</c:v>
              </c:pt>
              <c:pt idx="2038">
                <c:v>45120</c:v>
              </c:pt>
              <c:pt idx="2039">
                <c:v>45121</c:v>
              </c:pt>
              <c:pt idx="2040">
                <c:v>45124</c:v>
              </c:pt>
              <c:pt idx="2041">
                <c:v>45125</c:v>
              </c:pt>
              <c:pt idx="2042">
                <c:v>45126</c:v>
              </c:pt>
              <c:pt idx="2043">
                <c:v>45127</c:v>
              </c:pt>
              <c:pt idx="2044">
                <c:v>45128</c:v>
              </c:pt>
              <c:pt idx="2045">
                <c:v>45131</c:v>
              </c:pt>
              <c:pt idx="2046">
                <c:v>45132</c:v>
              </c:pt>
              <c:pt idx="2047">
                <c:v>45133</c:v>
              </c:pt>
              <c:pt idx="2048">
                <c:v>45134</c:v>
              </c:pt>
              <c:pt idx="2049">
                <c:v>45135</c:v>
              </c:pt>
              <c:pt idx="2050">
                <c:v>45138</c:v>
              </c:pt>
              <c:pt idx="2051">
                <c:v>45139</c:v>
              </c:pt>
              <c:pt idx="2052">
                <c:v>45140</c:v>
              </c:pt>
              <c:pt idx="2053">
                <c:v>45141</c:v>
              </c:pt>
              <c:pt idx="2054">
                <c:v>45142</c:v>
              </c:pt>
              <c:pt idx="2055">
                <c:v>45145</c:v>
              </c:pt>
              <c:pt idx="2056">
                <c:v>45146</c:v>
              </c:pt>
              <c:pt idx="2057">
                <c:v>45147</c:v>
              </c:pt>
              <c:pt idx="2058">
                <c:v>45148</c:v>
              </c:pt>
              <c:pt idx="2059">
                <c:v>45149</c:v>
              </c:pt>
              <c:pt idx="2060">
                <c:v>45152</c:v>
              </c:pt>
              <c:pt idx="2061">
                <c:v>45153</c:v>
              </c:pt>
              <c:pt idx="2062">
                <c:v>45154</c:v>
              </c:pt>
              <c:pt idx="2063">
                <c:v>45155</c:v>
              </c:pt>
              <c:pt idx="2064">
                <c:v>45156</c:v>
              </c:pt>
              <c:pt idx="2065">
                <c:v>45159</c:v>
              </c:pt>
              <c:pt idx="2066">
                <c:v>45160</c:v>
              </c:pt>
              <c:pt idx="2067">
                <c:v>45161</c:v>
              </c:pt>
              <c:pt idx="2068">
                <c:v>45162</c:v>
              </c:pt>
              <c:pt idx="2069">
                <c:v>45163</c:v>
              </c:pt>
              <c:pt idx="2070">
                <c:v>45166</c:v>
              </c:pt>
              <c:pt idx="2071">
                <c:v>45167</c:v>
              </c:pt>
              <c:pt idx="2072">
                <c:v>45168</c:v>
              </c:pt>
              <c:pt idx="2073">
                <c:v>45169</c:v>
              </c:pt>
              <c:pt idx="2074">
                <c:v>45170</c:v>
              </c:pt>
              <c:pt idx="2075">
                <c:v>45173</c:v>
              </c:pt>
              <c:pt idx="2076">
                <c:v>45174</c:v>
              </c:pt>
              <c:pt idx="2077">
                <c:v>45175</c:v>
              </c:pt>
              <c:pt idx="2078">
                <c:v>45176</c:v>
              </c:pt>
              <c:pt idx="2079">
                <c:v>45177</c:v>
              </c:pt>
              <c:pt idx="2080">
                <c:v>45180</c:v>
              </c:pt>
              <c:pt idx="2081">
                <c:v>45181</c:v>
              </c:pt>
              <c:pt idx="2082">
                <c:v>45182</c:v>
              </c:pt>
              <c:pt idx="2083">
                <c:v>45183</c:v>
              </c:pt>
              <c:pt idx="2084">
                <c:v>45184</c:v>
              </c:pt>
              <c:pt idx="2085">
                <c:v>45187</c:v>
              </c:pt>
              <c:pt idx="2086">
                <c:v>45188</c:v>
              </c:pt>
              <c:pt idx="2087">
                <c:v>45189</c:v>
              </c:pt>
              <c:pt idx="2088">
                <c:v>45190</c:v>
              </c:pt>
              <c:pt idx="2089">
                <c:v>45191</c:v>
              </c:pt>
              <c:pt idx="2090">
                <c:v>45194</c:v>
              </c:pt>
              <c:pt idx="2091">
                <c:v>45195</c:v>
              </c:pt>
              <c:pt idx="2092">
                <c:v>45196</c:v>
              </c:pt>
              <c:pt idx="2093">
                <c:v>45197</c:v>
              </c:pt>
              <c:pt idx="2094">
                <c:v>45198</c:v>
              </c:pt>
              <c:pt idx="2095">
                <c:v>45201</c:v>
              </c:pt>
              <c:pt idx="2096">
                <c:v>45202</c:v>
              </c:pt>
              <c:pt idx="2097">
                <c:v>45203</c:v>
              </c:pt>
              <c:pt idx="2098">
                <c:v>45204</c:v>
              </c:pt>
              <c:pt idx="2099">
                <c:v>45205</c:v>
              </c:pt>
              <c:pt idx="2100">
                <c:v>45208</c:v>
              </c:pt>
              <c:pt idx="2101">
                <c:v>45209</c:v>
              </c:pt>
              <c:pt idx="2102">
                <c:v>45210</c:v>
              </c:pt>
              <c:pt idx="2103">
                <c:v>45211</c:v>
              </c:pt>
              <c:pt idx="2104">
                <c:v>45212</c:v>
              </c:pt>
              <c:pt idx="2105">
                <c:v>45215</c:v>
              </c:pt>
              <c:pt idx="2106">
                <c:v>45216</c:v>
              </c:pt>
              <c:pt idx="2107">
                <c:v>45217</c:v>
              </c:pt>
              <c:pt idx="2108">
                <c:v>45218</c:v>
              </c:pt>
              <c:pt idx="2109">
                <c:v>45219</c:v>
              </c:pt>
              <c:pt idx="2110">
                <c:v>45222</c:v>
              </c:pt>
              <c:pt idx="2111">
                <c:v>45223</c:v>
              </c:pt>
              <c:pt idx="2112">
                <c:v>45224</c:v>
              </c:pt>
              <c:pt idx="2113">
                <c:v>45225</c:v>
              </c:pt>
              <c:pt idx="2114">
                <c:v>45226</c:v>
              </c:pt>
              <c:pt idx="2115">
                <c:v>45229</c:v>
              </c:pt>
              <c:pt idx="2116">
                <c:v>45230</c:v>
              </c:pt>
              <c:pt idx="2117">
                <c:v>45231</c:v>
              </c:pt>
              <c:pt idx="2118">
                <c:v>45232</c:v>
              </c:pt>
              <c:pt idx="2119">
                <c:v>45233</c:v>
              </c:pt>
              <c:pt idx="2120">
                <c:v>45236</c:v>
              </c:pt>
              <c:pt idx="2121">
                <c:v>45237</c:v>
              </c:pt>
              <c:pt idx="2122">
                <c:v>45238</c:v>
              </c:pt>
              <c:pt idx="2123">
                <c:v>45239</c:v>
              </c:pt>
              <c:pt idx="2124">
                <c:v>45240</c:v>
              </c:pt>
              <c:pt idx="2125">
                <c:v>45243</c:v>
              </c:pt>
              <c:pt idx="2126">
                <c:v>45244</c:v>
              </c:pt>
              <c:pt idx="2127">
                <c:v>45245</c:v>
              </c:pt>
              <c:pt idx="2128">
                <c:v>45246</c:v>
              </c:pt>
              <c:pt idx="2129">
                <c:v>45247</c:v>
              </c:pt>
              <c:pt idx="2130">
                <c:v>45250</c:v>
              </c:pt>
              <c:pt idx="2131">
                <c:v>45251</c:v>
              </c:pt>
              <c:pt idx="2132">
                <c:v>45252</c:v>
              </c:pt>
              <c:pt idx="2133">
                <c:v>45253</c:v>
              </c:pt>
              <c:pt idx="2134">
                <c:v>45254</c:v>
              </c:pt>
              <c:pt idx="2135">
                <c:v>45257</c:v>
              </c:pt>
              <c:pt idx="2136">
                <c:v>45258</c:v>
              </c:pt>
              <c:pt idx="2137">
                <c:v>45259</c:v>
              </c:pt>
              <c:pt idx="2138">
                <c:v>45260</c:v>
              </c:pt>
              <c:pt idx="2139">
                <c:v>45261</c:v>
              </c:pt>
              <c:pt idx="2140">
                <c:v>45264</c:v>
              </c:pt>
              <c:pt idx="2141">
                <c:v>45265</c:v>
              </c:pt>
              <c:pt idx="2142">
                <c:v>45266</c:v>
              </c:pt>
              <c:pt idx="2143">
                <c:v>45267</c:v>
              </c:pt>
              <c:pt idx="2144">
                <c:v>45268</c:v>
              </c:pt>
              <c:pt idx="2145">
                <c:v>45271</c:v>
              </c:pt>
              <c:pt idx="2146">
                <c:v>45272</c:v>
              </c:pt>
              <c:pt idx="2147">
                <c:v>45273</c:v>
              </c:pt>
              <c:pt idx="2148">
                <c:v>45274</c:v>
              </c:pt>
              <c:pt idx="2149">
                <c:v>45275</c:v>
              </c:pt>
              <c:pt idx="2150">
                <c:v>45278</c:v>
              </c:pt>
              <c:pt idx="2151">
                <c:v>45279</c:v>
              </c:pt>
              <c:pt idx="2152">
                <c:v>45280</c:v>
              </c:pt>
              <c:pt idx="2153">
                <c:v>45281</c:v>
              </c:pt>
              <c:pt idx="2154">
                <c:v>45282</c:v>
              </c:pt>
              <c:pt idx="2155">
                <c:v>45285</c:v>
              </c:pt>
              <c:pt idx="2156">
                <c:v>45286</c:v>
              </c:pt>
              <c:pt idx="2157">
                <c:v>45287</c:v>
              </c:pt>
              <c:pt idx="2158">
                <c:v>45288</c:v>
              </c:pt>
              <c:pt idx="2159">
                <c:v>45289</c:v>
              </c:pt>
              <c:pt idx="2160">
                <c:v>45292</c:v>
              </c:pt>
              <c:pt idx="2161">
                <c:v>45293</c:v>
              </c:pt>
              <c:pt idx="2162">
                <c:v>45294</c:v>
              </c:pt>
              <c:pt idx="2163">
                <c:v>45295</c:v>
              </c:pt>
              <c:pt idx="2164">
                <c:v>45296</c:v>
              </c:pt>
              <c:pt idx="2165">
                <c:v>45299</c:v>
              </c:pt>
              <c:pt idx="2166">
                <c:v>45300</c:v>
              </c:pt>
              <c:pt idx="2167">
                <c:v>45301</c:v>
              </c:pt>
              <c:pt idx="2168">
                <c:v>45302</c:v>
              </c:pt>
              <c:pt idx="2169">
                <c:v>45303</c:v>
              </c:pt>
              <c:pt idx="2170">
                <c:v>45306</c:v>
              </c:pt>
              <c:pt idx="2171">
                <c:v>45307</c:v>
              </c:pt>
              <c:pt idx="2172">
                <c:v>45308</c:v>
              </c:pt>
              <c:pt idx="2173">
                <c:v>45309</c:v>
              </c:pt>
              <c:pt idx="2174">
                <c:v>45310</c:v>
              </c:pt>
              <c:pt idx="2175">
                <c:v>45313</c:v>
              </c:pt>
              <c:pt idx="2176">
                <c:v>45314</c:v>
              </c:pt>
              <c:pt idx="2177">
                <c:v>45315</c:v>
              </c:pt>
              <c:pt idx="2178">
                <c:v>45316</c:v>
              </c:pt>
              <c:pt idx="2179">
                <c:v>45317</c:v>
              </c:pt>
              <c:pt idx="2180">
                <c:v>45320</c:v>
              </c:pt>
              <c:pt idx="2181">
                <c:v>45321</c:v>
              </c:pt>
              <c:pt idx="2182">
                <c:v>45322</c:v>
              </c:pt>
              <c:pt idx="2183">
                <c:v>45323</c:v>
              </c:pt>
              <c:pt idx="2184">
                <c:v>45324</c:v>
              </c:pt>
              <c:pt idx="2185">
                <c:v>45327</c:v>
              </c:pt>
              <c:pt idx="2186">
                <c:v>45328</c:v>
              </c:pt>
              <c:pt idx="2187">
                <c:v>45329</c:v>
              </c:pt>
              <c:pt idx="2188">
                <c:v>45330</c:v>
              </c:pt>
              <c:pt idx="2189">
                <c:v>45331</c:v>
              </c:pt>
              <c:pt idx="2190">
                <c:v>45334</c:v>
              </c:pt>
              <c:pt idx="2191">
                <c:v>45335</c:v>
              </c:pt>
              <c:pt idx="2192">
                <c:v>45336</c:v>
              </c:pt>
              <c:pt idx="2193">
                <c:v>45337</c:v>
              </c:pt>
              <c:pt idx="2194">
                <c:v>45338</c:v>
              </c:pt>
              <c:pt idx="2195">
                <c:v>45341</c:v>
              </c:pt>
              <c:pt idx="2196">
                <c:v>45342</c:v>
              </c:pt>
              <c:pt idx="2197">
                <c:v>45343</c:v>
              </c:pt>
              <c:pt idx="2198">
                <c:v>45344</c:v>
              </c:pt>
              <c:pt idx="2199">
                <c:v>45345</c:v>
              </c:pt>
              <c:pt idx="2200">
                <c:v>45348</c:v>
              </c:pt>
              <c:pt idx="2201">
                <c:v>45349</c:v>
              </c:pt>
              <c:pt idx="2202">
                <c:v>45350</c:v>
              </c:pt>
              <c:pt idx="2203">
                <c:v>45351</c:v>
              </c:pt>
              <c:pt idx="2204">
                <c:v>45352</c:v>
              </c:pt>
              <c:pt idx="2205">
                <c:v>45355</c:v>
              </c:pt>
              <c:pt idx="2206">
                <c:v>45356</c:v>
              </c:pt>
              <c:pt idx="2207">
                <c:v>45357</c:v>
              </c:pt>
              <c:pt idx="2208">
                <c:v>45358</c:v>
              </c:pt>
              <c:pt idx="2209">
                <c:v>45359</c:v>
              </c:pt>
              <c:pt idx="2210">
                <c:v>45362</c:v>
              </c:pt>
              <c:pt idx="2211">
                <c:v>45363</c:v>
              </c:pt>
              <c:pt idx="2212">
                <c:v>45364</c:v>
              </c:pt>
              <c:pt idx="2213">
                <c:v>45365</c:v>
              </c:pt>
              <c:pt idx="2214">
                <c:v>45366</c:v>
              </c:pt>
              <c:pt idx="2215">
                <c:v>45369</c:v>
              </c:pt>
              <c:pt idx="2216">
                <c:v>45370</c:v>
              </c:pt>
              <c:pt idx="2217">
                <c:v>45371</c:v>
              </c:pt>
              <c:pt idx="2218">
                <c:v>45372</c:v>
              </c:pt>
              <c:pt idx="2219">
                <c:v>45373</c:v>
              </c:pt>
              <c:pt idx="2220">
                <c:v>45376</c:v>
              </c:pt>
              <c:pt idx="2221">
                <c:v>45377</c:v>
              </c:pt>
              <c:pt idx="2222">
                <c:v>45378</c:v>
              </c:pt>
              <c:pt idx="2223">
                <c:v>45379</c:v>
              </c:pt>
              <c:pt idx="2224">
                <c:v>45380</c:v>
              </c:pt>
              <c:pt idx="2225">
                <c:v>45383</c:v>
              </c:pt>
              <c:pt idx="2226">
                <c:v>45384</c:v>
              </c:pt>
              <c:pt idx="2227">
                <c:v>45385</c:v>
              </c:pt>
              <c:pt idx="2228">
                <c:v>45386</c:v>
              </c:pt>
              <c:pt idx="2229">
                <c:v>45387</c:v>
              </c:pt>
              <c:pt idx="2230">
                <c:v>45390</c:v>
              </c:pt>
              <c:pt idx="2231">
                <c:v>45391</c:v>
              </c:pt>
              <c:pt idx="2232">
                <c:v>45392</c:v>
              </c:pt>
              <c:pt idx="2233">
                <c:v>45393</c:v>
              </c:pt>
              <c:pt idx="2234">
                <c:v>45394</c:v>
              </c:pt>
              <c:pt idx="2235">
                <c:v>45397</c:v>
              </c:pt>
              <c:pt idx="2236">
                <c:v>45398</c:v>
              </c:pt>
              <c:pt idx="2237">
                <c:v>45399</c:v>
              </c:pt>
              <c:pt idx="2238">
                <c:v>45400</c:v>
              </c:pt>
              <c:pt idx="2239">
                <c:v>45401</c:v>
              </c:pt>
              <c:pt idx="2240">
                <c:v>45404</c:v>
              </c:pt>
              <c:pt idx="2241">
                <c:v>45405</c:v>
              </c:pt>
              <c:pt idx="2242">
                <c:v>45406</c:v>
              </c:pt>
              <c:pt idx="2243">
                <c:v>45407</c:v>
              </c:pt>
              <c:pt idx="2244">
                <c:v>45408</c:v>
              </c:pt>
              <c:pt idx="2245">
                <c:v>45411</c:v>
              </c:pt>
              <c:pt idx="2246">
                <c:v>45412</c:v>
              </c:pt>
              <c:pt idx="2247">
                <c:v>45413</c:v>
              </c:pt>
              <c:pt idx="2248">
                <c:v>45414</c:v>
              </c:pt>
              <c:pt idx="2249">
                <c:v>45415</c:v>
              </c:pt>
              <c:pt idx="2250">
                <c:v>45418</c:v>
              </c:pt>
              <c:pt idx="2251">
                <c:v>45419</c:v>
              </c:pt>
              <c:pt idx="2252">
                <c:v>45420</c:v>
              </c:pt>
              <c:pt idx="2253">
                <c:v>45421</c:v>
              </c:pt>
              <c:pt idx="2254">
                <c:v>45422</c:v>
              </c:pt>
              <c:pt idx="2255">
                <c:v>45425</c:v>
              </c:pt>
              <c:pt idx="2256">
                <c:v>45426</c:v>
              </c:pt>
              <c:pt idx="2257">
                <c:v>45427</c:v>
              </c:pt>
              <c:pt idx="2258">
                <c:v>45428</c:v>
              </c:pt>
              <c:pt idx="2259">
                <c:v>45429</c:v>
              </c:pt>
              <c:pt idx="2260">
                <c:v>45432</c:v>
              </c:pt>
              <c:pt idx="2261">
                <c:v>45433</c:v>
              </c:pt>
              <c:pt idx="2262">
                <c:v>45434</c:v>
              </c:pt>
              <c:pt idx="2263">
                <c:v>45435</c:v>
              </c:pt>
              <c:pt idx="2264">
                <c:v>45436</c:v>
              </c:pt>
              <c:pt idx="2265">
                <c:v>45439</c:v>
              </c:pt>
              <c:pt idx="2266">
                <c:v>45440</c:v>
              </c:pt>
              <c:pt idx="2267">
                <c:v>45441</c:v>
              </c:pt>
              <c:pt idx="2268">
                <c:v>45442</c:v>
              </c:pt>
              <c:pt idx="2269">
                <c:v>45443</c:v>
              </c:pt>
              <c:pt idx="2270">
                <c:v>45446</c:v>
              </c:pt>
              <c:pt idx="2271">
                <c:v>45447</c:v>
              </c:pt>
              <c:pt idx="2272">
                <c:v>45448</c:v>
              </c:pt>
              <c:pt idx="2273">
                <c:v>45449</c:v>
              </c:pt>
              <c:pt idx="2274">
                <c:v>45450</c:v>
              </c:pt>
              <c:pt idx="2275">
                <c:v>45453</c:v>
              </c:pt>
              <c:pt idx="2276">
                <c:v>45454</c:v>
              </c:pt>
              <c:pt idx="2277">
                <c:v>45455</c:v>
              </c:pt>
              <c:pt idx="2278">
                <c:v>45456</c:v>
              </c:pt>
              <c:pt idx="2279">
                <c:v>45457</c:v>
              </c:pt>
              <c:pt idx="2280">
                <c:v>45460</c:v>
              </c:pt>
              <c:pt idx="2281">
                <c:v>45461</c:v>
              </c:pt>
              <c:pt idx="2282">
                <c:v>45462</c:v>
              </c:pt>
              <c:pt idx="2283">
                <c:v>45463</c:v>
              </c:pt>
              <c:pt idx="2284">
                <c:v>45464</c:v>
              </c:pt>
              <c:pt idx="2285">
                <c:v>45467</c:v>
              </c:pt>
              <c:pt idx="2286">
                <c:v>45468</c:v>
              </c:pt>
              <c:pt idx="2287">
                <c:v>45469</c:v>
              </c:pt>
              <c:pt idx="2288">
                <c:v>45470</c:v>
              </c:pt>
              <c:pt idx="2289">
                <c:v>45471</c:v>
              </c:pt>
              <c:pt idx="2290">
                <c:v>45474</c:v>
              </c:pt>
              <c:pt idx="2291">
                <c:v>45475</c:v>
              </c:pt>
              <c:pt idx="2292">
                <c:v>45476</c:v>
              </c:pt>
              <c:pt idx="2293">
                <c:v>45477</c:v>
              </c:pt>
              <c:pt idx="2294">
                <c:v>45478</c:v>
              </c:pt>
              <c:pt idx="2295">
                <c:v>45481</c:v>
              </c:pt>
              <c:pt idx="2296">
                <c:v>45482</c:v>
              </c:pt>
              <c:pt idx="2297">
                <c:v>45483</c:v>
              </c:pt>
              <c:pt idx="2298">
                <c:v>45484</c:v>
              </c:pt>
              <c:pt idx="2299">
                <c:v>45485</c:v>
              </c:pt>
              <c:pt idx="2300">
                <c:v>45488</c:v>
              </c:pt>
              <c:pt idx="2301">
                <c:v>45489</c:v>
              </c:pt>
              <c:pt idx="2302">
                <c:v>45490</c:v>
              </c:pt>
              <c:pt idx="2303">
                <c:v>45491</c:v>
              </c:pt>
              <c:pt idx="2304">
                <c:v>45492</c:v>
              </c:pt>
              <c:pt idx="2305">
                <c:v>45495</c:v>
              </c:pt>
              <c:pt idx="2306">
                <c:v>45496</c:v>
              </c:pt>
              <c:pt idx="2307">
                <c:v>45497</c:v>
              </c:pt>
              <c:pt idx="2308">
                <c:v>45498</c:v>
              </c:pt>
              <c:pt idx="2309">
                <c:v>45499</c:v>
              </c:pt>
              <c:pt idx="2310">
                <c:v>45502</c:v>
              </c:pt>
              <c:pt idx="2311">
                <c:v>45503</c:v>
              </c:pt>
              <c:pt idx="2312">
                <c:v>45504</c:v>
              </c:pt>
              <c:pt idx="2313">
                <c:v>45505</c:v>
              </c:pt>
              <c:pt idx="2314">
                <c:v>45506</c:v>
              </c:pt>
              <c:pt idx="2315">
                <c:v>45509</c:v>
              </c:pt>
              <c:pt idx="2316">
                <c:v>45510</c:v>
              </c:pt>
              <c:pt idx="2317">
                <c:v>45511</c:v>
              </c:pt>
              <c:pt idx="2318">
                <c:v>45512</c:v>
              </c:pt>
              <c:pt idx="2319">
                <c:v>45513</c:v>
              </c:pt>
              <c:pt idx="2320">
                <c:v>45516</c:v>
              </c:pt>
              <c:pt idx="2321">
                <c:v>45517</c:v>
              </c:pt>
              <c:pt idx="2322">
                <c:v>45518</c:v>
              </c:pt>
              <c:pt idx="2323">
                <c:v>45519</c:v>
              </c:pt>
              <c:pt idx="2324">
                <c:v>45520</c:v>
              </c:pt>
              <c:pt idx="2325">
                <c:v>45523</c:v>
              </c:pt>
              <c:pt idx="2326">
                <c:v>45524</c:v>
              </c:pt>
              <c:pt idx="2327">
                <c:v>45525</c:v>
              </c:pt>
              <c:pt idx="2328">
                <c:v>45526</c:v>
              </c:pt>
              <c:pt idx="2329">
                <c:v>45527</c:v>
              </c:pt>
              <c:pt idx="2330">
                <c:v>45530</c:v>
              </c:pt>
              <c:pt idx="2331">
                <c:v>45531</c:v>
              </c:pt>
              <c:pt idx="2332">
                <c:v>45532</c:v>
              </c:pt>
              <c:pt idx="2333">
                <c:v>45533</c:v>
              </c:pt>
              <c:pt idx="2334">
                <c:v>45534</c:v>
              </c:pt>
              <c:pt idx="2335">
                <c:v>45537</c:v>
              </c:pt>
              <c:pt idx="2336">
                <c:v>45538</c:v>
              </c:pt>
              <c:pt idx="2337">
                <c:v>45539</c:v>
              </c:pt>
              <c:pt idx="2338">
                <c:v>45540</c:v>
              </c:pt>
              <c:pt idx="2339">
                <c:v>45541</c:v>
              </c:pt>
              <c:pt idx="2340">
                <c:v>45544</c:v>
              </c:pt>
              <c:pt idx="2341">
                <c:v>45545</c:v>
              </c:pt>
              <c:pt idx="2342">
                <c:v>45546</c:v>
              </c:pt>
              <c:pt idx="2343">
                <c:v>45547</c:v>
              </c:pt>
              <c:pt idx="2344">
                <c:v>45548</c:v>
              </c:pt>
              <c:pt idx="2345">
                <c:v>45551</c:v>
              </c:pt>
              <c:pt idx="2346">
                <c:v>45552</c:v>
              </c:pt>
              <c:pt idx="2347">
                <c:v>45553</c:v>
              </c:pt>
              <c:pt idx="2348">
                <c:v>45554</c:v>
              </c:pt>
              <c:pt idx="2349">
                <c:v>45555</c:v>
              </c:pt>
              <c:pt idx="2350">
                <c:v>45558</c:v>
              </c:pt>
              <c:pt idx="2351">
                <c:v>45559</c:v>
              </c:pt>
              <c:pt idx="2352">
                <c:v>45560</c:v>
              </c:pt>
              <c:pt idx="2353">
                <c:v>45561</c:v>
              </c:pt>
              <c:pt idx="2354">
                <c:v>45562</c:v>
              </c:pt>
              <c:pt idx="2355">
                <c:v>45565</c:v>
              </c:pt>
              <c:pt idx="2356">
                <c:v>45566</c:v>
              </c:pt>
              <c:pt idx="2357">
                <c:v>45567</c:v>
              </c:pt>
              <c:pt idx="2358">
                <c:v>45568</c:v>
              </c:pt>
              <c:pt idx="2359">
                <c:v>45569</c:v>
              </c:pt>
              <c:pt idx="2360">
                <c:v>45572</c:v>
              </c:pt>
              <c:pt idx="2361">
                <c:v>45573</c:v>
              </c:pt>
              <c:pt idx="2362">
                <c:v>45574</c:v>
              </c:pt>
              <c:pt idx="2363">
                <c:v>45575</c:v>
              </c:pt>
              <c:pt idx="2364">
                <c:v>45576</c:v>
              </c:pt>
              <c:pt idx="2365">
                <c:v>45579</c:v>
              </c:pt>
              <c:pt idx="2366">
                <c:v>45580</c:v>
              </c:pt>
              <c:pt idx="2367">
                <c:v>45581</c:v>
              </c:pt>
              <c:pt idx="2368">
                <c:v>45582</c:v>
              </c:pt>
              <c:pt idx="2369">
                <c:v>45583</c:v>
              </c:pt>
              <c:pt idx="2370">
                <c:v>45586</c:v>
              </c:pt>
              <c:pt idx="2371">
                <c:v>45587</c:v>
              </c:pt>
              <c:pt idx="2372">
                <c:v>45588</c:v>
              </c:pt>
              <c:pt idx="2373">
                <c:v>45589</c:v>
              </c:pt>
              <c:pt idx="2374">
                <c:v>45590</c:v>
              </c:pt>
              <c:pt idx="2375">
                <c:v>45593</c:v>
              </c:pt>
              <c:pt idx="2376">
                <c:v>45594</c:v>
              </c:pt>
              <c:pt idx="2377">
                <c:v>45595</c:v>
              </c:pt>
              <c:pt idx="2378">
                <c:v>45596</c:v>
              </c:pt>
              <c:pt idx="2379">
                <c:v>45597</c:v>
              </c:pt>
              <c:pt idx="2380">
                <c:v>45600</c:v>
              </c:pt>
              <c:pt idx="2381">
                <c:v>45601</c:v>
              </c:pt>
              <c:pt idx="2382">
                <c:v>45602</c:v>
              </c:pt>
              <c:pt idx="2383">
                <c:v>45603</c:v>
              </c:pt>
              <c:pt idx="2384">
                <c:v>45604</c:v>
              </c:pt>
              <c:pt idx="2385">
                <c:v>45607</c:v>
              </c:pt>
              <c:pt idx="2386">
                <c:v>45608</c:v>
              </c:pt>
              <c:pt idx="2387">
                <c:v>45609</c:v>
              </c:pt>
              <c:pt idx="2388">
                <c:v>45610</c:v>
              </c:pt>
              <c:pt idx="2389">
                <c:v>45611</c:v>
              </c:pt>
              <c:pt idx="2390">
                <c:v>45614</c:v>
              </c:pt>
              <c:pt idx="2391">
                <c:v>45615</c:v>
              </c:pt>
              <c:pt idx="2392">
                <c:v>45616</c:v>
              </c:pt>
              <c:pt idx="2393">
                <c:v>45617</c:v>
              </c:pt>
              <c:pt idx="2394">
                <c:v>45618</c:v>
              </c:pt>
              <c:pt idx="2395">
                <c:v>45621</c:v>
              </c:pt>
              <c:pt idx="2396">
                <c:v>45622</c:v>
              </c:pt>
              <c:pt idx="2397">
                <c:v>45623</c:v>
              </c:pt>
              <c:pt idx="2398">
                <c:v>45624</c:v>
              </c:pt>
              <c:pt idx="2399">
                <c:v>45625</c:v>
              </c:pt>
              <c:pt idx="2400">
                <c:v>45628</c:v>
              </c:pt>
              <c:pt idx="2401">
                <c:v>45629</c:v>
              </c:pt>
              <c:pt idx="2402">
                <c:v>45630</c:v>
              </c:pt>
              <c:pt idx="2403">
                <c:v>45631</c:v>
              </c:pt>
              <c:pt idx="2404">
                <c:v>45632</c:v>
              </c:pt>
              <c:pt idx="2405">
                <c:v>45635</c:v>
              </c:pt>
              <c:pt idx="2406">
                <c:v>45636</c:v>
              </c:pt>
              <c:pt idx="2407">
                <c:v>45637</c:v>
              </c:pt>
              <c:pt idx="2408">
                <c:v>45638</c:v>
              </c:pt>
              <c:pt idx="2409">
                <c:v>45639</c:v>
              </c:pt>
              <c:pt idx="2410">
                <c:v>45642</c:v>
              </c:pt>
              <c:pt idx="2411">
                <c:v>45643</c:v>
              </c:pt>
              <c:pt idx="2412">
                <c:v>45644</c:v>
              </c:pt>
              <c:pt idx="2413">
                <c:v>45645</c:v>
              </c:pt>
              <c:pt idx="2414">
                <c:v>45646</c:v>
              </c:pt>
              <c:pt idx="2415">
                <c:v>45649</c:v>
              </c:pt>
              <c:pt idx="2416">
                <c:v>45650</c:v>
              </c:pt>
              <c:pt idx="2417">
                <c:v>45651</c:v>
              </c:pt>
              <c:pt idx="2418">
                <c:v>45652</c:v>
              </c:pt>
              <c:pt idx="2419">
                <c:v>45653</c:v>
              </c:pt>
              <c:pt idx="2420">
                <c:v>45656</c:v>
              </c:pt>
              <c:pt idx="2421">
                <c:v>45657</c:v>
              </c:pt>
              <c:pt idx="2422">
                <c:v>45658</c:v>
              </c:pt>
              <c:pt idx="2423">
                <c:v>45659</c:v>
              </c:pt>
              <c:pt idx="2424">
                <c:v>45660</c:v>
              </c:pt>
              <c:pt idx="2425">
                <c:v>45663</c:v>
              </c:pt>
              <c:pt idx="2426">
                <c:v>45664</c:v>
              </c:pt>
              <c:pt idx="2427">
                <c:v>45665</c:v>
              </c:pt>
              <c:pt idx="2428">
                <c:v>45666</c:v>
              </c:pt>
              <c:pt idx="2429">
                <c:v>45667</c:v>
              </c:pt>
              <c:pt idx="2430">
                <c:v>45670</c:v>
              </c:pt>
              <c:pt idx="2431">
                <c:v>45671</c:v>
              </c:pt>
              <c:pt idx="2432">
                <c:v>45672</c:v>
              </c:pt>
              <c:pt idx="2433">
                <c:v>45673</c:v>
              </c:pt>
              <c:pt idx="2434">
                <c:v>45674</c:v>
              </c:pt>
              <c:pt idx="2435">
                <c:v>45677</c:v>
              </c:pt>
              <c:pt idx="2436">
                <c:v>45678</c:v>
              </c:pt>
              <c:pt idx="2437">
                <c:v>45679</c:v>
              </c:pt>
              <c:pt idx="2438">
                <c:v>45680</c:v>
              </c:pt>
              <c:pt idx="2439">
                <c:v>45681</c:v>
              </c:pt>
              <c:pt idx="2440">
                <c:v>45684</c:v>
              </c:pt>
              <c:pt idx="2441">
                <c:v>45685</c:v>
              </c:pt>
              <c:pt idx="2442">
                <c:v>45686</c:v>
              </c:pt>
              <c:pt idx="2443">
                <c:v>45687</c:v>
              </c:pt>
              <c:pt idx="2444">
                <c:v>45688</c:v>
              </c:pt>
              <c:pt idx="2445">
                <c:v>45691</c:v>
              </c:pt>
              <c:pt idx="2446">
                <c:v>45692</c:v>
              </c:pt>
              <c:pt idx="2447">
                <c:v>45693</c:v>
              </c:pt>
              <c:pt idx="2448">
                <c:v>45694</c:v>
              </c:pt>
              <c:pt idx="2449">
                <c:v>45695</c:v>
              </c:pt>
              <c:pt idx="2450">
                <c:v>45698</c:v>
              </c:pt>
              <c:pt idx="2451">
                <c:v>45699</c:v>
              </c:pt>
              <c:pt idx="2452">
                <c:v>45700</c:v>
              </c:pt>
              <c:pt idx="2453">
                <c:v>45701</c:v>
              </c:pt>
              <c:pt idx="2454">
                <c:v>45702</c:v>
              </c:pt>
              <c:pt idx="2455">
                <c:v>45705</c:v>
              </c:pt>
              <c:pt idx="2456">
                <c:v>45706</c:v>
              </c:pt>
              <c:pt idx="2457">
                <c:v>45707</c:v>
              </c:pt>
              <c:pt idx="2458">
                <c:v>45708</c:v>
              </c:pt>
              <c:pt idx="2459">
                <c:v>45709</c:v>
              </c:pt>
              <c:pt idx="2460">
                <c:v>45712</c:v>
              </c:pt>
              <c:pt idx="2461">
                <c:v>45713</c:v>
              </c:pt>
              <c:pt idx="2462">
                <c:v>45714</c:v>
              </c:pt>
              <c:pt idx="2463">
                <c:v>45715</c:v>
              </c:pt>
              <c:pt idx="2464">
                <c:v>45716</c:v>
              </c:pt>
              <c:pt idx="2465">
                <c:v>45719</c:v>
              </c:pt>
              <c:pt idx="2466">
                <c:v>45720</c:v>
              </c:pt>
              <c:pt idx="2467">
                <c:v>45721</c:v>
              </c:pt>
              <c:pt idx="2468">
                <c:v>45722</c:v>
              </c:pt>
              <c:pt idx="2469">
                <c:v>45723</c:v>
              </c:pt>
              <c:pt idx="2470">
                <c:v>45726</c:v>
              </c:pt>
              <c:pt idx="2471">
                <c:v>45727</c:v>
              </c:pt>
              <c:pt idx="2472">
                <c:v>45728</c:v>
              </c:pt>
              <c:pt idx="2473">
                <c:v>45729</c:v>
              </c:pt>
              <c:pt idx="2474">
                <c:v>45730</c:v>
              </c:pt>
              <c:pt idx="2475">
                <c:v>45733</c:v>
              </c:pt>
              <c:pt idx="2476">
                <c:v>45734</c:v>
              </c:pt>
              <c:pt idx="2477">
                <c:v>45735</c:v>
              </c:pt>
              <c:pt idx="2478">
                <c:v>45736</c:v>
              </c:pt>
              <c:pt idx="2479">
                <c:v>45737</c:v>
              </c:pt>
              <c:pt idx="2480">
                <c:v>45740</c:v>
              </c:pt>
              <c:pt idx="2481">
                <c:v>45741</c:v>
              </c:pt>
              <c:pt idx="2482">
                <c:v>45742</c:v>
              </c:pt>
              <c:pt idx="2483">
                <c:v>45743</c:v>
              </c:pt>
              <c:pt idx="2484">
                <c:v>45744</c:v>
              </c:pt>
              <c:pt idx="2485">
                <c:v>45747</c:v>
              </c:pt>
              <c:pt idx="2486">
                <c:v>45748</c:v>
              </c:pt>
              <c:pt idx="2487">
                <c:v>45749</c:v>
              </c:pt>
              <c:pt idx="2488">
                <c:v>45750</c:v>
              </c:pt>
              <c:pt idx="2489">
                <c:v>45751</c:v>
              </c:pt>
              <c:pt idx="2490">
                <c:v>45754</c:v>
              </c:pt>
              <c:pt idx="2491">
                <c:v>45755</c:v>
              </c:pt>
              <c:pt idx="2492">
                <c:v>45756</c:v>
              </c:pt>
              <c:pt idx="2493">
                <c:v>45757</c:v>
              </c:pt>
              <c:pt idx="2494">
                <c:v>45758</c:v>
              </c:pt>
              <c:pt idx="2495">
                <c:v>45761</c:v>
              </c:pt>
              <c:pt idx="2496">
                <c:v>45762</c:v>
              </c:pt>
              <c:pt idx="2497">
                <c:v>45763</c:v>
              </c:pt>
              <c:pt idx="2498">
                <c:v>45764</c:v>
              </c:pt>
              <c:pt idx="2499">
                <c:v>45765</c:v>
              </c:pt>
              <c:pt idx="2500">
                <c:v>45768</c:v>
              </c:pt>
              <c:pt idx="2501">
                <c:v>45769</c:v>
              </c:pt>
              <c:pt idx="2502">
                <c:v>45770</c:v>
              </c:pt>
              <c:pt idx="2503">
                <c:v>45771</c:v>
              </c:pt>
              <c:pt idx="2504">
                <c:v>45772</c:v>
              </c:pt>
              <c:pt idx="2505">
                <c:v>45775</c:v>
              </c:pt>
              <c:pt idx="2506">
                <c:v>45776</c:v>
              </c:pt>
              <c:pt idx="2507">
                <c:v>45777</c:v>
              </c:pt>
              <c:pt idx="2508">
                <c:v>45778</c:v>
              </c:pt>
              <c:pt idx="2509">
                <c:v>45779</c:v>
              </c:pt>
              <c:pt idx="2510">
                <c:v>45782</c:v>
              </c:pt>
              <c:pt idx="2511">
                <c:v>45783</c:v>
              </c:pt>
              <c:pt idx="2512">
                <c:v>45784</c:v>
              </c:pt>
              <c:pt idx="2513">
                <c:v>45785</c:v>
              </c:pt>
              <c:pt idx="2514">
                <c:v>45786</c:v>
              </c:pt>
              <c:pt idx="2515">
                <c:v>45789</c:v>
              </c:pt>
              <c:pt idx="2516">
                <c:v>45790</c:v>
              </c:pt>
              <c:pt idx="2517">
                <c:v>45791</c:v>
              </c:pt>
              <c:pt idx="2518">
                <c:v>45792</c:v>
              </c:pt>
              <c:pt idx="2519">
                <c:v>45793</c:v>
              </c:pt>
              <c:pt idx="2520">
                <c:v>45796</c:v>
              </c:pt>
              <c:pt idx="2521">
                <c:v>45797</c:v>
              </c:pt>
              <c:pt idx="2522">
                <c:v>45798</c:v>
              </c:pt>
              <c:pt idx="2523">
                <c:v>45799</c:v>
              </c:pt>
              <c:pt idx="2524">
                <c:v>45800</c:v>
              </c:pt>
              <c:pt idx="2525">
                <c:v>45803</c:v>
              </c:pt>
              <c:pt idx="2526">
                <c:v>45804</c:v>
              </c:pt>
              <c:pt idx="2527">
                <c:v>45805</c:v>
              </c:pt>
              <c:pt idx="2528">
                <c:v>45806</c:v>
              </c:pt>
              <c:pt idx="2529">
                <c:v>45807</c:v>
              </c:pt>
              <c:pt idx="2530">
                <c:v>45810</c:v>
              </c:pt>
              <c:pt idx="2531">
                <c:v>45811</c:v>
              </c:pt>
              <c:pt idx="2532">
                <c:v>45812</c:v>
              </c:pt>
              <c:pt idx="2533">
                <c:v>45813</c:v>
              </c:pt>
              <c:pt idx="2534">
                <c:v>45814</c:v>
              </c:pt>
              <c:pt idx="2535">
                <c:v>45817</c:v>
              </c:pt>
              <c:pt idx="2536">
                <c:v>45818</c:v>
              </c:pt>
              <c:pt idx="2537">
                <c:v>45819</c:v>
              </c:pt>
              <c:pt idx="2538">
                <c:v>45820</c:v>
              </c:pt>
              <c:pt idx="2539">
                <c:v>45821</c:v>
              </c:pt>
              <c:pt idx="2540">
                <c:v>45824</c:v>
              </c:pt>
              <c:pt idx="2541">
                <c:v>45825</c:v>
              </c:pt>
              <c:pt idx="2542">
                <c:v>45826</c:v>
              </c:pt>
              <c:pt idx="2543">
                <c:v>45827</c:v>
              </c:pt>
              <c:pt idx="2544">
                <c:v>45828</c:v>
              </c:pt>
              <c:pt idx="2545">
                <c:v>45831</c:v>
              </c:pt>
              <c:pt idx="2546">
                <c:v>45832</c:v>
              </c:pt>
              <c:pt idx="2547">
                <c:v>45833</c:v>
              </c:pt>
              <c:pt idx="2548">
                <c:v>45834</c:v>
              </c:pt>
              <c:pt idx="2549">
                <c:v>45835</c:v>
              </c:pt>
              <c:pt idx="2550">
                <c:v>45838</c:v>
              </c:pt>
              <c:pt idx="2551">
                <c:v>45839</c:v>
              </c:pt>
              <c:pt idx="2552">
                <c:v>45840</c:v>
              </c:pt>
              <c:pt idx="2553">
                <c:v>45841</c:v>
              </c:pt>
              <c:pt idx="2554">
                <c:v>45842</c:v>
              </c:pt>
              <c:pt idx="2555">
                <c:v>45845</c:v>
              </c:pt>
              <c:pt idx="2556">
                <c:v>45846</c:v>
              </c:pt>
              <c:pt idx="2557">
                <c:v>45847</c:v>
              </c:pt>
              <c:pt idx="2558">
                <c:v>45848</c:v>
              </c:pt>
              <c:pt idx="2559">
                <c:v>45849</c:v>
              </c:pt>
              <c:pt idx="2560">
                <c:v>45852</c:v>
              </c:pt>
              <c:pt idx="2561">
                <c:v>45853</c:v>
              </c:pt>
              <c:pt idx="2562">
                <c:v>45854</c:v>
              </c:pt>
              <c:pt idx="2563">
                <c:v>45855</c:v>
              </c:pt>
              <c:pt idx="2564">
                <c:v>45856</c:v>
              </c:pt>
              <c:pt idx="2565">
                <c:v>45859</c:v>
              </c:pt>
              <c:pt idx="2566">
                <c:v>45860</c:v>
              </c:pt>
              <c:pt idx="2567">
                <c:v>45861</c:v>
              </c:pt>
              <c:pt idx="2568">
                <c:v>45862</c:v>
              </c:pt>
              <c:pt idx="2569">
                <c:v>45863</c:v>
              </c:pt>
              <c:pt idx="2570">
                <c:v>45866</c:v>
              </c:pt>
              <c:pt idx="2571">
                <c:v>45867</c:v>
              </c:pt>
              <c:pt idx="2572">
                <c:v>45868</c:v>
              </c:pt>
              <c:pt idx="2573">
                <c:v>45869</c:v>
              </c:pt>
              <c:pt idx="2574">
                <c:v>45870</c:v>
              </c:pt>
              <c:pt idx="2575">
                <c:v>45873</c:v>
              </c:pt>
              <c:pt idx="2576">
                <c:v>45874</c:v>
              </c:pt>
              <c:pt idx="2577">
                <c:v>45875</c:v>
              </c:pt>
              <c:pt idx="2578">
                <c:v>45876</c:v>
              </c:pt>
              <c:pt idx="2579">
                <c:v>45877</c:v>
              </c:pt>
              <c:pt idx="2580">
                <c:v>45880</c:v>
              </c:pt>
              <c:pt idx="2581">
                <c:v>45881</c:v>
              </c:pt>
              <c:pt idx="2582">
                <c:v>45882</c:v>
              </c:pt>
              <c:pt idx="2583">
                <c:v>45883</c:v>
              </c:pt>
              <c:pt idx="2584">
                <c:v>45884</c:v>
              </c:pt>
              <c:pt idx="2585">
                <c:v>45887</c:v>
              </c:pt>
              <c:pt idx="2586">
                <c:v>45888</c:v>
              </c:pt>
              <c:pt idx="2587">
                <c:v>45889</c:v>
              </c:pt>
              <c:pt idx="2588">
                <c:v>45890</c:v>
              </c:pt>
              <c:pt idx="2589">
                <c:v>45891</c:v>
              </c:pt>
              <c:pt idx="2590">
                <c:v>45894</c:v>
              </c:pt>
              <c:pt idx="2591">
                <c:v>45895</c:v>
              </c:pt>
              <c:pt idx="2592">
                <c:v>45896</c:v>
              </c:pt>
              <c:pt idx="2593">
                <c:v>45897</c:v>
              </c:pt>
              <c:pt idx="2594">
                <c:v>45898</c:v>
              </c:pt>
              <c:pt idx="2595">
                <c:v>45901</c:v>
              </c:pt>
              <c:pt idx="2596">
                <c:v>45902</c:v>
              </c:pt>
              <c:pt idx="2597">
                <c:v>45903</c:v>
              </c:pt>
              <c:pt idx="2598">
                <c:v>45904</c:v>
              </c:pt>
              <c:pt idx="2599">
                <c:v>45905</c:v>
              </c:pt>
              <c:pt idx="2600">
                <c:v>45908</c:v>
              </c:pt>
              <c:pt idx="2601">
                <c:v>45909</c:v>
              </c:pt>
              <c:pt idx="2602">
                <c:v>45910</c:v>
              </c:pt>
              <c:pt idx="2603">
                <c:v>45911</c:v>
              </c:pt>
              <c:pt idx="2604">
                <c:v>45912</c:v>
              </c:pt>
              <c:pt idx="2605">
                <c:v>45915</c:v>
              </c:pt>
              <c:pt idx="2606">
                <c:v>45916</c:v>
              </c:pt>
              <c:pt idx="2607">
                <c:v>45917</c:v>
              </c:pt>
              <c:pt idx="2608">
                <c:v>45918</c:v>
              </c:pt>
              <c:pt idx="2609">
                <c:v>45919</c:v>
              </c:pt>
            </c:numLit>
          </c:cat>
          <c:val>
            <c:numLit>
              <c:formatCode>0.0%</c:formatCode>
              <c:ptCount val="2610"/>
              <c:pt idx="0">
                <c:v>0.02</c:v>
              </c:pt>
              <c:pt idx="1">
                <c:v>0.02</c:v>
              </c:pt>
              <c:pt idx="2">
                <c:v>0.02</c:v>
              </c:pt>
              <c:pt idx="3">
                <c:v>0.02</c:v>
              </c:pt>
              <c:pt idx="4">
                <c:v>0.02</c:v>
              </c:pt>
              <c:pt idx="5">
                <c:v>0.02</c:v>
              </c:pt>
              <c:pt idx="6">
                <c:v>0.02</c:v>
              </c:pt>
              <c:pt idx="7">
                <c:v>0.02</c:v>
              </c:pt>
              <c:pt idx="8">
                <c:v>0.02</c:v>
              </c:pt>
              <c:pt idx="9">
                <c:v>0.02</c:v>
              </c:pt>
              <c:pt idx="10">
                <c:v>0.02</c:v>
              </c:pt>
              <c:pt idx="11">
                <c:v>0.02</c:v>
              </c:pt>
              <c:pt idx="12">
                <c:v>0.02</c:v>
              </c:pt>
              <c:pt idx="13">
                <c:v>0.02</c:v>
              </c:pt>
              <c:pt idx="14">
                <c:v>0.02</c:v>
              </c:pt>
              <c:pt idx="15">
                <c:v>0.02</c:v>
              </c:pt>
              <c:pt idx="16">
                <c:v>0.02</c:v>
              </c:pt>
              <c:pt idx="17">
                <c:v>0.02</c:v>
              </c:pt>
              <c:pt idx="18">
                <c:v>0.02</c:v>
              </c:pt>
              <c:pt idx="19">
                <c:v>0.02</c:v>
              </c:pt>
              <c:pt idx="20">
                <c:v>0.02</c:v>
              </c:pt>
              <c:pt idx="21">
                <c:v>0.02</c:v>
              </c:pt>
              <c:pt idx="22">
                <c:v>0.02</c:v>
              </c:pt>
              <c:pt idx="23">
                <c:v>0.02</c:v>
              </c:pt>
              <c:pt idx="24">
                <c:v>0.02</c:v>
              </c:pt>
              <c:pt idx="25">
                <c:v>0.02</c:v>
              </c:pt>
              <c:pt idx="26">
                <c:v>0.02</c:v>
              </c:pt>
              <c:pt idx="27">
                <c:v>0.02</c:v>
              </c:pt>
              <c:pt idx="28">
                <c:v>0.02</c:v>
              </c:pt>
              <c:pt idx="29">
                <c:v>0.02</c:v>
              </c:pt>
              <c:pt idx="30">
                <c:v>0.02</c:v>
              </c:pt>
              <c:pt idx="31">
                <c:v>0.02</c:v>
              </c:pt>
              <c:pt idx="32">
                <c:v>0.02</c:v>
              </c:pt>
              <c:pt idx="33">
                <c:v>0.02</c:v>
              </c:pt>
              <c:pt idx="34">
                <c:v>0.02</c:v>
              </c:pt>
              <c:pt idx="35">
                <c:v>0.02</c:v>
              </c:pt>
              <c:pt idx="36">
                <c:v>0.02</c:v>
              </c:pt>
              <c:pt idx="37">
                <c:v>0.02</c:v>
              </c:pt>
              <c:pt idx="38">
                <c:v>0.02</c:v>
              </c:pt>
              <c:pt idx="39">
                <c:v>0.02</c:v>
              </c:pt>
              <c:pt idx="40">
                <c:v>0.02</c:v>
              </c:pt>
              <c:pt idx="41">
                <c:v>0.02</c:v>
              </c:pt>
              <c:pt idx="42">
                <c:v>0.02</c:v>
              </c:pt>
              <c:pt idx="43">
                <c:v>0.02</c:v>
              </c:pt>
              <c:pt idx="44">
                <c:v>0.02</c:v>
              </c:pt>
              <c:pt idx="45">
                <c:v>0.02</c:v>
              </c:pt>
              <c:pt idx="46">
                <c:v>0.02</c:v>
              </c:pt>
              <c:pt idx="47">
                <c:v>0.02</c:v>
              </c:pt>
              <c:pt idx="48">
                <c:v>0.02</c:v>
              </c:pt>
              <c:pt idx="49">
                <c:v>0.02</c:v>
              </c:pt>
              <c:pt idx="50">
                <c:v>0.02</c:v>
              </c:pt>
              <c:pt idx="51">
                <c:v>0.02</c:v>
              </c:pt>
              <c:pt idx="52">
                <c:v>0.02</c:v>
              </c:pt>
              <c:pt idx="53">
                <c:v>0.02</c:v>
              </c:pt>
              <c:pt idx="54">
                <c:v>0.02</c:v>
              </c:pt>
              <c:pt idx="55">
                <c:v>0.02</c:v>
              </c:pt>
              <c:pt idx="56">
                <c:v>0.02</c:v>
              </c:pt>
              <c:pt idx="57">
                <c:v>0.02</c:v>
              </c:pt>
              <c:pt idx="58">
                <c:v>0.02</c:v>
              </c:pt>
              <c:pt idx="59">
                <c:v>0.02</c:v>
              </c:pt>
              <c:pt idx="60">
                <c:v>0.02</c:v>
              </c:pt>
              <c:pt idx="61">
                <c:v>0.02</c:v>
              </c:pt>
              <c:pt idx="62">
                <c:v>0.02</c:v>
              </c:pt>
              <c:pt idx="63">
                <c:v>0.02</c:v>
              </c:pt>
              <c:pt idx="64">
                <c:v>0.02</c:v>
              </c:pt>
              <c:pt idx="65">
                <c:v>0.02</c:v>
              </c:pt>
              <c:pt idx="66">
                <c:v>0.02</c:v>
              </c:pt>
              <c:pt idx="67">
                <c:v>0.02</c:v>
              </c:pt>
              <c:pt idx="68">
                <c:v>0.02</c:v>
              </c:pt>
              <c:pt idx="69">
                <c:v>0.02</c:v>
              </c:pt>
              <c:pt idx="70">
                <c:v>0.02</c:v>
              </c:pt>
              <c:pt idx="71">
                <c:v>0.02</c:v>
              </c:pt>
              <c:pt idx="72">
                <c:v>0.02</c:v>
              </c:pt>
              <c:pt idx="73">
                <c:v>0.02</c:v>
              </c:pt>
              <c:pt idx="74">
                <c:v>0.02</c:v>
              </c:pt>
              <c:pt idx="75">
                <c:v>0.02</c:v>
              </c:pt>
              <c:pt idx="76">
                <c:v>0.02</c:v>
              </c:pt>
              <c:pt idx="77">
                <c:v>0.02</c:v>
              </c:pt>
              <c:pt idx="78">
                <c:v>0.02</c:v>
              </c:pt>
              <c:pt idx="79">
                <c:v>0.02</c:v>
              </c:pt>
              <c:pt idx="80">
                <c:v>0.02</c:v>
              </c:pt>
              <c:pt idx="81">
                <c:v>0.02</c:v>
              </c:pt>
              <c:pt idx="82">
                <c:v>0.02</c:v>
              </c:pt>
              <c:pt idx="83">
                <c:v>0.02</c:v>
              </c:pt>
              <c:pt idx="84">
                <c:v>0.02</c:v>
              </c:pt>
              <c:pt idx="85">
                <c:v>0.02</c:v>
              </c:pt>
              <c:pt idx="86">
                <c:v>0.02</c:v>
              </c:pt>
              <c:pt idx="87">
                <c:v>0.02</c:v>
              </c:pt>
              <c:pt idx="88">
                <c:v>0.02</c:v>
              </c:pt>
              <c:pt idx="89">
                <c:v>0.02</c:v>
              </c:pt>
              <c:pt idx="90">
                <c:v>0.02</c:v>
              </c:pt>
              <c:pt idx="91">
                <c:v>0.02</c:v>
              </c:pt>
              <c:pt idx="92">
                <c:v>0.02</c:v>
              </c:pt>
              <c:pt idx="93">
                <c:v>0.02</c:v>
              </c:pt>
              <c:pt idx="94">
                <c:v>0.02</c:v>
              </c:pt>
              <c:pt idx="95">
                <c:v>0.02</c:v>
              </c:pt>
              <c:pt idx="96">
                <c:v>0.02</c:v>
              </c:pt>
              <c:pt idx="97">
                <c:v>0.02</c:v>
              </c:pt>
              <c:pt idx="98">
                <c:v>0.02</c:v>
              </c:pt>
              <c:pt idx="99">
                <c:v>0.02</c:v>
              </c:pt>
              <c:pt idx="100">
                <c:v>0.02</c:v>
              </c:pt>
              <c:pt idx="101">
                <c:v>0.02</c:v>
              </c:pt>
              <c:pt idx="102">
                <c:v>0.02</c:v>
              </c:pt>
              <c:pt idx="103">
                <c:v>0.02</c:v>
              </c:pt>
              <c:pt idx="104">
                <c:v>0.02</c:v>
              </c:pt>
              <c:pt idx="105">
                <c:v>0.02</c:v>
              </c:pt>
              <c:pt idx="106">
                <c:v>0.02</c:v>
              </c:pt>
              <c:pt idx="107">
                <c:v>0.02</c:v>
              </c:pt>
              <c:pt idx="108">
                <c:v>0.02</c:v>
              </c:pt>
              <c:pt idx="109">
                <c:v>0.02</c:v>
              </c:pt>
              <c:pt idx="110">
                <c:v>0.02</c:v>
              </c:pt>
              <c:pt idx="111">
                <c:v>0.02</c:v>
              </c:pt>
              <c:pt idx="112">
                <c:v>0.02</c:v>
              </c:pt>
              <c:pt idx="113">
                <c:v>0.02</c:v>
              </c:pt>
              <c:pt idx="114">
                <c:v>0.02</c:v>
              </c:pt>
              <c:pt idx="115">
                <c:v>0.02</c:v>
              </c:pt>
              <c:pt idx="116">
                <c:v>0.02</c:v>
              </c:pt>
              <c:pt idx="117">
                <c:v>0.02</c:v>
              </c:pt>
              <c:pt idx="118">
                <c:v>0.02</c:v>
              </c:pt>
              <c:pt idx="119">
                <c:v>0.02</c:v>
              </c:pt>
              <c:pt idx="120">
                <c:v>0.02</c:v>
              </c:pt>
              <c:pt idx="121">
                <c:v>0.02</c:v>
              </c:pt>
              <c:pt idx="122">
                <c:v>0.02</c:v>
              </c:pt>
              <c:pt idx="123">
                <c:v>0.02</c:v>
              </c:pt>
              <c:pt idx="124">
                <c:v>0.02</c:v>
              </c:pt>
              <c:pt idx="125">
                <c:v>0.02</c:v>
              </c:pt>
              <c:pt idx="126">
                <c:v>0.02</c:v>
              </c:pt>
              <c:pt idx="127">
                <c:v>0.02</c:v>
              </c:pt>
              <c:pt idx="128">
                <c:v>0.02</c:v>
              </c:pt>
              <c:pt idx="129">
                <c:v>0.02</c:v>
              </c:pt>
              <c:pt idx="130">
                <c:v>0.02</c:v>
              </c:pt>
              <c:pt idx="131">
                <c:v>0.02</c:v>
              </c:pt>
              <c:pt idx="132">
                <c:v>0.02</c:v>
              </c:pt>
              <c:pt idx="133">
                <c:v>0.02</c:v>
              </c:pt>
              <c:pt idx="134">
                <c:v>0.02</c:v>
              </c:pt>
              <c:pt idx="135">
                <c:v>0.02</c:v>
              </c:pt>
              <c:pt idx="136">
                <c:v>0.02</c:v>
              </c:pt>
              <c:pt idx="137">
                <c:v>0.02</c:v>
              </c:pt>
              <c:pt idx="138">
                <c:v>0.02</c:v>
              </c:pt>
              <c:pt idx="139">
                <c:v>0.02</c:v>
              </c:pt>
              <c:pt idx="140">
                <c:v>0.02</c:v>
              </c:pt>
              <c:pt idx="141">
                <c:v>0.02</c:v>
              </c:pt>
              <c:pt idx="142">
                <c:v>0.02</c:v>
              </c:pt>
              <c:pt idx="143">
                <c:v>0.02</c:v>
              </c:pt>
              <c:pt idx="144">
                <c:v>0.02</c:v>
              </c:pt>
              <c:pt idx="145">
                <c:v>0.02</c:v>
              </c:pt>
              <c:pt idx="146">
                <c:v>0.02</c:v>
              </c:pt>
              <c:pt idx="147">
                <c:v>0.02</c:v>
              </c:pt>
              <c:pt idx="148">
                <c:v>0.02</c:v>
              </c:pt>
              <c:pt idx="149">
                <c:v>0.02</c:v>
              </c:pt>
              <c:pt idx="150">
                <c:v>0.02</c:v>
              </c:pt>
              <c:pt idx="151">
                <c:v>0.02</c:v>
              </c:pt>
              <c:pt idx="152">
                <c:v>0.02</c:v>
              </c:pt>
              <c:pt idx="153">
                <c:v>0.02</c:v>
              </c:pt>
              <c:pt idx="154">
                <c:v>0.02</c:v>
              </c:pt>
              <c:pt idx="155">
                <c:v>0.02</c:v>
              </c:pt>
              <c:pt idx="156">
                <c:v>0.02</c:v>
              </c:pt>
              <c:pt idx="157">
                <c:v>0.02</c:v>
              </c:pt>
              <c:pt idx="158">
                <c:v>0.02</c:v>
              </c:pt>
              <c:pt idx="159">
                <c:v>0.02</c:v>
              </c:pt>
              <c:pt idx="160">
                <c:v>0.02</c:v>
              </c:pt>
              <c:pt idx="161">
                <c:v>0.02</c:v>
              </c:pt>
              <c:pt idx="162">
                <c:v>0.02</c:v>
              </c:pt>
              <c:pt idx="163">
                <c:v>0.02</c:v>
              </c:pt>
              <c:pt idx="164">
                <c:v>0.02</c:v>
              </c:pt>
              <c:pt idx="165">
                <c:v>0.02</c:v>
              </c:pt>
              <c:pt idx="166">
                <c:v>0.02</c:v>
              </c:pt>
              <c:pt idx="167">
                <c:v>0.02</c:v>
              </c:pt>
              <c:pt idx="168">
                <c:v>0.02</c:v>
              </c:pt>
              <c:pt idx="169">
                <c:v>0.02</c:v>
              </c:pt>
              <c:pt idx="170">
                <c:v>0.02</c:v>
              </c:pt>
              <c:pt idx="171">
                <c:v>0.02</c:v>
              </c:pt>
              <c:pt idx="172">
                <c:v>0.02</c:v>
              </c:pt>
              <c:pt idx="173">
                <c:v>0.02</c:v>
              </c:pt>
              <c:pt idx="174">
                <c:v>0.02</c:v>
              </c:pt>
              <c:pt idx="175">
                <c:v>0.02</c:v>
              </c:pt>
              <c:pt idx="176">
                <c:v>0.02</c:v>
              </c:pt>
              <c:pt idx="177">
                <c:v>0.02</c:v>
              </c:pt>
              <c:pt idx="178">
                <c:v>0.02</c:v>
              </c:pt>
              <c:pt idx="179">
                <c:v>0.02</c:v>
              </c:pt>
              <c:pt idx="180">
                <c:v>0.02</c:v>
              </c:pt>
              <c:pt idx="181">
                <c:v>0.02</c:v>
              </c:pt>
              <c:pt idx="182">
                <c:v>0.02</c:v>
              </c:pt>
              <c:pt idx="183">
                <c:v>0.02</c:v>
              </c:pt>
              <c:pt idx="184">
                <c:v>0.02</c:v>
              </c:pt>
              <c:pt idx="185">
                <c:v>0.02</c:v>
              </c:pt>
              <c:pt idx="186">
                <c:v>0.02</c:v>
              </c:pt>
              <c:pt idx="187">
                <c:v>0.02</c:v>
              </c:pt>
              <c:pt idx="188">
                <c:v>0.02</c:v>
              </c:pt>
              <c:pt idx="189">
                <c:v>0.02</c:v>
              </c:pt>
              <c:pt idx="190">
                <c:v>0.02</c:v>
              </c:pt>
              <c:pt idx="191">
                <c:v>0.02</c:v>
              </c:pt>
              <c:pt idx="192">
                <c:v>0.02</c:v>
              </c:pt>
              <c:pt idx="193">
                <c:v>0.02</c:v>
              </c:pt>
              <c:pt idx="194">
                <c:v>0.02</c:v>
              </c:pt>
              <c:pt idx="195">
                <c:v>0.02</c:v>
              </c:pt>
              <c:pt idx="196">
                <c:v>0.02</c:v>
              </c:pt>
              <c:pt idx="197">
                <c:v>0.02</c:v>
              </c:pt>
              <c:pt idx="198">
                <c:v>0.02</c:v>
              </c:pt>
              <c:pt idx="199">
                <c:v>0.02</c:v>
              </c:pt>
              <c:pt idx="200">
                <c:v>0.02</c:v>
              </c:pt>
              <c:pt idx="201">
                <c:v>0.02</c:v>
              </c:pt>
              <c:pt idx="202">
                <c:v>0.02</c:v>
              </c:pt>
              <c:pt idx="203">
                <c:v>0.02</c:v>
              </c:pt>
              <c:pt idx="204">
                <c:v>0.02</c:v>
              </c:pt>
              <c:pt idx="205">
                <c:v>0.02</c:v>
              </c:pt>
              <c:pt idx="206">
                <c:v>0.02</c:v>
              </c:pt>
              <c:pt idx="207">
                <c:v>0.02</c:v>
              </c:pt>
              <c:pt idx="208">
                <c:v>0.02</c:v>
              </c:pt>
              <c:pt idx="209">
                <c:v>0.02</c:v>
              </c:pt>
              <c:pt idx="210">
                <c:v>0.02</c:v>
              </c:pt>
              <c:pt idx="211">
                <c:v>0.02</c:v>
              </c:pt>
              <c:pt idx="212">
                <c:v>0.02</c:v>
              </c:pt>
              <c:pt idx="213">
                <c:v>0.02</c:v>
              </c:pt>
              <c:pt idx="214">
                <c:v>0.02</c:v>
              </c:pt>
              <c:pt idx="215">
                <c:v>0.02</c:v>
              </c:pt>
              <c:pt idx="216">
                <c:v>0.02</c:v>
              </c:pt>
              <c:pt idx="217">
                <c:v>0.02</c:v>
              </c:pt>
              <c:pt idx="218">
                <c:v>0.02</c:v>
              </c:pt>
              <c:pt idx="219">
                <c:v>0.02</c:v>
              </c:pt>
              <c:pt idx="220">
                <c:v>0.02</c:v>
              </c:pt>
              <c:pt idx="221">
                <c:v>0.02</c:v>
              </c:pt>
              <c:pt idx="222">
                <c:v>0.02</c:v>
              </c:pt>
              <c:pt idx="223">
                <c:v>0.02</c:v>
              </c:pt>
              <c:pt idx="224">
                <c:v>0.02</c:v>
              </c:pt>
              <c:pt idx="225">
                <c:v>0.02</c:v>
              </c:pt>
              <c:pt idx="226">
                <c:v>0.02</c:v>
              </c:pt>
              <c:pt idx="227">
                <c:v>0.02</c:v>
              </c:pt>
              <c:pt idx="228">
                <c:v>0.02</c:v>
              </c:pt>
              <c:pt idx="229">
                <c:v>0.02</c:v>
              </c:pt>
              <c:pt idx="230">
                <c:v>0.02</c:v>
              </c:pt>
              <c:pt idx="231">
                <c:v>0.02</c:v>
              </c:pt>
              <c:pt idx="232">
                <c:v>0.02</c:v>
              </c:pt>
              <c:pt idx="233">
                <c:v>0.02</c:v>
              </c:pt>
              <c:pt idx="234">
                <c:v>0.02</c:v>
              </c:pt>
              <c:pt idx="235">
                <c:v>0.02</c:v>
              </c:pt>
              <c:pt idx="236">
                <c:v>0.02</c:v>
              </c:pt>
              <c:pt idx="237">
                <c:v>0.02</c:v>
              </c:pt>
              <c:pt idx="238">
                <c:v>0.02</c:v>
              </c:pt>
              <c:pt idx="239">
                <c:v>0.02</c:v>
              </c:pt>
              <c:pt idx="240">
                <c:v>0.02</c:v>
              </c:pt>
              <c:pt idx="241">
                <c:v>0.02</c:v>
              </c:pt>
              <c:pt idx="242">
                <c:v>0.02</c:v>
              </c:pt>
              <c:pt idx="243">
                <c:v>0.02</c:v>
              </c:pt>
              <c:pt idx="244">
                <c:v>0.02</c:v>
              </c:pt>
              <c:pt idx="245">
                <c:v>0.02</c:v>
              </c:pt>
              <c:pt idx="246">
                <c:v>0.02</c:v>
              </c:pt>
              <c:pt idx="247">
                <c:v>0.02</c:v>
              </c:pt>
              <c:pt idx="248">
                <c:v>0.02</c:v>
              </c:pt>
              <c:pt idx="249">
                <c:v>0.02</c:v>
              </c:pt>
              <c:pt idx="250">
                <c:v>0.02</c:v>
              </c:pt>
              <c:pt idx="251">
                <c:v>0.02</c:v>
              </c:pt>
              <c:pt idx="252">
                <c:v>0.02</c:v>
              </c:pt>
              <c:pt idx="253">
                <c:v>0.02</c:v>
              </c:pt>
              <c:pt idx="254">
                <c:v>0.02</c:v>
              </c:pt>
              <c:pt idx="255">
                <c:v>0.02</c:v>
              </c:pt>
              <c:pt idx="256">
                <c:v>0.02</c:v>
              </c:pt>
              <c:pt idx="257">
                <c:v>0.02</c:v>
              </c:pt>
              <c:pt idx="258">
                <c:v>0.02</c:v>
              </c:pt>
              <c:pt idx="259">
                <c:v>0.02</c:v>
              </c:pt>
              <c:pt idx="260">
                <c:v>0.02</c:v>
              </c:pt>
              <c:pt idx="261">
                <c:v>0.02</c:v>
              </c:pt>
              <c:pt idx="262">
                <c:v>0.02</c:v>
              </c:pt>
              <c:pt idx="263">
                <c:v>0.02</c:v>
              </c:pt>
              <c:pt idx="264">
                <c:v>0.02</c:v>
              </c:pt>
              <c:pt idx="265">
                <c:v>0.02</c:v>
              </c:pt>
              <c:pt idx="266">
                <c:v>0.02</c:v>
              </c:pt>
              <c:pt idx="267">
                <c:v>0.02</c:v>
              </c:pt>
              <c:pt idx="268">
                <c:v>0.02</c:v>
              </c:pt>
              <c:pt idx="269">
                <c:v>0.02</c:v>
              </c:pt>
              <c:pt idx="270">
                <c:v>0.02</c:v>
              </c:pt>
              <c:pt idx="271">
                <c:v>0.02</c:v>
              </c:pt>
              <c:pt idx="272">
                <c:v>0.02</c:v>
              </c:pt>
              <c:pt idx="273">
                <c:v>0.02</c:v>
              </c:pt>
              <c:pt idx="274">
                <c:v>0.02</c:v>
              </c:pt>
              <c:pt idx="275">
                <c:v>0.02</c:v>
              </c:pt>
              <c:pt idx="276">
                <c:v>0.02</c:v>
              </c:pt>
              <c:pt idx="277">
                <c:v>0.02</c:v>
              </c:pt>
              <c:pt idx="278">
                <c:v>0.02</c:v>
              </c:pt>
              <c:pt idx="279">
                <c:v>0.02</c:v>
              </c:pt>
              <c:pt idx="280">
                <c:v>0.02</c:v>
              </c:pt>
              <c:pt idx="281">
                <c:v>0.02</c:v>
              </c:pt>
              <c:pt idx="282">
                <c:v>0.02</c:v>
              </c:pt>
              <c:pt idx="283">
                <c:v>0.02</c:v>
              </c:pt>
              <c:pt idx="284">
                <c:v>0.02</c:v>
              </c:pt>
              <c:pt idx="285">
                <c:v>0.02</c:v>
              </c:pt>
              <c:pt idx="286">
                <c:v>0.02</c:v>
              </c:pt>
              <c:pt idx="287">
                <c:v>0.02</c:v>
              </c:pt>
              <c:pt idx="288">
                <c:v>0.02</c:v>
              </c:pt>
              <c:pt idx="289">
                <c:v>0.02</c:v>
              </c:pt>
              <c:pt idx="290">
                <c:v>0.02</c:v>
              </c:pt>
              <c:pt idx="291">
                <c:v>0.02</c:v>
              </c:pt>
              <c:pt idx="292">
                <c:v>0.02</c:v>
              </c:pt>
              <c:pt idx="293">
                <c:v>0.02</c:v>
              </c:pt>
              <c:pt idx="294">
                <c:v>0.02</c:v>
              </c:pt>
              <c:pt idx="295">
                <c:v>0.02</c:v>
              </c:pt>
              <c:pt idx="296">
                <c:v>0.02</c:v>
              </c:pt>
              <c:pt idx="297">
                <c:v>0.02</c:v>
              </c:pt>
              <c:pt idx="298">
                <c:v>0.02</c:v>
              </c:pt>
              <c:pt idx="299">
                <c:v>0.02</c:v>
              </c:pt>
              <c:pt idx="300">
                <c:v>0.02</c:v>
              </c:pt>
              <c:pt idx="301">
                <c:v>0.02</c:v>
              </c:pt>
              <c:pt idx="302">
                <c:v>0.02</c:v>
              </c:pt>
              <c:pt idx="303">
                <c:v>0.02</c:v>
              </c:pt>
              <c:pt idx="304">
                <c:v>0.02</c:v>
              </c:pt>
              <c:pt idx="305">
                <c:v>0.02</c:v>
              </c:pt>
              <c:pt idx="306">
                <c:v>0.02</c:v>
              </c:pt>
              <c:pt idx="307">
                <c:v>0.02</c:v>
              </c:pt>
              <c:pt idx="308">
                <c:v>0.02</c:v>
              </c:pt>
              <c:pt idx="309">
                <c:v>0.02</c:v>
              </c:pt>
              <c:pt idx="310">
                <c:v>0.02</c:v>
              </c:pt>
              <c:pt idx="311">
                <c:v>0.02</c:v>
              </c:pt>
              <c:pt idx="312">
                <c:v>0.02</c:v>
              </c:pt>
              <c:pt idx="313">
                <c:v>0.02</c:v>
              </c:pt>
              <c:pt idx="314">
                <c:v>0.02</c:v>
              </c:pt>
              <c:pt idx="315">
                <c:v>0.02</c:v>
              </c:pt>
              <c:pt idx="316">
                <c:v>0.02</c:v>
              </c:pt>
              <c:pt idx="317">
                <c:v>0.02</c:v>
              </c:pt>
              <c:pt idx="318">
                <c:v>0.02</c:v>
              </c:pt>
              <c:pt idx="319">
                <c:v>0.02</c:v>
              </c:pt>
              <c:pt idx="320">
                <c:v>0.02</c:v>
              </c:pt>
              <c:pt idx="321">
                <c:v>0.02</c:v>
              </c:pt>
              <c:pt idx="322">
                <c:v>0.02</c:v>
              </c:pt>
              <c:pt idx="323">
                <c:v>0.02</c:v>
              </c:pt>
              <c:pt idx="324">
                <c:v>0.02</c:v>
              </c:pt>
              <c:pt idx="325">
                <c:v>0.02</c:v>
              </c:pt>
              <c:pt idx="326">
                <c:v>0.02</c:v>
              </c:pt>
              <c:pt idx="327">
                <c:v>0.02</c:v>
              </c:pt>
              <c:pt idx="328">
                <c:v>0.02</c:v>
              </c:pt>
              <c:pt idx="329">
                <c:v>0.02</c:v>
              </c:pt>
              <c:pt idx="330">
                <c:v>0.02</c:v>
              </c:pt>
              <c:pt idx="331">
                <c:v>0.02</c:v>
              </c:pt>
              <c:pt idx="332">
                <c:v>0.02</c:v>
              </c:pt>
              <c:pt idx="333">
                <c:v>0.02</c:v>
              </c:pt>
              <c:pt idx="334">
                <c:v>0.02</c:v>
              </c:pt>
              <c:pt idx="335">
                <c:v>0.02</c:v>
              </c:pt>
              <c:pt idx="336">
                <c:v>0.02</c:v>
              </c:pt>
              <c:pt idx="337">
                <c:v>0.02</c:v>
              </c:pt>
              <c:pt idx="338">
                <c:v>0.02</c:v>
              </c:pt>
              <c:pt idx="339">
                <c:v>0.02</c:v>
              </c:pt>
              <c:pt idx="340">
                <c:v>0.02</c:v>
              </c:pt>
              <c:pt idx="341">
                <c:v>0.02</c:v>
              </c:pt>
              <c:pt idx="342">
                <c:v>0.02</c:v>
              </c:pt>
              <c:pt idx="343">
                <c:v>0.02</c:v>
              </c:pt>
              <c:pt idx="344">
                <c:v>0.02</c:v>
              </c:pt>
              <c:pt idx="345">
                <c:v>0.02</c:v>
              </c:pt>
              <c:pt idx="346">
                <c:v>0.02</c:v>
              </c:pt>
              <c:pt idx="347">
                <c:v>0.02</c:v>
              </c:pt>
              <c:pt idx="348">
                <c:v>0.02</c:v>
              </c:pt>
              <c:pt idx="349">
                <c:v>0.02</c:v>
              </c:pt>
              <c:pt idx="350">
                <c:v>0.02</c:v>
              </c:pt>
              <c:pt idx="351">
                <c:v>0.02</c:v>
              </c:pt>
              <c:pt idx="352">
                <c:v>0.02</c:v>
              </c:pt>
              <c:pt idx="353">
                <c:v>0.02</c:v>
              </c:pt>
              <c:pt idx="354">
                <c:v>0.02</c:v>
              </c:pt>
              <c:pt idx="355">
                <c:v>0.02</c:v>
              </c:pt>
              <c:pt idx="356">
                <c:v>0.02</c:v>
              </c:pt>
              <c:pt idx="357">
                <c:v>0.02</c:v>
              </c:pt>
              <c:pt idx="358">
                <c:v>0.02</c:v>
              </c:pt>
              <c:pt idx="359">
                <c:v>0.02</c:v>
              </c:pt>
              <c:pt idx="360">
                <c:v>0.02</c:v>
              </c:pt>
              <c:pt idx="361">
                <c:v>0.02</c:v>
              </c:pt>
              <c:pt idx="362">
                <c:v>0.02</c:v>
              </c:pt>
              <c:pt idx="363">
                <c:v>0.02</c:v>
              </c:pt>
              <c:pt idx="364">
                <c:v>0.02</c:v>
              </c:pt>
              <c:pt idx="365">
                <c:v>0.02</c:v>
              </c:pt>
              <c:pt idx="366">
                <c:v>0.02</c:v>
              </c:pt>
              <c:pt idx="367">
                <c:v>0.02</c:v>
              </c:pt>
              <c:pt idx="368">
                <c:v>0.02</c:v>
              </c:pt>
              <c:pt idx="369">
                <c:v>0.02</c:v>
              </c:pt>
              <c:pt idx="370">
                <c:v>0.02</c:v>
              </c:pt>
              <c:pt idx="371">
                <c:v>0.02</c:v>
              </c:pt>
              <c:pt idx="372">
                <c:v>0.02</c:v>
              </c:pt>
              <c:pt idx="373">
                <c:v>0.02</c:v>
              </c:pt>
              <c:pt idx="374">
                <c:v>0.02</c:v>
              </c:pt>
              <c:pt idx="375">
                <c:v>0.02</c:v>
              </c:pt>
              <c:pt idx="376">
                <c:v>0.02</c:v>
              </c:pt>
              <c:pt idx="377">
                <c:v>0.02</c:v>
              </c:pt>
              <c:pt idx="378">
                <c:v>0.02</c:v>
              </c:pt>
              <c:pt idx="379">
                <c:v>0.02</c:v>
              </c:pt>
              <c:pt idx="380">
                <c:v>0.02</c:v>
              </c:pt>
              <c:pt idx="381">
                <c:v>0.02</c:v>
              </c:pt>
              <c:pt idx="382">
                <c:v>0.02</c:v>
              </c:pt>
              <c:pt idx="383">
                <c:v>0.02</c:v>
              </c:pt>
              <c:pt idx="384">
                <c:v>0.02</c:v>
              </c:pt>
              <c:pt idx="385">
                <c:v>0.02</c:v>
              </c:pt>
              <c:pt idx="386">
                <c:v>0.02</c:v>
              </c:pt>
              <c:pt idx="387">
                <c:v>0.02</c:v>
              </c:pt>
              <c:pt idx="388">
                <c:v>0.02</c:v>
              </c:pt>
              <c:pt idx="389">
                <c:v>0.02</c:v>
              </c:pt>
              <c:pt idx="390">
                <c:v>0.02</c:v>
              </c:pt>
              <c:pt idx="391">
                <c:v>0.02</c:v>
              </c:pt>
              <c:pt idx="392">
                <c:v>0.02</c:v>
              </c:pt>
              <c:pt idx="393">
                <c:v>0.02</c:v>
              </c:pt>
              <c:pt idx="394">
                <c:v>0.02</c:v>
              </c:pt>
              <c:pt idx="395">
                <c:v>0.02</c:v>
              </c:pt>
              <c:pt idx="396">
                <c:v>0.02</c:v>
              </c:pt>
              <c:pt idx="397">
                <c:v>0.02</c:v>
              </c:pt>
              <c:pt idx="398">
                <c:v>0.02</c:v>
              </c:pt>
              <c:pt idx="399">
                <c:v>0.02</c:v>
              </c:pt>
              <c:pt idx="400">
                <c:v>0.02</c:v>
              </c:pt>
              <c:pt idx="401">
                <c:v>0.02</c:v>
              </c:pt>
              <c:pt idx="402">
                <c:v>0.02</c:v>
              </c:pt>
              <c:pt idx="403">
                <c:v>0.02</c:v>
              </c:pt>
              <c:pt idx="404">
                <c:v>0.02</c:v>
              </c:pt>
              <c:pt idx="405">
                <c:v>0.02</c:v>
              </c:pt>
              <c:pt idx="406">
                <c:v>0.02</c:v>
              </c:pt>
              <c:pt idx="407">
                <c:v>0.02</c:v>
              </c:pt>
              <c:pt idx="408">
                <c:v>0.02</c:v>
              </c:pt>
              <c:pt idx="409">
                <c:v>0.02</c:v>
              </c:pt>
              <c:pt idx="410">
                <c:v>0.02</c:v>
              </c:pt>
              <c:pt idx="411">
                <c:v>0.02</c:v>
              </c:pt>
              <c:pt idx="412">
                <c:v>0.02</c:v>
              </c:pt>
              <c:pt idx="413">
                <c:v>0.02</c:v>
              </c:pt>
              <c:pt idx="414">
                <c:v>0.02</c:v>
              </c:pt>
              <c:pt idx="415">
                <c:v>0.02</c:v>
              </c:pt>
              <c:pt idx="416">
                <c:v>0.02</c:v>
              </c:pt>
              <c:pt idx="417">
                <c:v>0.02</c:v>
              </c:pt>
              <c:pt idx="418">
                <c:v>0.02</c:v>
              </c:pt>
              <c:pt idx="419">
                <c:v>0.02</c:v>
              </c:pt>
              <c:pt idx="420">
                <c:v>0.02</c:v>
              </c:pt>
              <c:pt idx="421">
                <c:v>0.02</c:v>
              </c:pt>
              <c:pt idx="422">
                <c:v>0.02</c:v>
              </c:pt>
              <c:pt idx="423">
                <c:v>0.02</c:v>
              </c:pt>
              <c:pt idx="424">
                <c:v>0.02</c:v>
              </c:pt>
              <c:pt idx="425">
                <c:v>0.02</c:v>
              </c:pt>
              <c:pt idx="426">
                <c:v>0.02</c:v>
              </c:pt>
              <c:pt idx="427">
                <c:v>0.02</c:v>
              </c:pt>
              <c:pt idx="428">
                <c:v>0.02</c:v>
              </c:pt>
              <c:pt idx="429">
                <c:v>0.02</c:v>
              </c:pt>
              <c:pt idx="430">
                <c:v>0.02</c:v>
              </c:pt>
              <c:pt idx="431">
                <c:v>0.02</c:v>
              </c:pt>
              <c:pt idx="432">
                <c:v>0.02</c:v>
              </c:pt>
              <c:pt idx="433">
                <c:v>0.02</c:v>
              </c:pt>
              <c:pt idx="434">
                <c:v>0.02</c:v>
              </c:pt>
              <c:pt idx="435">
                <c:v>0.02</c:v>
              </c:pt>
              <c:pt idx="436">
                <c:v>0.02</c:v>
              </c:pt>
              <c:pt idx="437">
                <c:v>0.02</c:v>
              </c:pt>
              <c:pt idx="438">
                <c:v>0.02</c:v>
              </c:pt>
              <c:pt idx="439">
                <c:v>0.02</c:v>
              </c:pt>
              <c:pt idx="440">
                <c:v>0.02</c:v>
              </c:pt>
              <c:pt idx="441">
                <c:v>0.02</c:v>
              </c:pt>
              <c:pt idx="442">
                <c:v>0.02</c:v>
              </c:pt>
              <c:pt idx="443">
                <c:v>0.02</c:v>
              </c:pt>
              <c:pt idx="444">
                <c:v>0.02</c:v>
              </c:pt>
              <c:pt idx="445">
                <c:v>0.02</c:v>
              </c:pt>
              <c:pt idx="446">
                <c:v>0.02</c:v>
              </c:pt>
              <c:pt idx="447">
                <c:v>0.02</c:v>
              </c:pt>
              <c:pt idx="448">
                <c:v>0.02</c:v>
              </c:pt>
              <c:pt idx="449">
                <c:v>0.02</c:v>
              </c:pt>
              <c:pt idx="450">
                <c:v>0.02</c:v>
              </c:pt>
              <c:pt idx="451">
                <c:v>0.02</c:v>
              </c:pt>
              <c:pt idx="452">
                <c:v>0.02</c:v>
              </c:pt>
              <c:pt idx="453">
                <c:v>0.02</c:v>
              </c:pt>
              <c:pt idx="454">
                <c:v>0.02</c:v>
              </c:pt>
              <c:pt idx="455">
                <c:v>0.02</c:v>
              </c:pt>
              <c:pt idx="456">
                <c:v>0.02</c:v>
              </c:pt>
              <c:pt idx="457">
                <c:v>0.02</c:v>
              </c:pt>
              <c:pt idx="458">
                <c:v>0.02</c:v>
              </c:pt>
              <c:pt idx="459">
                <c:v>0.02</c:v>
              </c:pt>
              <c:pt idx="460">
                <c:v>0.02</c:v>
              </c:pt>
              <c:pt idx="461">
                <c:v>0.02</c:v>
              </c:pt>
              <c:pt idx="462">
                <c:v>0.02</c:v>
              </c:pt>
              <c:pt idx="463">
                <c:v>0.02</c:v>
              </c:pt>
              <c:pt idx="464">
                <c:v>0.02</c:v>
              </c:pt>
              <c:pt idx="465">
                <c:v>0.02</c:v>
              </c:pt>
              <c:pt idx="466">
                <c:v>0.02</c:v>
              </c:pt>
              <c:pt idx="467">
                <c:v>0.02</c:v>
              </c:pt>
              <c:pt idx="468">
                <c:v>0.02</c:v>
              </c:pt>
              <c:pt idx="469">
                <c:v>0.02</c:v>
              </c:pt>
              <c:pt idx="470">
                <c:v>0.02</c:v>
              </c:pt>
              <c:pt idx="471">
                <c:v>0.02</c:v>
              </c:pt>
              <c:pt idx="472">
                <c:v>0.02</c:v>
              </c:pt>
              <c:pt idx="473">
                <c:v>0.02</c:v>
              </c:pt>
              <c:pt idx="474">
                <c:v>0.02</c:v>
              </c:pt>
              <c:pt idx="475">
                <c:v>0.02</c:v>
              </c:pt>
              <c:pt idx="476">
                <c:v>0.02</c:v>
              </c:pt>
              <c:pt idx="477">
                <c:v>0.02</c:v>
              </c:pt>
              <c:pt idx="478">
                <c:v>0.02</c:v>
              </c:pt>
              <c:pt idx="479">
                <c:v>0.02</c:v>
              </c:pt>
              <c:pt idx="480">
                <c:v>0.02</c:v>
              </c:pt>
              <c:pt idx="481">
                <c:v>0.02</c:v>
              </c:pt>
              <c:pt idx="482">
                <c:v>0.02</c:v>
              </c:pt>
              <c:pt idx="483">
                <c:v>0.02</c:v>
              </c:pt>
              <c:pt idx="484">
                <c:v>0.02</c:v>
              </c:pt>
              <c:pt idx="485">
                <c:v>0.02</c:v>
              </c:pt>
              <c:pt idx="486">
                <c:v>0.02</c:v>
              </c:pt>
              <c:pt idx="487">
                <c:v>0.02</c:v>
              </c:pt>
              <c:pt idx="488">
                <c:v>0.02</c:v>
              </c:pt>
              <c:pt idx="489">
                <c:v>0.02</c:v>
              </c:pt>
              <c:pt idx="490">
                <c:v>0.02</c:v>
              </c:pt>
              <c:pt idx="491">
                <c:v>0.02</c:v>
              </c:pt>
              <c:pt idx="492">
                <c:v>0.02</c:v>
              </c:pt>
              <c:pt idx="493">
                <c:v>0.02</c:v>
              </c:pt>
              <c:pt idx="494">
                <c:v>0.02</c:v>
              </c:pt>
              <c:pt idx="495">
                <c:v>0.02</c:v>
              </c:pt>
              <c:pt idx="496">
                <c:v>0.02</c:v>
              </c:pt>
              <c:pt idx="497">
                <c:v>0.02</c:v>
              </c:pt>
              <c:pt idx="498">
                <c:v>0.02</c:v>
              </c:pt>
              <c:pt idx="499">
                <c:v>0.02</c:v>
              </c:pt>
              <c:pt idx="500">
                <c:v>0.02</c:v>
              </c:pt>
              <c:pt idx="501">
                <c:v>0.02</c:v>
              </c:pt>
              <c:pt idx="502">
                <c:v>0.02</c:v>
              </c:pt>
              <c:pt idx="503">
                <c:v>0.02</c:v>
              </c:pt>
              <c:pt idx="504">
                <c:v>0.02</c:v>
              </c:pt>
              <c:pt idx="505">
                <c:v>0.02</c:v>
              </c:pt>
              <c:pt idx="506">
                <c:v>0.02</c:v>
              </c:pt>
              <c:pt idx="507">
                <c:v>0.02</c:v>
              </c:pt>
              <c:pt idx="508">
                <c:v>0.02</c:v>
              </c:pt>
              <c:pt idx="509">
                <c:v>0.02</c:v>
              </c:pt>
              <c:pt idx="510">
                <c:v>0.02</c:v>
              </c:pt>
              <c:pt idx="511">
                <c:v>0.02</c:v>
              </c:pt>
              <c:pt idx="512">
                <c:v>0.02</c:v>
              </c:pt>
              <c:pt idx="513">
                <c:v>0.02</c:v>
              </c:pt>
              <c:pt idx="514">
                <c:v>0.02</c:v>
              </c:pt>
              <c:pt idx="515">
                <c:v>0.02</c:v>
              </c:pt>
              <c:pt idx="516">
                <c:v>0.02</c:v>
              </c:pt>
              <c:pt idx="517">
                <c:v>0.02</c:v>
              </c:pt>
              <c:pt idx="518">
                <c:v>0.02</c:v>
              </c:pt>
              <c:pt idx="519">
                <c:v>0.02</c:v>
              </c:pt>
              <c:pt idx="520">
                <c:v>0.02</c:v>
              </c:pt>
              <c:pt idx="521">
                <c:v>0.02</c:v>
              </c:pt>
              <c:pt idx="522">
                <c:v>0.02</c:v>
              </c:pt>
              <c:pt idx="523">
                <c:v>0.02</c:v>
              </c:pt>
              <c:pt idx="524">
                <c:v>0.02</c:v>
              </c:pt>
              <c:pt idx="525">
                <c:v>0.02</c:v>
              </c:pt>
              <c:pt idx="526">
                <c:v>0.02</c:v>
              </c:pt>
              <c:pt idx="527">
                <c:v>0.02</c:v>
              </c:pt>
              <c:pt idx="528">
                <c:v>0.02</c:v>
              </c:pt>
              <c:pt idx="529">
                <c:v>0.02</c:v>
              </c:pt>
              <c:pt idx="530">
                <c:v>0.02</c:v>
              </c:pt>
              <c:pt idx="531">
                <c:v>0.02</c:v>
              </c:pt>
              <c:pt idx="532">
                <c:v>0.02</c:v>
              </c:pt>
              <c:pt idx="533">
                <c:v>0.02</c:v>
              </c:pt>
              <c:pt idx="534">
                <c:v>0.02</c:v>
              </c:pt>
              <c:pt idx="535">
                <c:v>0.02</c:v>
              </c:pt>
              <c:pt idx="536">
                <c:v>0.02</c:v>
              </c:pt>
              <c:pt idx="537">
                <c:v>0.02</c:v>
              </c:pt>
              <c:pt idx="538">
                <c:v>0.02</c:v>
              </c:pt>
              <c:pt idx="539">
                <c:v>0.02</c:v>
              </c:pt>
              <c:pt idx="540">
                <c:v>0.02</c:v>
              </c:pt>
              <c:pt idx="541">
                <c:v>0.02</c:v>
              </c:pt>
              <c:pt idx="542">
                <c:v>0.02</c:v>
              </c:pt>
              <c:pt idx="543">
                <c:v>0.02</c:v>
              </c:pt>
              <c:pt idx="544">
                <c:v>0.02</c:v>
              </c:pt>
              <c:pt idx="545">
                <c:v>0.02</c:v>
              </c:pt>
              <c:pt idx="546">
                <c:v>0.02</c:v>
              </c:pt>
              <c:pt idx="547">
                <c:v>0.02</c:v>
              </c:pt>
              <c:pt idx="548">
                <c:v>0.02</c:v>
              </c:pt>
              <c:pt idx="549">
                <c:v>0.02</c:v>
              </c:pt>
              <c:pt idx="550">
                <c:v>0.02</c:v>
              </c:pt>
              <c:pt idx="551">
                <c:v>0.02</c:v>
              </c:pt>
              <c:pt idx="552">
                <c:v>0.02</c:v>
              </c:pt>
              <c:pt idx="553">
                <c:v>0.02</c:v>
              </c:pt>
              <c:pt idx="554">
                <c:v>0.02</c:v>
              </c:pt>
              <c:pt idx="555">
                <c:v>0.02</c:v>
              </c:pt>
              <c:pt idx="556">
                <c:v>0.02</c:v>
              </c:pt>
              <c:pt idx="557">
                <c:v>0.02</c:v>
              </c:pt>
              <c:pt idx="558">
                <c:v>0.02</c:v>
              </c:pt>
              <c:pt idx="559">
                <c:v>0.02</c:v>
              </c:pt>
              <c:pt idx="560">
                <c:v>0.02</c:v>
              </c:pt>
              <c:pt idx="561">
                <c:v>0.02</c:v>
              </c:pt>
              <c:pt idx="562">
                <c:v>0.02</c:v>
              </c:pt>
              <c:pt idx="563">
                <c:v>0.02</c:v>
              </c:pt>
              <c:pt idx="564">
                <c:v>0.02</c:v>
              </c:pt>
              <c:pt idx="565">
                <c:v>0.02</c:v>
              </c:pt>
              <c:pt idx="566">
                <c:v>0.02</c:v>
              </c:pt>
              <c:pt idx="567">
                <c:v>0.02</c:v>
              </c:pt>
              <c:pt idx="568">
                <c:v>0.02</c:v>
              </c:pt>
              <c:pt idx="569">
                <c:v>0.02</c:v>
              </c:pt>
              <c:pt idx="570">
                <c:v>0.02</c:v>
              </c:pt>
              <c:pt idx="571">
                <c:v>0.02</c:v>
              </c:pt>
              <c:pt idx="572">
                <c:v>0.02</c:v>
              </c:pt>
              <c:pt idx="573">
                <c:v>0.02</c:v>
              </c:pt>
              <c:pt idx="574">
                <c:v>0.02</c:v>
              </c:pt>
              <c:pt idx="575">
                <c:v>0.02</c:v>
              </c:pt>
              <c:pt idx="576">
                <c:v>0.02</c:v>
              </c:pt>
              <c:pt idx="577">
                <c:v>0.02</c:v>
              </c:pt>
              <c:pt idx="578">
                <c:v>0.02</c:v>
              </c:pt>
              <c:pt idx="579">
                <c:v>0.02</c:v>
              </c:pt>
              <c:pt idx="580">
                <c:v>0.02</c:v>
              </c:pt>
              <c:pt idx="581">
                <c:v>0.02</c:v>
              </c:pt>
              <c:pt idx="582">
                <c:v>0.02</c:v>
              </c:pt>
              <c:pt idx="583">
                <c:v>0.02</c:v>
              </c:pt>
              <c:pt idx="584">
                <c:v>0.02</c:v>
              </c:pt>
              <c:pt idx="585">
                <c:v>0.02</c:v>
              </c:pt>
              <c:pt idx="586">
                <c:v>0.02</c:v>
              </c:pt>
              <c:pt idx="587">
                <c:v>0.02</c:v>
              </c:pt>
              <c:pt idx="588">
                <c:v>0.02</c:v>
              </c:pt>
              <c:pt idx="589">
                <c:v>0.02</c:v>
              </c:pt>
              <c:pt idx="590">
                <c:v>0.02</c:v>
              </c:pt>
              <c:pt idx="591">
                <c:v>0.02</c:v>
              </c:pt>
              <c:pt idx="592">
                <c:v>0.02</c:v>
              </c:pt>
              <c:pt idx="593">
                <c:v>0.02</c:v>
              </c:pt>
              <c:pt idx="594">
                <c:v>0.02</c:v>
              </c:pt>
              <c:pt idx="595">
                <c:v>0.02</c:v>
              </c:pt>
              <c:pt idx="596">
                <c:v>0.02</c:v>
              </c:pt>
              <c:pt idx="597">
                <c:v>0.02</c:v>
              </c:pt>
              <c:pt idx="598">
                <c:v>0.02</c:v>
              </c:pt>
              <c:pt idx="599">
                <c:v>0.02</c:v>
              </c:pt>
              <c:pt idx="600">
                <c:v>0.02</c:v>
              </c:pt>
              <c:pt idx="601">
                <c:v>0.02</c:v>
              </c:pt>
              <c:pt idx="602">
                <c:v>0.02</c:v>
              </c:pt>
              <c:pt idx="603">
                <c:v>0.02</c:v>
              </c:pt>
              <c:pt idx="604">
                <c:v>0.02</c:v>
              </c:pt>
              <c:pt idx="605">
                <c:v>0.02</c:v>
              </c:pt>
              <c:pt idx="606">
                <c:v>0.02</c:v>
              </c:pt>
              <c:pt idx="607">
                <c:v>0.02</c:v>
              </c:pt>
              <c:pt idx="608">
                <c:v>0.02</c:v>
              </c:pt>
              <c:pt idx="609">
                <c:v>0.02</c:v>
              </c:pt>
              <c:pt idx="610">
                <c:v>0.02</c:v>
              </c:pt>
              <c:pt idx="611">
                <c:v>0.02</c:v>
              </c:pt>
              <c:pt idx="612">
                <c:v>0.02</c:v>
              </c:pt>
              <c:pt idx="613">
                <c:v>0.02</c:v>
              </c:pt>
              <c:pt idx="614">
                <c:v>0.02</c:v>
              </c:pt>
              <c:pt idx="615">
                <c:v>0.02</c:v>
              </c:pt>
              <c:pt idx="616">
                <c:v>0.02</c:v>
              </c:pt>
              <c:pt idx="617">
                <c:v>0.02</c:v>
              </c:pt>
              <c:pt idx="618">
                <c:v>0.02</c:v>
              </c:pt>
              <c:pt idx="619">
                <c:v>0.02</c:v>
              </c:pt>
              <c:pt idx="620">
                <c:v>0.02</c:v>
              </c:pt>
              <c:pt idx="621">
                <c:v>0.02</c:v>
              </c:pt>
              <c:pt idx="622">
                <c:v>0.02</c:v>
              </c:pt>
              <c:pt idx="623">
                <c:v>0.02</c:v>
              </c:pt>
              <c:pt idx="624">
                <c:v>0.02</c:v>
              </c:pt>
              <c:pt idx="625">
                <c:v>0.02</c:v>
              </c:pt>
              <c:pt idx="626">
                <c:v>0.02</c:v>
              </c:pt>
              <c:pt idx="627">
                <c:v>0.02</c:v>
              </c:pt>
              <c:pt idx="628">
                <c:v>0.02</c:v>
              </c:pt>
              <c:pt idx="629">
                <c:v>0.02</c:v>
              </c:pt>
              <c:pt idx="630">
                <c:v>0.02</c:v>
              </c:pt>
              <c:pt idx="631">
                <c:v>0.02</c:v>
              </c:pt>
              <c:pt idx="632">
                <c:v>0.02</c:v>
              </c:pt>
              <c:pt idx="633">
                <c:v>0.02</c:v>
              </c:pt>
              <c:pt idx="634">
                <c:v>0.02</c:v>
              </c:pt>
              <c:pt idx="635">
                <c:v>0.02</c:v>
              </c:pt>
              <c:pt idx="636">
                <c:v>0.02</c:v>
              </c:pt>
              <c:pt idx="637">
                <c:v>0.02</c:v>
              </c:pt>
              <c:pt idx="638">
                <c:v>0.02</c:v>
              </c:pt>
              <c:pt idx="639">
                <c:v>0.02</c:v>
              </c:pt>
              <c:pt idx="640">
                <c:v>0.02</c:v>
              </c:pt>
              <c:pt idx="641">
                <c:v>0.02</c:v>
              </c:pt>
              <c:pt idx="642">
                <c:v>0.02</c:v>
              </c:pt>
              <c:pt idx="643">
                <c:v>0.02</c:v>
              </c:pt>
              <c:pt idx="644">
                <c:v>0.02</c:v>
              </c:pt>
              <c:pt idx="645">
                <c:v>0.02</c:v>
              </c:pt>
              <c:pt idx="646">
                <c:v>0.02</c:v>
              </c:pt>
              <c:pt idx="647">
                <c:v>0.02</c:v>
              </c:pt>
              <c:pt idx="648">
                <c:v>0.02</c:v>
              </c:pt>
              <c:pt idx="649">
                <c:v>0.02</c:v>
              </c:pt>
              <c:pt idx="650">
                <c:v>2.2499999999999999E-2</c:v>
              </c:pt>
              <c:pt idx="651">
                <c:v>2.2499999999999999E-2</c:v>
              </c:pt>
              <c:pt idx="652">
                <c:v>2.2499999999999999E-2</c:v>
              </c:pt>
              <c:pt idx="653">
                <c:v>2.2499999999999999E-2</c:v>
              </c:pt>
              <c:pt idx="654">
                <c:v>2.2499999999999999E-2</c:v>
              </c:pt>
              <c:pt idx="655">
                <c:v>2.2499999999999999E-2</c:v>
              </c:pt>
              <c:pt idx="656">
                <c:v>2.2499999999999999E-2</c:v>
              </c:pt>
              <c:pt idx="657">
                <c:v>2.2499999999999999E-2</c:v>
              </c:pt>
              <c:pt idx="658">
                <c:v>2.2499999999999999E-2</c:v>
              </c:pt>
              <c:pt idx="659">
                <c:v>2.2499999999999999E-2</c:v>
              </c:pt>
              <c:pt idx="660">
                <c:v>2.2499999999999999E-2</c:v>
              </c:pt>
              <c:pt idx="661">
                <c:v>2.2499999999999999E-2</c:v>
              </c:pt>
              <c:pt idx="662">
                <c:v>2.2499999999999999E-2</c:v>
              </c:pt>
              <c:pt idx="663">
                <c:v>2.2499999999999999E-2</c:v>
              </c:pt>
              <c:pt idx="664">
                <c:v>2.2499999999999999E-2</c:v>
              </c:pt>
              <c:pt idx="665">
                <c:v>2.2499999999999999E-2</c:v>
              </c:pt>
              <c:pt idx="666">
                <c:v>2.2499999999999999E-2</c:v>
              </c:pt>
              <c:pt idx="667">
                <c:v>2.2499999999999999E-2</c:v>
              </c:pt>
              <c:pt idx="668">
                <c:v>2.2499999999999999E-2</c:v>
              </c:pt>
              <c:pt idx="669">
                <c:v>2.2499999999999999E-2</c:v>
              </c:pt>
              <c:pt idx="670">
                <c:v>2.2499999999999999E-2</c:v>
              </c:pt>
              <c:pt idx="671">
                <c:v>2.2499999999999999E-2</c:v>
              </c:pt>
              <c:pt idx="672">
                <c:v>2.2499999999999999E-2</c:v>
              </c:pt>
              <c:pt idx="673">
                <c:v>2.2499999999999999E-2</c:v>
              </c:pt>
              <c:pt idx="674">
                <c:v>2.2499999999999999E-2</c:v>
              </c:pt>
              <c:pt idx="675">
                <c:v>2.2499999999999999E-2</c:v>
              </c:pt>
              <c:pt idx="676">
                <c:v>2.2499999999999999E-2</c:v>
              </c:pt>
              <c:pt idx="677">
                <c:v>2.2499999999999999E-2</c:v>
              </c:pt>
              <c:pt idx="678">
                <c:v>2.2499999999999999E-2</c:v>
              </c:pt>
              <c:pt idx="679">
                <c:v>2.2499999999999999E-2</c:v>
              </c:pt>
              <c:pt idx="680">
                <c:v>2.2499999999999999E-2</c:v>
              </c:pt>
              <c:pt idx="681">
                <c:v>2.2499999999999999E-2</c:v>
              </c:pt>
              <c:pt idx="682">
                <c:v>2.2499999999999999E-2</c:v>
              </c:pt>
              <c:pt idx="683">
                <c:v>2.2499999999999999E-2</c:v>
              </c:pt>
              <c:pt idx="684">
                <c:v>2.2499999999999999E-2</c:v>
              </c:pt>
              <c:pt idx="685">
                <c:v>2.2499999999999999E-2</c:v>
              </c:pt>
              <c:pt idx="686">
                <c:v>2.2499999999999999E-2</c:v>
              </c:pt>
              <c:pt idx="687">
                <c:v>2.2499999999999999E-2</c:v>
              </c:pt>
              <c:pt idx="688">
                <c:v>2.2499999999999999E-2</c:v>
              </c:pt>
              <c:pt idx="689">
                <c:v>2.2499999999999999E-2</c:v>
              </c:pt>
              <c:pt idx="690">
                <c:v>2.2499999999999999E-2</c:v>
              </c:pt>
              <c:pt idx="691">
                <c:v>2.2499999999999999E-2</c:v>
              </c:pt>
              <c:pt idx="692">
                <c:v>2.2499999999999999E-2</c:v>
              </c:pt>
              <c:pt idx="693">
                <c:v>2.2499999999999999E-2</c:v>
              </c:pt>
              <c:pt idx="694">
                <c:v>2.2499999999999999E-2</c:v>
              </c:pt>
              <c:pt idx="695">
                <c:v>2.2499999999999999E-2</c:v>
              </c:pt>
              <c:pt idx="696">
                <c:v>2.2499999999999999E-2</c:v>
              </c:pt>
              <c:pt idx="697">
                <c:v>2.2499999999999999E-2</c:v>
              </c:pt>
              <c:pt idx="698">
                <c:v>2.2499999999999999E-2</c:v>
              </c:pt>
              <c:pt idx="699">
                <c:v>2.2499999999999999E-2</c:v>
              </c:pt>
              <c:pt idx="700">
                <c:v>2.2499999999999999E-2</c:v>
              </c:pt>
              <c:pt idx="701">
                <c:v>2.2499999999999999E-2</c:v>
              </c:pt>
              <c:pt idx="702">
                <c:v>2.2499999999999999E-2</c:v>
              </c:pt>
              <c:pt idx="703">
                <c:v>2.2499999999999999E-2</c:v>
              </c:pt>
              <c:pt idx="704">
                <c:v>2.2499999999999999E-2</c:v>
              </c:pt>
              <c:pt idx="705">
                <c:v>2.2499999999999999E-2</c:v>
              </c:pt>
              <c:pt idx="706">
                <c:v>2.2499999999999999E-2</c:v>
              </c:pt>
              <c:pt idx="707">
                <c:v>2.2499999999999999E-2</c:v>
              </c:pt>
              <c:pt idx="708">
                <c:v>2.2499999999999999E-2</c:v>
              </c:pt>
              <c:pt idx="709">
                <c:v>2.2499999999999999E-2</c:v>
              </c:pt>
              <c:pt idx="710">
                <c:v>2.2499999999999999E-2</c:v>
              </c:pt>
              <c:pt idx="711">
                <c:v>2.2499999999999999E-2</c:v>
              </c:pt>
              <c:pt idx="712">
                <c:v>2.5000000000000001E-2</c:v>
              </c:pt>
              <c:pt idx="713">
                <c:v>2.5000000000000001E-2</c:v>
              </c:pt>
              <c:pt idx="714">
                <c:v>2.5000000000000001E-2</c:v>
              </c:pt>
              <c:pt idx="715">
                <c:v>2.5000000000000001E-2</c:v>
              </c:pt>
              <c:pt idx="716">
                <c:v>2.5000000000000001E-2</c:v>
              </c:pt>
              <c:pt idx="717">
                <c:v>2.5000000000000001E-2</c:v>
              </c:pt>
              <c:pt idx="718">
                <c:v>2.5000000000000001E-2</c:v>
              </c:pt>
              <c:pt idx="719">
                <c:v>2.5000000000000001E-2</c:v>
              </c:pt>
              <c:pt idx="720">
                <c:v>2.5000000000000001E-2</c:v>
              </c:pt>
              <c:pt idx="721">
                <c:v>2.5000000000000001E-2</c:v>
              </c:pt>
              <c:pt idx="722">
                <c:v>2.5000000000000001E-2</c:v>
              </c:pt>
              <c:pt idx="723">
                <c:v>2.5000000000000001E-2</c:v>
              </c:pt>
              <c:pt idx="724">
                <c:v>2.5000000000000001E-2</c:v>
              </c:pt>
              <c:pt idx="725">
                <c:v>2.5000000000000001E-2</c:v>
              </c:pt>
              <c:pt idx="726">
                <c:v>2.5000000000000001E-2</c:v>
              </c:pt>
              <c:pt idx="727">
                <c:v>2.5000000000000001E-2</c:v>
              </c:pt>
              <c:pt idx="728">
                <c:v>2.5000000000000001E-2</c:v>
              </c:pt>
              <c:pt idx="729">
                <c:v>2.5000000000000001E-2</c:v>
              </c:pt>
              <c:pt idx="730">
                <c:v>2.5000000000000001E-2</c:v>
              </c:pt>
              <c:pt idx="731">
                <c:v>2.5000000000000001E-2</c:v>
              </c:pt>
              <c:pt idx="732">
                <c:v>2.5000000000000001E-2</c:v>
              </c:pt>
              <c:pt idx="733">
                <c:v>2.5000000000000001E-2</c:v>
              </c:pt>
              <c:pt idx="734">
                <c:v>2.5000000000000001E-2</c:v>
              </c:pt>
              <c:pt idx="735">
                <c:v>2.5000000000000001E-2</c:v>
              </c:pt>
              <c:pt idx="736">
                <c:v>2.5000000000000001E-2</c:v>
              </c:pt>
              <c:pt idx="737">
                <c:v>2.5000000000000001E-2</c:v>
              </c:pt>
              <c:pt idx="738">
                <c:v>2.5000000000000001E-2</c:v>
              </c:pt>
              <c:pt idx="739">
                <c:v>2.5000000000000001E-2</c:v>
              </c:pt>
              <c:pt idx="740">
                <c:v>2.5000000000000001E-2</c:v>
              </c:pt>
              <c:pt idx="741">
                <c:v>2.5000000000000001E-2</c:v>
              </c:pt>
              <c:pt idx="742">
                <c:v>2.5000000000000001E-2</c:v>
              </c:pt>
              <c:pt idx="743">
                <c:v>2.5000000000000001E-2</c:v>
              </c:pt>
              <c:pt idx="744">
                <c:v>2.5000000000000001E-2</c:v>
              </c:pt>
              <c:pt idx="745">
                <c:v>2.5000000000000001E-2</c:v>
              </c:pt>
              <c:pt idx="746">
                <c:v>2.5000000000000001E-2</c:v>
              </c:pt>
              <c:pt idx="747">
                <c:v>2.5000000000000001E-2</c:v>
              </c:pt>
              <c:pt idx="748">
                <c:v>2.5000000000000001E-2</c:v>
              </c:pt>
              <c:pt idx="749">
                <c:v>2.5000000000000001E-2</c:v>
              </c:pt>
              <c:pt idx="750">
                <c:v>2.5000000000000001E-2</c:v>
              </c:pt>
              <c:pt idx="751">
                <c:v>2.5000000000000001E-2</c:v>
              </c:pt>
              <c:pt idx="752">
                <c:v>2.5000000000000001E-2</c:v>
              </c:pt>
              <c:pt idx="753">
                <c:v>2.5000000000000001E-2</c:v>
              </c:pt>
              <c:pt idx="754">
                <c:v>2.5000000000000001E-2</c:v>
              </c:pt>
              <c:pt idx="755">
                <c:v>2.5000000000000001E-2</c:v>
              </c:pt>
              <c:pt idx="756">
                <c:v>2.5000000000000001E-2</c:v>
              </c:pt>
              <c:pt idx="757">
                <c:v>2.5000000000000001E-2</c:v>
              </c:pt>
              <c:pt idx="758">
                <c:v>2.5000000000000001E-2</c:v>
              </c:pt>
              <c:pt idx="759">
                <c:v>2.5000000000000001E-2</c:v>
              </c:pt>
              <c:pt idx="760">
                <c:v>2.5000000000000001E-2</c:v>
              </c:pt>
              <c:pt idx="761">
                <c:v>2.5000000000000001E-2</c:v>
              </c:pt>
              <c:pt idx="762">
                <c:v>2.5000000000000001E-2</c:v>
              </c:pt>
              <c:pt idx="763">
                <c:v>2.5000000000000001E-2</c:v>
              </c:pt>
              <c:pt idx="764">
                <c:v>2.5000000000000001E-2</c:v>
              </c:pt>
              <c:pt idx="765">
                <c:v>2.5000000000000001E-2</c:v>
              </c:pt>
              <c:pt idx="766">
                <c:v>2.5000000000000001E-2</c:v>
              </c:pt>
              <c:pt idx="767">
                <c:v>2.5000000000000001E-2</c:v>
              </c:pt>
              <c:pt idx="768">
                <c:v>2.5000000000000001E-2</c:v>
              </c:pt>
              <c:pt idx="769">
                <c:v>2.5000000000000001E-2</c:v>
              </c:pt>
              <c:pt idx="770">
                <c:v>2.5000000000000001E-2</c:v>
              </c:pt>
              <c:pt idx="771">
                <c:v>2.5000000000000001E-2</c:v>
              </c:pt>
              <c:pt idx="772">
                <c:v>2.5000000000000001E-2</c:v>
              </c:pt>
              <c:pt idx="773">
                <c:v>2.5000000000000001E-2</c:v>
              </c:pt>
              <c:pt idx="774">
                <c:v>2.5000000000000001E-2</c:v>
              </c:pt>
              <c:pt idx="775">
                <c:v>2.5000000000000001E-2</c:v>
              </c:pt>
              <c:pt idx="776">
                <c:v>2.5000000000000001E-2</c:v>
              </c:pt>
              <c:pt idx="777">
                <c:v>2.5000000000000001E-2</c:v>
              </c:pt>
              <c:pt idx="778">
                <c:v>2.5000000000000001E-2</c:v>
              </c:pt>
              <c:pt idx="779">
                <c:v>2.5000000000000001E-2</c:v>
              </c:pt>
              <c:pt idx="780">
                <c:v>2.5000000000000001E-2</c:v>
              </c:pt>
              <c:pt idx="781">
                <c:v>2.5000000000000001E-2</c:v>
              </c:pt>
              <c:pt idx="782">
                <c:v>2.5000000000000001E-2</c:v>
              </c:pt>
              <c:pt idx="783">
                <c:v>2.5000000000000001E-2</c:v>
              </c:pt>
              <c:pt idx="784">
                <c:v>2.5000000000000001E-2</c:v>
              </c:pt>
              <c:pt idx="785">
                <c:v>2.5000000000000001E-2</c:v>
              </c:pt>
              <c:pt idx="786">
                <c:v>2.5000000000000001E-2</c:v>
              </c:pt>
              <c:pt idx="787">
                <c:v>2.75E-2</c:v>
              </c:pt>
              <c:pt idx="788">
                <c:v>2.75E-2</c:v>
              </c:pt>
              <c:pt idx="789">
                <c:v>2.75E-2</c:v>
              </c:pt>
              <c:pt idx="790">
                <c:v>2.75E-2</c:v>
              </c:pt>
              <c:pt idx="791">
                <c:v>2.75E-2</c:v>
              </c:pt>
              <c:pt idx="792">
                <c:v>2.75E-2</c:v>
              </c:pt>
              <c:pt idx="793">
                <c:v>2.75E-2</c:v>
              </c:pt>
              <c:pt idx="794">
                <c:v>2.75E-2</c:v>
              </c:pt>
              <c:pt idx="795">
                <c:v>2.75E-2</c:v>
              </c:pt>
              <c:pt idx="796">
                <c:v>2.75E-2</c:v>
              </c:pt>
              <c:pt idx="797">
                <c:v>2.75E-2</c:v>
              </c:pt>
              <c:pt idx="798">
                <c:v>2.75E-2</c:v>
              </c:pt>
              <c:pt idx="799">
                <c:v>2.75E-2</c:v>
              </c:pt>
              <c:pt idx="800">
                <c:v>2.75E-2</c:v>
              </c:pt>
              <c:pt idx="801">
                <c:v>2.75E-2</c:v>
              </c:pt>
              <c:pt idx="802">
                <c:v>2.75E-2</c:v>
              </c:pt>
              <c:pt idx="803">
                <c:v>2.75E-2</c:v>
              </c:pt>
              <c:pt idx="804">
                <c:v>2.75E-2</c:v>
              </c:pt>
              <c:pt idx="805">
                <c:v>2.75E-2</c:v>
              </c:pt>
              <c:pt idx="806">
                <c:v>2.75E-2</c:v>
              </c:pt>
              <c:pt idx="807">
                <c:v>2.75E-2</c:v>
              </c:pt>
              <c:pt idx="808">
                <c:v>2.75E-2</c:v>
              </c:pt>
              <c:pt idx="809">
                <c:v>2.75E-2</c:v>
              </c:pt>
              <c:pt idx="810">
                <c:v>2.75E-2</c:v>
              </c:pt>
              <c:pt idx="811">
                <c:v>2.75E-2</c:v>
              </c:pt>
              <c:pt idx="812">
                <c:v>2.75E-2</c:v>
              </c:pt>
              <c:pt idx="813">
                <c:v>2.75E-2</c:v>
              </c:pt>
              <c:pt idx="814">
                <c:v>2.75E-2</c:v>
              </c:pt>
              <c:pt idx="815">
                <c:v>2.75E-2</c:v>
              </c:pt>
              <c:pt idx="816">
                <c:v>2.75E-2</c:v>
              </c:pt>
              <c:pt idx="817">
                <c:v>2.75E-2</c:v>
              </c:pt>
              <c:pt idx="818">
                <c:v>2.75E-2</c:v>
              </c:pt>
              <c:pt idx="819">
                <c:v>2.75E-2</c:v>
              </c:pt>
              <c:pt idx="820">
                <c:v>2.75E-2</c:v>
              </c:pt>
              <c:pt idx="821">
                <c:v>2.75E-2</c:v>
              </c:pt>
              <c:pt idx="822">
                <c:v>2.75E-2</c:v>
              </c:pt>
              <c:pt idx="823">
                <c:v>2.75E-2</c:v>
              </c:pt>
              <c:pt idx="824">
                <c:v>2.75E-2</c:v>
              </c:pt>
              <c:pt idx="825">
                <c:v>2.75E-2</c:v>
              </c:pt>
              <c:pt idx="826">
                <c:v>2.75E-2</c:v>
              </c:pt>
              <c:pt idx="827">
                <c:v>2.75E-2</c:v>
              </c:pt>
              <c:pt idx="828">
                <c:v>2.75E-2</c:v>
              </c:pt>
              <c:pt idx="829">
                <c:v>2.75E-2</c:v>
              </c:pt>
              <c:pt idx="830">
                <c:v>2.75E-2</c:v>
              </c:pt>
              <c:pt idx="831">
                <c:v>2.75E-2</c:v>
              </c:pt>
              <c:pt idx="832">
                <c:v>2.75E-2</c:v>
              </c:pt>
              <c:pt idx="833">
                <c:v>2.75E-2</c:v>
              </c:pt>
              <c:pt idx="834">
                <c:v>2.75E-2</c:v>
              </c:pt>
              <c:pt idx="835">
                <c:v>2.75E-2</c:v>
              </c:pt>
              <c:pt idx="836">
                <c:v>2.75E-2</c:v>
              </c:pt>
              <c:pt idx="837">
                <c:v>2.75E-2</c:v>
              </c:pt>
              <c:pt idx="838">
                <c:v>2.75E-2</c:v>
              </c:pt>
              <c:pt idx="839">
                <c:v>2.75E-2</c:v>
              </c:pt>
              <c:pt idx="840">
                <c:v>2.75E-2</c:v>
              </c:pt>
              <c:pt idx="841">
                <c:v>2.75E-2</c:v>
              </c:pt>
              <c:pt idx="842">
                <c:v>2.75E-2</c:v>
              </c:pt>
              <c:pt idx="843">
                <c:v>2.75E-2</c:v>
              </c:pt>
              <c:pt idx="844">
                <c:v>2.75E-2</c:v>
              </c:pt>
              <c:pt idx="845">
                <c:v>2.75E-2</c:v>
              </c:pt>
              <c:pt idx="846">
                <c:v>2.75E-2</c:v>
              </c:pt>
              <c:pt idx="847">
                <c:v>0.03</c:v>
              </c:pt>
              <c:pt idx="848">
                <c:v>0.03</c:v>
              </c:pt>
              <c:pt idx="849">
                <c:v>0.03</c:v>
              </c:pt>
              <c:pt idx="850">
                <c:v>0.03</c:v>
              </c:pt>
              <c:pt idx="851">
                <c:v>0.03</c:v>
              </c:pt>
              <c:pt idx="852">
                <c:v>0.03</c:v>
              </c:pt>
              <c:pt idx="853">
                <c:v>0.03</c:v>
              </c:pt>
              <c:pt idx="854">
                <c:v>0.03</c:v>
              </c:pt>
              <c:pt idx="855">
                <c:v>0.03</c:v>
              </c:pt>
              <c:pt idx="856">
                <c:v>0.03</c:v>
              </c:pt>
              <c:pt idx="857">
                <c:v>0.03</c:v>
              </c:pt>
              <c:pt idx="858">
                <c:v>0.03</c:v>
              </c:pt>
              <c:pt idx="859">
                <c:v>0.03</c:v>
              </c:pt>
              <c:pt idx="860">
                <c:v>0.03</c:v>
              </c:pt>
              <c:pt idx="861">
                <c:v>0.03</c:v>
              </c:pt>
              <c:pt idx="862">
                <c:v>0.03</c:v>
              </c:pt>
              <c:pt idx="863">
                <c:v>0.03</c:v>
              </c:pt>
              <c:pt idx="864">
                <c:v>0.03</c:v>
              </c:pt>
              <c:pt idx="865">
                <c:v>0.03</c:v>
              </c:pt>
              <c:pt idx="866">
                <c:v>0.03</c:v>
              </c:pt>
              <c:pt idx="867">
                <c:v>0.03</c:v>
              </c:pt>
              <c:pt idx="868">
                <c:v>0.03</c:v>
              </c:pt>
              <c:pt idx="869">
                <c:v>0.03</c:v>
              </c:pt>
              <c:pt idx="870">
                <c:v>0.03</c:v>
              </c:pt>
              <c:pt idx="871">
                <c:v>0.03</c:v>
              </c:pt>
              <c:pt idx="872">
                <c:v>0.03</c:v>
              </c:pt>
              <c:pt idx="873">
                <c:v>0.03</c:v>
              </c:pt>
              <c:pt idx="874">
                <c:v>0.03</c:v>
              </c:pt>
              <c:pt idx="875">
                <c:v>0.03</c:v>
              </c:pt>
              <c:pt idx="876">
                <c:v>0.03</c:v>
              </c:pt>
              <c:pt idx="877">
                <c:v>0.03</c:v>
              </c:pt>
              <c:pt idx="878">
                <c:v>0.03</c:v>
              </c:pt>
              <c:pt idx="879">
                <c:v>0.03</c:v>
              </c:pt>
              <c:pt idx="880">
                <c:v>0.03</c:v>
              </c:pt>
              <c:pt idx="881">
                <c:v>0.03</c:v>
              </c:pt>
              <c:pt idx="882">
                <c:v>0.03</c:v>
              </c:pt>
              <c:pt idx="883">
                <c:v>0.03</c:v>
              </c:pt>
              <c:pt idx="884">
                <c:v>0.03</c:v>
              </c:pt>
              <c:pt idx="885">
                <c:v>0.03</c:v>
              </c:pt>
              <c:pt idx="886">
                <c:v>0.03</c:v>
              </c:pt>
              <c:pt idx="887">
                <c:v>0.03</c:v>
              </c:pt>
              <c:pt idx="888">
                <c:v>0.03</c:v>
              </c:pt>
              <c:pt idx="889">
                <c:v>0.03</c:v>
              </c:pt>
              <c:pt idx="890">
                <c:v>0.03</c:v>
              </c:pt>
              <c:pt idx="891">
                <c:v>0.03</c:v>
              </c:pt>
              <c:pt idx="892">
                <c:v>0.03</c:v>
              </c:pt>
              <c:pt idx="893">
                <c:v>0.03</c:v>
              </c:pt>
              <c:pt idx="894">
                <c:v>0.03</c:v>
              </c:pt>
              <c:pt idx="895">
                <c:v>0.03</c:v>
              </c:pt>
              <c:pt idx="896">
                <c:v>0.03</c:v>
              </c:pt>
              <c:pt idx="897">
                <c:v>0.03</c:v>
              </c:pt>
              <c:pt idx="898">
                <c:v>0.03</c:v>
              </c:pt>
              <c:pt idx="899">
                <c:v>0.03</c:v>
              </c:pt>
              <c:pt idx="900">
                <c:v>0.03</c:v>
              </c:pt>
              <c:pt idx="901">
                <c:v>0.03</c:v>
              </c:pt>
              <c:pt idx="902">
                <c:v>0.03</c:v>
              </c:pt>
              <c:pt idx="903">
                <c:v>0.03</c:v>
              </c:pt>
              <c:pt idx="904">
                <c:v>0.03</c:v>
              </c:pt>
              <c:pt idx="905">
                <c:v>0.03</c:v>
              </c:pt>
              <c:pt idx="906">
                <c:v>0.03</c:v>
              </c:pt>
              <c:pt idx="907">
                <c:v>0.03</c:v>
              </c:pt>
              <c:pt idx="908">
                <c:v>0.03</c:v>
              </c:pt>
              <c:pt idx="909">
                <c:v>0.03</c:v>
              </c:pt>
              <c:pt idx="910">
                <c:v>0.03</c:v>
              </c:pt>
              <c:pt idx="911">
                <c:v>0.03</c:v>
              </c:pt>
              <c:pt idx="912">
                <c:v>0.03</c:v>
              </c:pt>
              <c:pt idx="913">
                <c:v>0.03</c:v>
              </c:pt>
              <c:pt idx="914">
                <c:v>0.03</c:v>
              </c:pt>
              <c:pt idx="915">
                <c:v>0.03</c:v>
              </c:pt>
              <c:pt idx="916">
                <c:v>0.03</c:v>
              </c:pt>
              <c:pt idx="917">
                <c:v>0.03</c:v>
              </c:pt>
              <c:pt idx="918">
                <c:v>0.03</c:v>
              </c:pt>
              <c:pt idx="919">
                <c:v>0.03</c:v>
              </c:pt>
              <c:pt idx="920">
                <c:v>0.03</c:v>
              </c:pt>
              <c:pt idx="921">
                <c:v>0.03</c:v>
              </c:pt>
              <c:pt idx="922">
                <c:v>0.03</c:v>
              </c:pt>
              <c:pt idx="923">
                <c:v>0.03</c:v>
              </c:pt>
              <c:pt idx="924">
                <c:v>0.03</c:v>
              </c:pt>
              <c:pt idx="925">
                <c:v>0.03</c:v>
              </c:pt>
              <c:pt idx="926">
                <c:v>0.03</c:v>
              </c:pt>
              <c:pt idx="927">
                <c:v>0.03</c:v>
              </c:pt>
              <c:pt idx="928">
                <c:v>0.03</c:v>
              </c:pt>
              <c:pt idx="929">
                <c:v>0.03</c:v>
              </c:pt>
              <c:pt idx="930">
                <c:v>0.03</c:v>
              </c:pt>
              <c:pt idx="931">
                <c:v>0.03</c:v>
              </c:pt>
              <c:pt idx="932">
                <c:v>0.03</c:v>
              </c:pt>
              <c:pt idx="933">
                <c:v>0.03</c:v>
              </c:pt>
              <c:pt idx="934">
                <c:v>0.03</c:v>
              </c:pt>
              <c:pt idx="935">
                <c:v>0.03</c:v>
              </c:pt>
              <c:pt idx="936">
                <c:v>0.03</c:v>
              </c:pt>
              <c:pt idx="937">
                <c:v>0.03</c:v>
              </c:pt>
              <c:pt idx="938">
                <c:v>0.03</c:v>
              </c:pt>
              <c:pt idx="939">
                <c:v>0.03</c:v>
              </c:pt>
              <c:pt idx="940">
                <c:v>0.03</c:v>
              </c:pt>
              <c:pt idx="941">
                <c:v>0.03</c:v>
              </c:pt>
              <c:pt idx="942">
                <c:v>0.03</c:v>
              </c:pt>
              <c:pt idx="943">
                <c:v>0.03</c:v>
              </c:pt>
              <c:pt idx="944">
                <c:v>0.03</c:v>
              </c:pt>
              <c:pt idx="945">
                <c:v>0.03</c:v>
              </c:pt>
              <c:pt idx="946">
                <c:v>0.03</c:v>
              </c:pt>
              <c:pt idx="947">
                <c:v>0.03</c:v>
              </c:pt>
              <c:pt idx="948">
                <c:v>0.03</c:v>
              </c:pt>
              <c:pt idx="949">
                <c:v>0.03</c:v>
              </c:pt>
              <c:pt idx="950">
                <c:v>0.03</c:v>
              </c:pt>
              <c:pt idx="951">
                <c:v>0.03</c:v>
              </c:pt>
              <c:pt idx="952">
                <c:v>0.03</c:v>
              </c:pt>
              <c:pt idx="953">
                <c:v>0.03</c:v>
              </c:pt>
              <c:pt idx="954">
                <c:v>0.03</c:v>
              </c:pt>
              <c:pt idx="955">
                <c:v>0.03</c:v>
              </c:pt>
              <c:pt idx="956">
                <c:v>0.03</c:v>
              </c:pt>
              <c:pt idx="957">
                <c:v>0.03</c:v>
              </c:pt>
              <c:pt idx="958">
                <c:v>0.03</c:v>
              </c:pt>
              <c:pt idx="959">
                <c:v>0.03</c:v>
              </c:pt>
              <c:pt idx="960">
                <c:v>0.03</c:v>
              </c:pt>
              <c:pt idx="961">
                <c:v>0.03</c:v>
              </c:pt>
              <c:pt idx="962">
                <c:v>0.03</c:v>
              </c:pt>
              <c:pt idx="963">
                <c:v>0.03</c:v>
              </c:pt>
              <c:pt idx="964">
                <c:v>0.03</c:v>
              </c:pt>
              <c:pt idx="965">
                <c:v>0.03</c:v>
              </c:pt>
              <c:pt idx="966">
                <c:v>0.03</c:v>
              </c:pt>
              <c:pt idx="967">
                <c:v>0.03</c:v>
              </c:pt>
              <c:pt idx="968">
                <c:v>0.03</c:v>
              </c:pt>
              <c:pt idx="969">
                <c:v>0.03</c:v>
              </c:pt>
              <c:pt idx="970">
                <c:v>0.03</c:v>
              </c:pt>
              <c:pt idx="971">
                <c:v>0.03</c:v>
              </c:pt>
              <c:pt idx="972">
                <c:v>0.03</c:v>
              </c:pt>
              <c:pt idx="973">
                <c:v>0.03</c:v>
              </c:pt>
              <c:pt idx="974">
                <c:v>0.03</c:v>
              </c:pt>
              <c:pt idx="975">
                <c:v>0.03</c:v>
              </c:pt>
              <c:pt idx="976">
                <c:v>0.03</c:v>
              </c:pt>
              <c:pt idx="977">
                <c:v>0.03</c:v>
              </c:pt>
              <c:pt idx="978">
                <c:v>0.03</c:v>
              </c:pt>
              <c:pt idx="979">
                <c:v>0.03</c:v>
              </c:pt>
              <c:pt idx="980">
                <c:v>0.03</c:v>
              </c:pt>
              <c:pt idx="981">
                <c:v>0.03</c:v>
              </c:pt>
              <c:pt idx="982">
                <c:v>0.03</c:v>
              </c:pt>
              <c:pt idx="983">
                <c:v>0.03</c:v>
              </c:pt>
              <c:pt idx="984">
                <c:v>0.03</c:v>
              </c:pt>
              <c:pt idx="985">
                <c:v>0.03</c:v>
              </c:pt>
              <c:pt idx="986">
                <c:v>0.03</c:v>
              </c:pt>
              <c:pt idx="987">
                <c:v>0.03</c:v>
              </c:pt>
              <c:pt idx="988">
                <c:v>0.03</c:v>
              </c:pt>
              <c:pt idx="989">
                <c:v>0.03</c:v>
              </c:pt>
              <c:pt idx="990">
                <c:v>0.03</c:v>
              </c:pt>
              <c:pt idx="991">
                <c:v>0.03</c:v>
              </c:pt>
              <c:pt idx="992">
                <c:v>0.03</c:v>
              </c:pt>
              <c:pt idx="993">
                <c:v>0.03</c:v>
              </c:pt>
              <c:pt idx="994">
                <c:v>0.03</c:v>
              </c:pt>
              <c:pt idx="995">
                <c:v>0.03</c:v>
              </c:pt>
              <c:pt idx="996">
                <c:v>0.03</c:v>
              </c:pt>
              <c:pt idx="997">
                <c:v>0.03</c:v>
              </c:pt>
              <c:pt idx="998">
                <c:v>0.03</c:v>
              </c:pt>
              <c:pt idx="999">
                <c:v>0.03</c:v>
              </c:pt>
              <c:pt idx="1000">
                <c:v>0.03</c:v>
              </c:pt>
              <c:pt idx="1001">
                <c:v>0.03</c:v>
              </c:pt>
              <c:pt idx="1002">
                <c:v>0.03</c:v>
              </c:pt>
              <c:pt idx="1003">
                <c:v>0.03</c:v>
              </c:pt>
              <c:pt idx="1004">
                <c:v>0.03</c:v>
              </c:pt>
              <c:pt idx="1005">
                <c:v>0.03</c:v>
              </c:pt>
              <c:pt idx="1006">
                <c:v>0.03</c:v>
              </c:pt>
              <c:pt idx="1007">
                <c:v>2.75E-2</c:v>
              </c:pt>
              <c:pt idx="1008">
                <c:v>2.75E-2</c:v>
              </c:pt>
              <c:pt idx="1009">
                <c:v>2.75E-2</c:v>
              </c:pt>
              <c:pt idx="1010">
                <c:v>2.75E-2</c:v>
              </c:pt>
              <c:pt idx="1011">
                <c:v>2.75E-2</c:v>
              </c:pt>
              <c:pt idx="1012">
                <c:v>2.75E-2</c:v>
              </c:pt>
              <c:pt idx="1013">
                <c:v>2.75E-2</c:v>
              </c:pt>
              <c:pt idx="1014">
                <c:v>2.75E-2</c:v>
              </c:pt>
              <c:pt idx="1015">
                <c:v>2.75E-2</c:v>
              </c:pt>
              <c:pt idx="1016">
                <c:v>2.75E-2</c:v>
              </c:pt>
              <c:pt idx="1017">
                <c:v>2.75E-2</c:v>
              </c:pt>
              <c:pt idx="1018">
                <c:v>2.75E-2</c:v>
              </c:pt>
              <c:pt idx="1019">
                <c:v>2.75E-2</c:v>
              </c:pt>
              <c:pt idx="1020">
                <c:v>2.75E-2</c:v>
              </c:pt>
              <c:pt idx="1021">
                <c:v>2.75E-2</c:v>
              </c:pt>
              <c:pt idx="1022">
                <c:v>2.75E-2</c:v>
              </c:pt>
              <c:pt idx="1023">
                <c:v>2.75E-2</c:v>
              </c:pt>
              <c:pt idx="1024">
                <c:v>2.75E-2</c:v>
              </c:pt>
              <c:pt idx="1025">
                <c:v>2.75E-2</c:v>
              </c:pt>
              <c:pt idx="1026">
                <c:v>2.75E-2</c:v>
              </c:pt>
              <c:pt idx="1027">
                <c:v>2.75E-2</c:v>
              </c:pt>
              <c:pt idx="1028">
                <c:v>2.75E-2</c:v>
              </c:pt>
              <c:pt idx="1029">
                <c:v>2.75E-2</c:v>
              </c:pt>
              <c:pt idx="1030">
                <c:v>2.75E-2</c:v>
              </c:pt>
              <c:pt idx="1031">
                <c:v>2.75E-2</c:v>
              </c:pt>
              <c:pt idx="1032">
                <c:v>2.75E-2</c:v>
              </c:pt>
              <c:pt idx="1033">
                <c:v>2.75E-2</c:v>
              </c:pt>
              <c:pt idx="1034">
                <c:v>2.75E-2</c:v>
              </c:pt>
              <c:pt idx="1035">
                <c:v>2.75E-2</c:v>
              </c:pt>
              <c:pt idx="1036">
                <c:v>2.75E-2</c:v>
              </c:pt>
              <c:pt idx="1037">
                <c:v>2.75E-2</c:v>
              </c:pt>
              <c:pt idx="1038">
                <c:v>2.75E-2</c:v>
              </c:pt>
              <c:pt idx="1039">
                <c:v>2.75E-2</c:v>
              </c:pt>
              <c:pt idx="1040">
                <c:v>2.75E-2</c:v>
              </c:pt>
              <c:pt idx="1041">
                <c:v>2.75E-2</c:v>
              </c:pt>
              <c:pt idx="1042">
                <c:v>2.5000000000000001E-2</c:v>
              </c:pt>
              <c:pt idx="1043">
                <c:v>2.5000000000000001E-2</c:v>
              </c:pt>
              <c:pt idx="1044">
                <c:v>2.5000000000000001E-2</c:v>
              </c:pt>
              <c:pt idx="1045">
                <c:v>2.5000000000000001E-2</c:v>
              </c:pt>
              <c:pt idx="1046">
                <c:v>2.5000000000000001E-2</c:v>
              </c:pt>
              <c:pt idx="1047">
                <c:v>2.5000000000000001E-2</c:v>
              </c:pt>
              <c:pt idx="1048">
                <c:v>2.5000000000000001E-2</c:v>
              </c:pt>
              <c:pt idx="1049">
                <c:v>2.5000000000000001E-2</c:v>
              </c:pt>
              <c:pt idx="1050">
                <c:v>2.5000000000000001E-2</c:v>
              </c:pt>
              <c:pt idx="1051">
                <c:v>2.5000000000000001E-2</c:v>
              </c:pt>
              <c:pt idx="1052">
                <c:v>2.5000000000000001E-2</c:v>
              </c:pt>
              <c:pt idx="1053">
                <c:v>2.5000000000000001E-2</c:v>
              </c:pt>
              <c:pt idx="1054">
                <c:v>2.5000000000000001E-2</c:v>
              </c:pt>
              <c:pt idx="1055">
                <c:v>2.5000000000000001E-2</c:v>
              </c:pt>
              <c:pt idx="1056">
                <c:v>2.5000000000000001E-2</c:v>
              </c:pt>
              <c:pt idx="1057">
                <c:v>2.5000000000000001E-2</c:v>
              </c:pt>
              <c:pt idx="1058">
                <c:v>2.5000000000000001E-2</c:v>
              </c:pt>
              <c:pt idx="1059">
                <c:v>2.5000000000000001E-2</c:v>
              </c:pt>
              <c:pt idx="1060">
                <c:v>2.5000000000000001E-2</c:v>
              </c:pt>
              <c:pt idx="1061">
                <c:v>2.5000000000000001E-2</c:v>
              </c:pt>
              <c:pt idx="1062">
                <c:v>2.5000000000000001E-2</c:v>
              </c:pt>
              <c:pt idx="1063">
                <c:v>2.5000000000000001E-2</c:v>
              </c:pt>
              <c:pt idx="1064">
                <c:v>2.5000000000000001E-2</c:v>
              </c:pt>
              <c:pt idx="1065">
                <c:v>2.5000000000000001E-2</c:v>
              </c:pt>
              <c:pt idx="1066">
                <c:v>2.5000000000000001E-2</c:v>
              </c:pt>
              <c:pt idx="1067">
                <c:v>2.5000000000000001E-2</c:v>
              </c:pt>
              <c:pt idx="1068">
                <c:v>2.5000000000000001E-2</c:v>
              </c:pt>
              <c:pt idx="1069">
                <c:v>2.5000000000000001E-2</c:v>
              </c:pt>
              <c:pt idx="1070">
                <c:v>2.5000000000000001E-2</c:v>
              </c:pt>
              <c:pt idx="1071">
                <c:v>2.5000000000000001E-2</c:v>
              </c:pt>
              <c:pt idx="1072">
                <c:v>2.2499999999999999E-2</c:v>
              </c:pt>
              <c:pt idx="1073">
                <c:v>2.2499999999999999E-2</c:v>
              </c:pt>
              <c:pt idx="1074">
                <c:v>2.2499999999999999E-2</c:v>
              </c:pt>
              <c:pt idx="1075">
                <c:v>2.2499999999999999E-2</c:v>
              </c:pt>
              <c:pt idx="1076">
                <c:v>2.2499999999999999E-2</c:v>
              </c:pt>
              <c:pt idx="1077">
                <c:v>2.2499999999999999E-2</c:v>
              </c:pt>
              <c:pt idx="1078">
                <c:v>2.2499999999999999E-2</c:v>
              </c:pt>
              <c:pt idx="1079">
                <c:v>2.2499999999999999E-2</c:v>
              </c:pt>
              <c:pt idx="1080">
                <c:v>2.2499999999999999E-2</c:v>
              </c:pt>
              <c:pt idx="1081">
                <c:v>2.2499999999999999E-2</c:v>
              </c:pt>
              <c:pt idx="1082">
                <c:v>2.2499999999999999E-2</c:v>
              </c:pt>
              <c:pt idx="1083">
                <c:v>2.2499999999999999E-2</c:v>
              </c:pt>
              <c:pt idx="1084">
                <c:v>2.2499999999999999E-2</c:v>
              </c:pt>
              <c:pt idx="1085">
                <c:v>2.2499999999999999E-2</c:v>
              </c:pt>
              <c:pt idx="1086">
                <c:v>2.2499999999999999E-2</c:v>
              </c:pt>
              <c:pt idx="1087">
                <c:v>2.2499999999999999E-2</c:v>
              </c:pt>
              <c:pt idx="1088">
                <c:v>2.2499999999999999E-2</c:v>
              </c:pt>
              <c:pt idx="1089">
                <c:v>2.2499999999999999E-2</c:v>
              </c:pt>
              <c:pt idx="1090">
                <c:v>2.2499999999999999E-2</c:v>
              </c:pt>
              <c:pt idx="1091">
                <c:v>2.2499999999999999E-2</c:v>
              </c:pt>
              <c:pt idx="1092">
                <c:v>2.2499999999999999E-2</c:v>
              </c:pt>
              <c:pt idx="1093">
                <c:v>2.2499999999999999E-2</c:v>
              </c:pt>
              <c:pt idx="1094">
                <c:v>2.2499999999999999E-2</c:v>
              </c:pt>
              <c:pt idx="1095">
                <c:v>2.2499999999999999E-2</c:v>
              </c:pt>
              <c:pt idx="1096">
                <c:v>2.2499999999999999E-2</c:v>
              </c:pt>
              <c:pt idx="1097">
                <c:v>2.2499999999999999E-2</c:v>
              </c:pt>
              <c:pt idx="1098">
                <c:v>2.2499999999999999E-2</c:v>
              </c:pt>
              <c:pt idx="1099">
                <c:v>2.2499999999999999E-2</c:v>
              </c:pt>
              <c:pt idx="1100">
                <c:v>2.2499999999999999E-2</c:v>
              </c:pt>
              <c:pt idx="1101">
                <c:v>2.2499999999999999E-2</c:v>
              </c:pt>
              <c:pt idx="1102">
                <c:v>2.2499999999999999E-2</c:v>
              </c:pt>
              <c:pt idx="1103">
                <c:v>2.2499999999999999E-2</c:v>
              </c:pt>
              <c:pt idx="1104">
                <c:v>2.2499999999999999E-2</c:v>
              </c:pt>
              <c:pt idx="1105">
                <c:v>2.2499999999999999E-2</c:v>
              </c:pt>
              <c:pt idx="1106">
                <c:v>2.2499999999999999E-2</c:v>
              </c:pt>
              <c:pt idx="1107">
                <c:v>2.2499999999999999E-2</c:v>
              </c:pt>
              <c:pt idx="1108">
                <c:v>2.2499999999999999E-2</c:v>
              </c:pt>
              <c:pt idx="1109">
                <c:v>2.2499999999999999E-2</c:v>
              </c:pt>
              <c:pt idx="1110">
                <c:v>2.2499999999999999E-2</c:v>
              </c:pt>
              <c:pt idx="1111">
                <c:v>2.2499999999999999E-2</c:v>
              </c:pt>
              <c:pt idx="1112">
                <c:v>2.2499999999999999E-2</c:v>
              </c:pt>
              <c:pt idx="1113">
                <c:v>2.2499999999999999E-2</c:v>
              </c:pt>
              <c:pt idx="1114">
                <c:v>2.2499999999999999E-2</c:v>
              </c:pt>
              <c:pt idx="1115">
                <c:v>2.2499999999999999E-2</c:v>
              </c:pt>
              <c:pt idx="1116">
                <c:v>2.2499999999999999E-2</c:v>
              </c:pt>
              <c:pt idx="1117">
                <c:v>2.2499999999999999E-2</c:v>
              </c:pt>
              <c:pt idx="1118">
                <c:v>2.2499999999999999E-2</c:v>
              </c:pt>
              <c:pt idx="1119">
                <c:v>2.2499999999999999E-2</c:v>
              </c:pt>
              <c:pt idx="1120">
                <c:v>2.2499999999999999E-2</c:v>
              </c:pt>
              <c:pt idx="1121">
                <c:v>2.2499999999999999E-2</c:v>
              </c:pt>
              <c:pt idx="1122">
                <c:v>2.2499999999999999E-2</c:v>
              </c:pt>
              <c:pt idx="1123">
                <c:v>2.2499999999999999E-2</c:v>
              </c:pt>
              <c:pt idx="1124">
                <c:v>2.2499999999999999E-2</c:v>
              </c:pt>
              <c:pt idx="1125">
                <c:v>2.2499999999999999E-2</c:v>
              </c:pt>
              <c:pt idx="1126">
                <c:v>2.2499999999999999E-2</c:v>
              </c:pt>
              <c:pt idx="1127">
                <c:v>2.2499999999999999E-2</c:v>
              </c:pt>
              <c:pt idx="1128">
                <c:v>2.2499999999999999E-2</c:v>
              </c:pt>
              <c:pt idx="1129">
                <c:v>2.2499999999999999E-2</c:v>
              </c:pt>
              <c:pt idx="1130">
                <c:v>2.2499999999999999E-2</c:v>
              </c:pt>
              <c:pt idx="1131">
                <c:v>2.2499999999999999E-2</c:v>
              </c:pt>
              <c:pt idx="1132">
                <c:v>2.2499999999999999E-2</c:v>
              </c:pt>
              <c:pt idx="1133">
                <c:v>2.2499999999999999E-2</c:v>
              </c:pt>
              <c:pt idx="1134">
                <c:v>2.2499999999999999E-2</c:v>
              </c:pt>
              <c:pt idx="1135">
                <c:v>2.2499999999999999E-2</c:v>
              </c:pt>
              <c:pt idx="1136">
                <c:v>2.2499999999999999E-2</c:v>
              </c:pt>
              <c:pt idx="1137">
                <c:v>2.2499999999999999E-2</c:v>
              </c:pt>
              <c:pt idx="1138">
                <c:v>2.2499999999999999E-2</c:v>
              </c:pt>
              <c:pt idx="1139">
                <c:v>2.2499999999999999E-2</c:v>
              </c:pt>
              <c:pt idx="1140">
                <c:v>2.2499999999999999E-2</c:v>
              </c:pt>
              <c:pt idx="1141">
                <c:v>2.2499999999999999E-2</c:v>
              </c:pt>
              <c:pt idx="1142">
                <c:v>2.2499999999999999E-2</c:v>
              </c:pt>
              <c:pt idx="1143">
                <c:v>2.2499999999999999E-2</c:v>
              </c:pt>
              <c:pt idx="1144">
                <c:v>2.2499999999999999E-2</c:v>
              </c:pt>
              <c:pt idx="1145">
                <c:v>2.2499999999999999E-2</c:v>
              </c:pt>
              <c:pt idx="1146">
                <c:v>2.2499999999999999E-2</c:v>
              </c:pt>
              <c:pt idx="1147">
                <c:v>2.2499999999999999E-2</c:v>
              </c:pt>
              <c:pt idx="1148">
                <c:v>2.2499999999999999E-2</c:v>
              </c:pt>
              <c:pt idx="1149">
                <c:v>2.2499999999999999E-2</c:v>
              </c:pt>
              <c:pt idx="1150">
                <c:v>2.2499999999999999E-2</c:v>
              </c:pt>
              <c:pt idx="1151">
                <c:v>2.2499999999999999E-2</c:v>
              </c:pt>
              <c:pt idx="1152">
                <c:v>2.2499999999999999E-2</c:v>
              </c:pt>
              <c:pt idx="1153">
                <c:v>2.2499999999999999E-2</c:v>
              </c:pt>
              <c:pt idx="1154">
                <c:v>2.2499999999999999E-2</c:v>
              </c:pt>
              <c:pt idx="1155">
                <c:v>2.2499999999999999E-2</c:v>
              </c:pt>
              <c:pt idx="1156">
                <c:v>2.2499999999999999E-2</c:v>
              </c:pt>
              <c:pt idx="1157">
                <c:v>2.2499999999999999E-2</c:v>
              </c:pt>
              <c:pt idx="1158">
                <c:v>2.2499999999999999E-2</c:v>
              </c:pt>
              <c:pt idx="1159">
                <c:v>2.2499999999999999E-2</c:v>
              </c:pt>
              <c:pt idx="1160">
                <c:v>2.2499999999999999E-2</c:v>
              </c:pt>
              <c:pt idx="1161">
                <c:v>1.7500000000000002E-2</c:v>
              </c:pt>
              <c:pt idx="1162">
                <c:v>1.7500000000000002E-2</c:v>
              </c:pt>
              <c:pt idx="1163">
                <c:v>1.7500000000000002E-2</c:v>
              </c:pt>
              <c:pt idx="1164">
                <c:v>1.7500000000000002E-2</c:v>
              </c:pt>
              <c:pt idx="1165">
                <c:v>1.7500000000000002E-2</c:v>
              </c:pt>
              <c:pt idx="1166">
                <c:v>1.7500000000000002E-2</c:v>
              </c:pt>
              <c:pt idx="1167">
                <c:v>1.7500000000000002E-2</c:v>
              </c:pt>
              <c:pt idx="1168">
                <c:v>1.7500000000000002E-2</c:v>
              </c:pt>
              <c:pt idx="1169">
                <c:v>1.7500000000000002E-2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0.01</c:v>
              </c:pt>
              <c:pt idx="1503">
                <c:v>0.01</c:v>
              </c:pt>
              <c:pt idx="1504">
                <c:v>0.01</c:v>
              </c:pt>
              <c:pt idx="1505">
                <c:v>0.01</c:v>
              </c:pt>
              <c:pt idx="1506">
                <c:v>0.01</c:v>
              </c:pt>
              <c:pt idx="1507">
                <c:v>0.01</c:v>
              </c:pt>
              <c:pt idx="1508">
                <c:v>0.01</c:v>
              </c:pt>
              <c:pt idx="1509">
                <c:v>0.01</c:v>
              </c:pt>
              <c:pt idx="1510">
                <c:v>0.01</c:v>
              </c:pt>
              <c:pt idx="1511">
                <c:v>0.01</c:v>
              </c:pt>
              <c:pt idx="1512">
                <c:v>0.01</c:v>
              </c:pt>
              <c:pt idx="1513">
                <c:v>0.01</c:v>
              </c:pt>
              <c:pt idx="1514">
                <c:v>0.01</c:v>
              </c:pt>
              <c:pt idx="1515">
                <c:v>0.01</c:v>
              </c:pt>
              <c:pt idx="1516">
                <c:v>0.01</c:v>
              </c:pt>
              <c:pt idx="1517">
                <c:v>0.01</c:v>
              </c:pt>
              <c:pt idx="1518">
                <c:v>0.01</c:v>
              </c:pt>
              <c:pt idx="1519">
                <c:v>0.01</c:v>
              </c:pt>
              <c:pt idx="1520">
                <c:v>0.01</c:v>
              </c:pt>
              <c:pt idx="1521">
                <c:v>0.01</c:v>
              </c:pt>
              <c:pt idx="1522">
                <c:v>0.01</c:v>
              </c:pt>
              <c:pt idx="1523">
                <c:v>0.01</c:v>
              </c:pt>
              <c:pt idx="1524">
                <c:v>0.01</c:v>
              </c:pt>
              <c:pt idx="1525">
                <c:v>0.01</c:v>
              </c:pt>
              <c:pt idx="1526">
                <c:v>0.01</c:v>
              </c:pt>
              <c:pt idx="1527">
                <c:v>0.01</c:v>
              </c:pt>
              <c:pt idx="1528">
                <c:v>0.01</c:v>
              </c:pt>
              <c:pt idx="1529">
                <c:v>0.01</c:v>
              </c:pt>
              <c:pt idx="1530">
                <c:v>0.01</c:v>
              </c:pt>
              <c:pt idx="1531">
                <c:v>0.01</c:v>
              </c:pt>
              <c:pt idx="1532">
                <c:v>0.01</c:v>
              </c:pt>
              <c:pt idx="1533">
                <c:v>0.01</c:v>
              </c:pt>
              <c:pt idx="1534">
                <c:v>0.01</c:v>
              </c:pt>
              <c:pt idx="1535">
                <c:v>0.01</c:v>
              </c:pt>
              <c:pt idx="1536">
                <c:v>0.01</c:v>
              </c:pt>
              <c:pt idx="1537">
                <c:v>0.01</c:v>
              </c:pt>
              <c:pt idx="1538">
                <c:v>0.01</c:v>
              </c:pt>
              <c:pt idx="1539">
                <c:v>0.01</c:v>
              </c:pt>
              <c:pt idx="1540">
                <c:v>0.01</c:v>
              </c:pt>
              <c:pt idx="1541">
                <c:v>0.01</c:v>
              </c:pt>
              <c:pt idx="1542">
                <c:v>0.01</c:v>
              </c:pt>
              <c:pt idx="1543">
                <c:v>0.01</c:v>
              </c:pt>
              <c:pt idx="1544">
                <c:v>0.01</c:v>
              </c:pt>
              <c:pt idx="1545">
                <c:v>0.01</c:v>
              </c:pt>
              <c:pt idx="1546">
                <c:v>0.01</c:v>
              </c:pt>
              <c:pt idx="1547">
                <c:v>0.01</c:v>
              </c:pt>
              <c:pt idx="1548">
                <c:v>0.01</c:v>
              </c:pt>
              <c:pt idx="1549">
                <c:v>0.01</c:v>
              </c:pt>
              <c:pt idx="1550">
                <c:v>0.01</c:v>
              </c:pt>
              <c:pt idx="1551">
                <c:v>0.01</c:v>
              </c:pt>
              <c:pt idx="1552">
                <c:v>0.01</c:v>
              </c:pt>
              <c:pt idx="1553">
                <c:v>0.01</c:v>
              </c:pt>
              <c:pt idx="1554">
                <c:v>0.01</c:v>
              </c:pt>
              <c:pt idx="1555">
                <c:v>0.01</c:v>
              </c:pt>
              <c:pt idx="1556">
                <c:v>0.01</c:v>
              </c:pt>
              <c:pt idx="1557">
                <c:v>0.01</c:v>
              </c:pt>
              <c:pt idx="1558">
                <c:v>0.01</c:v>
              </c:pt>
              <c:pt idx="1559">
                <c:v>0.01</c:v>
              </c:pt>
              <c:pt idx="1560">
                <c:v>0.01</c:v>
              </c:pt>
              <c:pt idx="1561">
                <c:v>0.01</c:v>
              </c:pt>
              <c:pt idx="1562">
                <c:v>0.01</c:v>
              </c:pt>
              <c:pt idx="1563">
                <c:v>0.01</c:v>
              </c:pt>
              <c:pt idx="1564">
                <c:v>0.01</c:v>
              </c:pt>
              <c:pt idx="1565">
                <c:v>0.01</c:v>
              </c:pt>
              <c:pt idx="1566">
                <c:v>0.01</c:v>
              </c:pt>
              <c:pt idx="1567">
                <c:v>0.01</c:v>
              </c:pt>
              <c:pt idx="1568">
                <c:v>0.01</c:v>
              </c:pt>
              <c:pt idx="1569">
                <c:v>0.01</c:v>
              </c:pt>
              <c:pt idx="1570">
                <c:v>0.01</c:v>
              </c:pt>
              <c:pt idx="1571">
                <c:v>0.01</c:v>
              </c:pt>
              <c:pt idx="1572">
                <c:v>0.01</c:v>
              </c:pt>
              <c:pt idx="1573">
                <c:v>0.01</c:v>
              </c:pt>
              <c:pt idx="1574">
                <c:v>0.01</c:v>
              </c:pt>
              <c:pt idx="1575">
                <c:v>0.01</c:v>
              </c:pt>
              <c:pt idx="1576">
                <c:v>0.01</c:v>
              </c:pt>
              <c:pt idx="1577">
                <c:v>0.01</c:v>
              </c:pt>
              <c:pt idx="1578">
                <c:v>0.01</c:v>
              </c:pt>
              <c:pt idx="1579">
                <c:v>0.01</c:v>
              </c:pt>
              <c:pt idx="1580">
                <c:v>0.01</c:v>
              </c:pt>
              <c:pt idx="1581">
                <c:v>0.01</c:v>
              </c:pt>
              <c:pt idx="1582">
                <c:v>0.01</c:v>
              </c:pt>
              <c:pt idx="1583">
                <c:v>0.01</c:v>
              </c:pt>
              <c:pt idx="1584">
                <c:v>0.01</c:v>
              </c:pt>
              <c:pt idx="1585">
                <c:v>0.01</c:v>
              </c:pt>
              <c:pt idx="1586">
                <c:v>0.01</c:v>
              </c:pt>
              <c:pt idx="1587">
                <c:v>0.01</c:v>
              </c:pt>
              <c:pt idx="1588">
                <c:v>0.01</c:v>
              </c:pt>
              <c:pt idx="1589">
                <c:v>0.01</c:v>
              </c:pt>
              <c:pt idx="1590">
                <c:v>0.01</c:v>
              </c:pt>
              <c:pt idx="1591">
                <c:v>0.01</c:v>
              </c:pt>
              <c:pt idx="1592">
                <c:v>0.01</c:v>
              </c:pt>
              <c:pt idx="1593">
                <c:v>0.01</c:v>
              </c:pt>
              <c:pt idx="1594">
                <c:v>0.01</c:v>
              </c:pt>
              <c:pt idx="1595">
                <c:v>0.01</c:v>
              </c:pt>
              <c:pt idx="1596">
                <c:v>0.01</c:v>
              </c:pt>
              <c:pt idx="1597">
                <c:v>0.01</c:v>
              </c:pt>
              <c:pt idx="1598">
                <c:v>0.01</c:v>
              </c:pt>
              <c:pt idx="1599">
                <c:v>0.01</c:v>
              </c:pt>
              <c:pt idx="1600">
                <c:v>0.01</c:v>
              </c:pt>
              <c:pt idx="1601">
                <c:v>0.01</c:v>
              </c:pt>
              <c:pt idx="1602">
                <c:v>0.01</c:v>
              </c:pt>
              <c:pt idx="1603">
                <c:v>0.01</c:v>
              </c:pt>
              <c:pt idx="1604">
                <c:v>0.01</c:v>
              </c:pt>
              <c:pt idx="1605">
                <c:v>0.01</c:v>
              </c:pt>
              <c:pt idx="1606">
                <c:v>0.01</c:v>
              </c:pt>
              <c:pt idx="1607">
                <c:v>0.01</c:v>
              </c:pt>
              <c:pt idx="1608">
                <c:v>0.01</c:v>
              </c:pt>
              <c:pt idx="1609">
                <c:v>0.01</c:v>
              </c:pt>
              <c:pt idx="1610">
                <c:v>0.01</c:v>
              </c:pt>
              <c:pt idx="1611">
                <c:v>0.01</c:v>
              </c:pt>
              <c:pt idx="1612">
                <c:v>0.01</c:v>
              </c:pt>
              <c:pt idx="1613">
                <c:v>0.01</c:v>
              </c:pt>
              <c:pt idx="1614">
                <c:v>0.01</c:v>
              </c:pt>
              <c:pt idx="1615">
                <c:v>0.01</c:v>
              </c:pt>
              <c:pt idx="1616">
                <c:v>0.01</c:v>
              </c:pt>
              <c:pt idx="1617">
                <c:v>0.01</c:v>
              </c:pt>
              <c:pt idx="1618">
                <c:v>0.01</c:v>
              </c:pt>
              <c:pt idx="1619">
                <c:v>0.01</c:v>
              </c:pt>
              <c:pt idx="1620">
                <c:v>0.01</c:v>
              </c:pt>
              <c:pt idx="1621">
                <c:v>0.01</c:v>
              </c:pt>
              <c:pt idx="1622">
                <c:v>0.01</c:v>
              </c:pt>
              <c:pt idx="1623">
                <c:v>0.01</c:v>
              </c:pt>
              <c:pt idx="1624">
                <c:v>0.01</c:v>
              </c:pt>
              <c:pt idx="1625">
                <c:v>0.01</c:v>
              </c:pt>
              <c:pt idx="1626">
                <c:v>0.01</c:v>
              </c:pt>
              <c:pt idx="1627">
                <c:v>0.01</c:v>
              </c:pt>
              <c:pt idx="1628">
                <c:v>0.01</c:v>
              </c:pt>
              <c:pt idx="1629">
                <c:v>0.01</c:v>
              </c:pt>
              <c:pt idx="1630">
                <c:v>0.01</c:v>
              </c:pt>
              <c:pt idx="1631">
                <c:v>0.01</c:v>
              </c:pt>
              <c:pt idx="1632">
                <c:v>0.01</c:v>
              </c:pt>
              <c:pt idx="1633">
                <c:v>0.01</c:v>
              </c:pt>
              <c:pt idx="1634">
                <c:v>0.01</c:v>
              </c:pt>
              <c:pt idx="1635">
                <c:v>0.01</c:v>
              </c:pt>
              <c:pt idx="1636">
                <c:v>0.01</c:v>
              </c:pt>
              <c:pt idx="1637">
                <c:v>0.01</c:v>
              </c:pt>
              <c:pt idx="1638">
                <c:v>0.01</c:v>
              </c:pt>
              <c:pt idx="1639">
                <c:v>0.01</c:v>
              </c:pt>
              <c:pt idx="1640">
                <c:v>0.01</c:v>
              </c:pt>
              <c:pt idx="1641">
                <c:v>0.01</c:v>
              </c:pt>
              <c:pt idx="1642">
                <c:v>0.01</c:v>
              </c:pt>
              <c:pt idx="1643">
                <c:v>0.01</c:v>
              </c:pt>
              <c:pt idx="1644">
                <c:v>0.01</c:v>
              </c:pt>
              <c:pt idx="1645">
                <c:v>0.01</c:v>
              </c:pt>
              <c:pt idx="1646">
                <c:v>0.01</c:v>
              </c:pt>
              <c:pt idx="1647">
                <c:v>0.01</c:v>
              </c:pt>
              <c:pt idx="1648">
                <c:v>0.01</c:v>
              </c:pt>
              <c:pt idx="1649">
                <c:v>0.01</c:v>
              </c:pt>
              <c:pt idx="1650">
                <c:v>0.01</c:v>
              </c:pt>
              <c:pt idx="1651">
                <c:v>0.01</c:v>
              </c:pt>
              <c:pt idx="1652">
                <c:v>0.01</c:v>
              </c:pt>
              <c:pt idx="1653">
                <c:v>0.01</c:v>
              </c:pt>
              <c:pt idx="1654">
                <c:v>0.01</c:v>
              </c:pt>
              <c:pt idx="1655">
                <c:v>0.01</c:v>
              </c:pt>
              <c:pt idx="1656">
                <c:v>0.01</c:v>
              </c:pt>
              <c:pt idx="1657">
                <c:v>0.01</c:v>
              </c:pt>
              <c:pt idx="1658">
                <c:v>0.01</c:v>
              </c:pt>
              <c:pt idx="1659">
                <c:v>0.01</c:v>
              </c:pt>
              <c:pt idx="1660">
                <c:v>0.01</c:v>
              </c:pt>
              <c:pt idx="1661">
                <c:v>0.01</c:v>
              </c:pt>
              <c:pt idx="1662">
                <c:v>0.01</c:v>
              </c:pt>
              <c:pt idx="1663">
                <c:v>0.01</c:v>
              </c:pt>
              <c:pt idx="1664">
                <c:v>0.01</c:v>
              </c:pt>
              <c:pt idx="1665">
                <c:v>0.01</c:v>
              </c:pt>
              <c:pt idx="1666">
                <c:v>0.01</c:v>
              </c:pt>
              <c:pt idx="1667">
                <c:v>0.01</c:v>
              </c:pt>
              <c:pt idx="1668">
                <c:v>0.01</c:v>
              </c:pt>
              <c:pt idx="1669">
                <c:v>0.01</c:v>
              </c:pt>
              <c:pt idx="1670">
                <c:v>0.01</c:v>
              </c:pt>
              <c:pt idx="1671">
                <c:v>0.01</c:v>
              </c:pt>
              <c:pt idx="1672">
                <c:v>0.01</c:v>
              </c:pt>
              <c:pt idx="1673">
                <c:v>0.01</c:v>
              </c:pt>
              <c:pt idx="1674">
                <c:v>0.01</c:v>
              </c:pt>
              <c:pt idx="1675">
                <c:v>0.01</c:v>
              </c:pt>
              <c:pt idx="1676">
                <c:v>0.01</c:v>
              </c:pt>
              <c:pt idx="1677">
                <c:v>0.01</c:v>
              </c:pt>
              <c:pt idx="1678">
                <c:v>0.01</c:v>
              </c:pt>
              <c:pt idx="1679">
                <c:v>0.01</c:v>
              </c:pt>
              <c:pt idx="1680">
                <c:v>0.01</c:v>
              </c:pt>
              <c:pt idx="1681">
                <c:v>0.01</c:v>
              </c:pt>
              <c:pt idx="1682">
                <c:v>0.01</c:v>
              </c:pt>
              <c:pt idx="1683">
                <c:v>0.01</c:v>
              </c:pt>
              <c:pt idx="1684">
                <c:v>0.01</c:v>
              </c:pt>
              <c:pt idx="1685">
                <c:v>0.01</c:v>
              </c:pt>
              <c:pt idx="1686">
                <c:v>0.01</c:v>
              </c:pt>
              <c:pt idx="1687">
                <c:v>0.01</c:v>
              </c:pt>
              <c:pt idx="1688">
                <c:v>0.01</c:v>
              </c:pt>
              <c:pt idx="1689">
                <c:v>0.01</c:v>
              </c:pt>
              <c:pt idx="1690">
                <c:v>0.01</c:v>
              </c:pt>
              <c:pt idx="1691">
                <c:v>0.01</c:v>
              </c:pt>
              <c:pt idx="1692">
                <c:v>0.01</c:v>
              </c:pt>
              <c:pt idx="1693">
                <c:v>1.2500000000000001E-2</c:v>
              </c:pt>
              <c:pt idx="1694">
                <c:v>1.2500000000000001E-2</c:v>
              </c:pt>
              <c:pt idx="1695">
                <c:v>1.2500000000000001E-2</c:v>
              </c:pt>
              <c:pt idx="1696">
                <c:v>1.2500000000000001E-2</c:v>
              </c:pt>
              <c:pt idx="1697">
                <c:v>1.2500000000000001E-2</c:v>
              </c:pt>
              <c:pt idx="1698">
                <c:v>1.2500000000000001E-2</c:v>
              </c:pt>
              <c:pt idx="1699">
                <c:v>1.2500000000000001E-2</c:v>
              </c:pt>
              <c:pt idx="1700">
                <c:v>1.2500000000000001E-2</c:v>
              </c:pt>
              <c:pt idx="1701">
                <c:v>1.2500000000000001E-2</c:v>
              </c:pt>
              <c:pt idx="1702">
                <c:v>1.2500000000000001E-2</c:v>
              </c:pt>
              <c:pt idx="1703">
                <c:v>1.2500000000000001E-2</c:v>
              </c:pt>
              <c:pt idx="1704">
                <c:v>1.2500000000000001E-2</c:v>
              </c:pt>
              <c:pt idx="1705">
                <c:v>1.2500000000000001E-2</c:v>
              </c:pt>
              <c:pt idx="1706">
                <c:v>1.2500000000000001E-2</c:v>
              </c:pt>
              <c:pt idx="1707">
                <c:v>1.2500000000000001E-2</c:v>
              </c:pt>
              <c:pt idx="1708">
                <c:v>1.2500000000000001E-2</c:v>
              </c:pt>
              <c:pt idx="1709">
                <c:v>1.2500000000000001E-2</c:v>
              </c:pt>
              <c:pt idx="1710">
                <c:v>1.2500000000000001E-2</c:v>
              </c:pt>
              <c:pt idx="1711">
                <c:v>1.2500000000000001E-2</c:v>
              </c:pt>
              <c:pt idx="1712">
                <c:v>1.2500000000000001E-2</c:v>
              </c:pt>
              <c:pt idx="1713">
                <c:v>1.2500000000000001E-2</c:v>
              </c:pt>
              <c:pt idx="1714">
                <c:v>1.2500000000000001E-2</c:v>
              </c:pt>
              <c:pt idx="1715">
                <c:v>1.2500000000000001E-2</c:v>
              </c:pt>
              <c:pt idx="1716">
                <c:v>1.2500000000000001E-2</c:v>
              </c:pt>
              <c:pt idx="1717">
                <c:v>1.2500000000000001E-2</c:v>
              </c:pt>
              <c:pt idx="1718">
                <c:v>1.2500000000000001E-2</c:v>
              </c:pt>
              <c:pt idx="1719">
                <c:v>1.2500000000000001E-2</c:v>
              </c:pt>
              <c:pt idx="1720">
                <c:v>1.2500000000000001E-2</c:v>
              </c:pt>
              <c:pt idx="1721">
                <c:v>1.2500000000000001E-2</c:v>
              </c:pt>
              <c:pt idx="1722">
                <c:v>1.2500000000000001E-2</c:v>
              </c:pt>
              <c:pt idx="1723">
                <c:v>1.2500000000000001E-2</c:v>
              </c:pt>
              <c:pt idx="1724">
                <c:v>1.2500000000000001E-2</c:v>
              </c:pt>
              <c:pt idx="1725">
                <c:v>1.2500000000000001E-2</c:v>
              </c:pt>
              <c:pt idx="1726">
                <c:v>1.2500000000000001E-2</c:v>
              </c:pt>
              <c:pt idx="1727">
                <c:v>1.2500000000000001E-2</c:v>
              </c:pt>
              <c:pt idx="1728">
                <c:v>1.2500000000000001E-2</c:v>
              </c:pt>
              <c:pt idx="1729">
                <c:v>1.2500000000000001E-2</c:v>
              </c:pt>
              <c:pt idx="1730">
                <c:v>1.7500000000000002E-2</c:v>
              </c:pt>
              <c:pt idx="1731">
                <c:v>1.7500000000000002E-2</c:v>
              </c:pt>
              <c:pt idx="1732">
                <c:v>1.7500000000000002E-2</c:v>
              </c:pt>
              <c:pt idx="1733">
                <c:v>1.7500000000000002E-2</c:v>
              </c:pt>
              <c:pt idx="1734">
                <c:v>1.7500000000000002E-2</c:v>
              </c:pt>
              <c:pt idx="1735">
                <c:v>1.7500000000000002E-2</c:v>
              </c:pt>
              <c:pt idx="1736">
                <c:v>1.7500000000000002E-2</c:v>
              </c:pt>
              <c:pt idx="1737">
                <c:v>1.7500000000000002E-2</c:v>
              </c:pt>
              <c:pt idx="1738">
                <c:v>1.7500000000000002E-2</c:v>
              </c:pt>
              <c:pt idx="1739">
                <c:v>1.7500000000000002E-2</c:v>
              </c:pt>
              <c:pt idx="1740">
                <c:v>1.7500000000000002E-2</c:v>
              </c:pt>
              <c:pt idx="1741">
                <c:v>1.7500000000000002E-2</c:v>
              </c:pt>
              <c:pt idx="1742">
                <c:v>1.7500000000000002E-2</c:v>
              </c:pt>
              <c:pt idx="1743">
                <c:v>1.7500000000000002E-2</c:v>
              </c:pt>
              <c:pt idx="1744">
                <c:v>1.7500000000000002E-2</c:v>
              </c:pt>
              <c:pt idx="1745">
                <c:v>1.7500000000000002E-2</c:v>
              </c:pt>
              <c:pt idx="1746">
                <c:v>1.7500000000000002E-2</c:v>
              </c:pt>
              <c:pt idx="1747">
                <c:v>1.7500000000000002E-2</c:v>
              </c:pt>
              <c:pt idx="1748">
                <c:v>1.7500000000000002E-2</c:v>
              </c:pt>
              <c:pt idx="1749">
                <c:v>1.7500000000000002E-2</c:v>
              </c:pt>
              <c:pt idx="1750">
                <c:v>1.7500000000000002E-2</c:v>
              </c:pt>
              <c:pt idx="1751">
                <c:v>1.7500000000000002E-2</c:v>
              </c:pt>
              <c:pt idx="1752">
                <c:v>1.7500000000000002E-2</c:v>
              </c:pt>
              <c:pt idx="1753">
                <c:v>1.7500000000000002E-2</c:v>
              </c:pt>
              <c:pt idx="1754">
                <c:v>1.7500000000000002E-2</c:v>
              </c:pt>
              <c:pt idx="1755">
                <c:v>1.7500000000000002E-2</c:v>
              </c:pt>
              <c:pt idx="1756">
                <c:v>1.7500000000000002E-2</c:v>
              </c:pt>
              <c:pt idx="1757">
                <c:v>1.7500000000000002E-2</c:v>
              </c:pt>
              <c:pt idx="1758">
                <c:v>2.2499999999999999E-2</c:v>
              </c:pt>
              <c:pt idx="1759">
                <c:v>2.2499999999999999E-2</c:v>
              </c:pt>
              <c:pt idx="1760">
                <c:v>2.2499999999999999E-2</c:v>
              </c:pt>
              <c:pt idx="1761">
                <c:v>2.2499999999999999E-2</c:v>
              </c:pt>
              <c:pt idx="1762">
                <c:v>2.2499999999999999E-2</c:v>
              </c:pt>
              <c:pt idx="1763">
                <c:v>2.2499999999999999E-2</c:v>
              </c:pt>
              <c:pt idx="1764">
                <c:v>2.2499999999999999E-2</c:v>
              </c:pt>
              <c:pt idx="1765">
                <c:v>2.2499999999999999E-2</c:v>
              </c:pt>
              <c:pt idx="1766">
                <c:v>2.2499999999999999E-2</c:v>
              </c:pt>
              <c:pt idx="1767">
                <c:v>2.2499999999999999E-2</c:v>
              </c:pt>
              <c:pt idx="1768">
                <c:v>2.2499999999999999E-2</c:v>
              </c:pt>
              <c:pt idx="1769">
                <c:v>2.2499999999999999E-2</c:v>
              </c:pt>
              <c:pt idx="1770">
                <c:v>2.2499999999999999E-2</c:v>
              </c:pt>
              <c:pt idx="1771">
                <c:v>2.2499999999999999E-2</c:v>
              </c:pt>
              <c:pt idx="1772">
                <c:v>2.2499999999999999E-2</c:v>
              </c:pt>
              <c:pt idx="1773">
                <c:v>2.2499999999999999E-2</c:v>
              </c:pt>
              <c:pt idx="1774">
                <c:v>2.2499999999999999E-2</c:v>
              </c:pt>
              <c:pt idx="1775">
                <c:v>2.2499999999999999E-2</c:v>
              </c:pt>
              <c:pt idx="1776">
                <c:v>2.2499999999999999E-2</c:v>
              </c:pt>
              <c:pt idx="1777">
                <c:v>2.2499999999999999E-2</c:v>
              </c:pt>
              <c:pt idx="1778">
                <c:v>2.2499999999999999E-2</c:v>
              </c:pt>
              <c:pt idx="1779">
                <c:v>2.2499999999999999E-2</c:v>
              </c:pt>
              <c:pt idx="1780">
                <c:v>2.2499999999999999E-2</c:v>
              </c:pt>
              <c:pt idx="1781">
                <c:v>2.2499999999999999E-2</c:v>
              </c:pt>
              <c:pt idx="1782">
                <c:v>2.2499999999999999E-2</c:v>
              </c:pt>
              <c:pt idx="1783">
                <c:v>2.2499999999999999E-2</c:v>
              </c:pt>
              <c:pt idx="1784">
                <c:v>2.2499999999999999E-2</c:v>
              </c:pt>
              <c:pt idx="1785">
                <c:v>2.2499999999999999E-2</c:v>
              </c:pt>
              <c:pt idx="1786">
                <c:v>2.2499999999999999E-2</c:v>
              </c:pt>
              <c:pt idx="1787">
                <c:v>2.2499999999999999E-2</c:v>
              </c:pt>
              <c:pt idx="1788">
                <c:v>0.03</c:v>
              </c:pt>
              <c:pt idx="1789">
                <c:v>0.03</c:v>
              </c:pt>
              <c:pt idx="1790">
                <c:v>0.03</c:v>
              </c:pt>
              <c:pt idx="1791">
                <c:v>0.03</c:v>
              </c:pt>
              <c:pt idx="1792">
                <c:v>0.03</c:v>
              </c:pt>
              <c:pt idx="1793">
                <c:v>0.03</c:v>
              </c:pt>
              <c:pt idx="1794">
                <c:v>0.03</c:v>
              </c:pt>
              <c:pt idx="1795">
                <c:v>0.03</c:v>
              </c:pt>
              <c:pt idx="1796">
                <c:v>0.03</c:v>
              </c:pt>
              <c:pt idx="1797">
                <c:v>0.03</c:v>
              </c:pt>
              <c:pt idx="1798">
                <c:v>0.03</c:v>
              </c:pt>
              <c:pt idx="1799">
                <c:v>0.03</c:v>
              </c:pt>
              <c:pt idx="1800">
                <c:v>0.03</c:v>
              </c:pt>
              <c:pt idx="1801">
                <c:v>0.03</c:v>
              </c:pt>
              <c:pt idx="1802">
                <c:v>0.03</c:v>
              </c:pt>
              <c:pt idx="1803">
                <c:v>0.03</c:v>
              </c:pt>
              <c:pt idx="1804">
                <c:v>0.03</c:v>
              </c:pt>
              <c:pt idx="1805">
                <c:v>0.03</c:v>
              </c:pt>
              <c:pt idx="1806">
                <c:v>0.03</c:v>
              </c:pt>
              <c:pt idx="1807">
                <c:v>0.03</c:v>
              </c:pt>
              <c:pt idx="1808">
                <c:v>0.03</c:v>
              </c:pt>
              <c:pt idx="1809">
                <c:v>0.03</c:v>
              </c:pt>
              <c:pt idx="1810">
                <c:v>0.03</c:v>
              </c:pt>
              <c:pt idx="1811">
                <c:v>0.03</c:v>
              </c:pt>
              <c:pt idx="1812">
                <c:v>0.03</c:v>
              </c:pt>
              <c:pt idx="1813">
                <c:v>0.03</c:v>
              </c:pt>
              <c:pt idx="1814">
                <c:v>0.03</c:v>
              </c:pt>
              <c:pt idx="1815">
                <c:v>0.03</c:v>
              </c:pt>
              <c:pt idx="1816">
                <c:v>0.03</c:v>
              </c:pt>
              <c:pt idx="1817">
                <c:v>0.03</c:v>
              </c:pt>
              <c:pt idx="1818">
                <c:v>0.03</c:v>
              </c:pt>
              <c:pt idx="1819">
                <c:v>0.03</c:v>
              </c:pt>
              <c:pt idx="1820">
                <c:v>0.03</c:v>
              </c:pt>
              <c:pt idx="1821">
                <c:v>0.03</c:v>
              </c:pt>
              <c:pt idx="1822">
                <c:v>0.03</c:v>
              </c:pt>
              <c:pt idx="1823">
                <c:v>0.03</c:v>
              </c:pt>
              <c:pt idx="1824">
                <c:v>0.03</c:v>
              </c:pt>
              <c:pt idx="1825">
                <c:v>0.03</c:v>
              </c:pt>
              <c:pt idx="1826">
                <c:v>0.03</c:v>
              </c:pt>
              <c:pt idx="1827">
                <c:v>0.03</c:v>
              </c:pt>
              <c:pt idx="1828">
                <c:v>3.7499999999999999E-2</c:v>
              </c:pt>
              <c:pt idx="1829">
                <c:v>3.7499999999999999E-2</c:v>
              </c:pt>
              <c:pt idx="1830">
                <c:v>3.7499999999999999E-2</c:v>
              </c:pt>
              <c:pt idx="1831">
                <c:v>3.7499999999999999E-2</c:v>
              </c:pt>
              <c:pt idx="1832">
                <c:v>3.7499999999999999E-2</c:v>
              </c:pt>
              <c:pt idx="1833">
                <c:v>3.7499999999999999E-2</c:v>
              </c:pt>
              <c:pt idx="1834">
                <c:v>3.7499999999999999E-2</c:v>
              </c:pt>
              <c:pt idx="1835">
                <c:v>3.7499999999999999E-2</c:v>
              </c:pt>
              <c:pt idx="1836">
                <c:v>3.7499999999999999E-2</c:v>
              </c:pt>
              <c:pt idx="1837">
                <c:v>3.7499999999999999E-2</c:v>
              </c:pt>
              <c:pt idx="1838">
                <c:v>3.7499999999999999E-2</c:v>
              </c:pt>
              <c:pt idx="1839">
                <c:v>3.7499999999999999E-2</c:v>
              </c:pt>
              <c:pt idx="1840">
                <c:v>3.7499999999999999E-2</c:v>
              </c:pt>
              <c:pt idx="1841">
                <c:v>3.7499999999999999E-2</c:v>
              </c:pt>
              <c:pt idx="1842">
                <c:v>3.7499999999999999E-2</c:v>
              </c:pt>
              <c:pt idx="1843">
                <c:v>3.7499999999999999E-2</c:v>
              </c:pt>
              <c:pt idx="1844">
                <c:v>3.7499999999999999E-2</c:v>
              </c:pt>
              <c:pt idx="1845">
                <c:v>3.7499999999999999E-2</c:v>
              </c:pt>
              <c:pt idx="1846">
                <c:v>3.7499999999999999E-2</c:v>
              </c:pt>
              <c:pt idx="1847">
                <c:v>3.7499999999999999E-2</c:v>
              </c:pt>
              <c:pt idx="1848">
                <c:v>3.7499999999999999E-2</c:v>
              </c:pt>
              <c:pt idx="1849">
                <c:v>3.7499999999999999E-2</c:v>
              </c:pt>
              <c:pt idx="1850">
                <c:v>3.7499999999999999E-2</c:v>
              </c:pt>
              <c:pt idx="1851">
                <c:v>3.7499999999999999E-2</c:v>
              </c:pt>
              <c:pt idx="1852">
                <c:v>3.7499999999999999E-2</c:v>
              </c:pt>
              <c:pt idx="1853">
                <c:v>3.7499999999999999E-2</c:v>
              </c:pt>
              <c:pt idx="1854">
                <c:v>3.7499999999999999E-2</c:v>
              </c:pt>
              <c:pt idx="1855">
                <c:v>3.7499999999999999E-2</c:v>
              </c:pt>
              <c:pt idx="1856">
                <c:v>3.7499999999999999E-2</c:v>
              </c:pt>
              <c:pt idx="1857">
                <c:v>3.7499999999999999E-2</c:v>
              </c:pt>
              <c:pt idx="1858">
                <c:v>4.4999999999999998E-2</c:v>
              </c:pt>
              <c:pt idx="1859">
                <c:v>4.4999999999999998E-2</c:v>
              </c:pt>
              <c:pt idx="1860">
                <c:v>4.4999999999999998E-2</c:v>
              </c:pt>
              <c:pt idx="1861">
                <c:v>4.4999999999999998E-2</c:v>
              </c:pt>
              <c:pt idx="1862">
                <c:v>4.4999999999999998E-2</c:v>
              </c:pt>
              <c:pt idx="1863">
                <c:v>4.4999999999999998E-2</c:v>
              </c:pt>
              <c:pt idx="1864">
                <c:v>4.4999999999999998E-2</c:v>
              </c:pt>
              <c:pt idx="1865">
                <c:v>4.4999999999999998E-2</c:v>
              </c:pt>
              <c:pt idx="1866">
                <c:v>4.4999999999999998E-2</c:v>
              </c:pt>
              <c:pt idx="1867">
                <c:v>4.4999999999999998E-2</c:v>
              </c:pt>
              <c:pt idx="1868">
                <c:v>4.4999999999999998E-2</c:v>
              </c:pt>
              <c:pt idx="1869">
                <c:v>4.4999999999999998E-2</c:v>
              </c:pt>
              <c:pt idx="1870">
                <c:v>4.4999999999999998E-2</c:v>
              </c:pt>
              <c:pt idx="1871">
                <c:v>4.4999999999999998E-2</c:v>
              </c:pt>
              <c:pt idx="1872">
                <c:v>4.4999999999999998E-2</c:v>
              </c:pt>
              <c:pt idx="1873">
                <c:v>4.4999999999999998E-2</c:v>
              </c:pt>
              <c:pt idx="1874">
                <c:v>4.4999999999999998E-2</c:v>
              </c:pt>
              <c:pt idx="1875">
                <c:v>4.4999999999999998E-2</c:v>
              </c:pt>
              <c:pt idx="1876">
                <c:v>4.4999999999999998E-2</c:v>
              </c:pt>
              <c:pt idx="1877">
                <c:v>4.4999999999999998E-2</c:v>
              </c:pt>
              <c:pt idx="1878">
                <c:v>4.4999999999999998E-2</c:v>
              </c:pt>
              <c:pt idx="1879">
                <c:v>4.4999999999999998E-2</c:v>
              </c:pt>
              <c:pt idx="1880">
                <c:v>4.4999999999999998E-2</c:v>
              </c:pt>
              <c:pt idx="1881">
                <c:v>4.4999999999999998E-2</c:v>
              </c:pt>
              <c:pt idx="1882">
                <c:v>4.4999999999999998E-2</c:v>
              </c:pt>
              <c:pt idx="1883">
                <c:v>4.4999999999999998E-2</c:v>
              </c:pt>
              <c:pt idx="1884">
                <c:v>4.4999999999999998E-2</c:v>
              </c:pt>
              <c:pt idx="1885">
                <c:v>4.4999999999999998E-2</c:v>
              </c:pt>
              <c:pt idx="1886">
                <c:v>4.4999999999999998E-2</c:v>
              </c:pt>
              <c:pt idx="1887">
                <c:v>0.05</c:v>
              </c:pt>
              <c:pt idx="1888">
                <c:v>0.05</c:v>
              </c:pt>
              <c:pt idx="1889">
                <c:v>0.05</c:v>
              </c:pt>
              <c:pt idx="1890">
                <c:v>0.05</c:v>
              </c:pt>
              <c:pt idx="1891">
                <c:v>0.05</c:v>
              </c:pt>
              <c:pt idx="1892">
                <c:v>0.05</c:v>
              </c:pt>
              <c:pt idx="1893">
                <c:v>0.05</c:v>
              </c:pt>
              <c:pt idx="1894">
                <c:v>0.05</c:v>
              </c:pt>
              <c:pt idx="1895">
                <c:v>0.05</c:v>
              </c:pt>
              <c:pt idx="1896">
                <c:v>0.05</c:v>
              </c:pt>
              <c:pt idx="1897">
                <c:v>0.05</c:v>
              </c:pt>
              <c:pt idx="1898">
                <c:v>0.05</c:v>
              </c:pt>
              <c:pt idx="1899">
                <c:v>0.05</c:v>
              </c:pt>
              <c:pt idx="1900">
                <c:v>0.05</c:v>
              </c:pt>
              <c:pt idx="1901">
                <c:v>0.05</c:v>
              </c:pt>
              <c:pt idx="1902">
                <c:v>0.05</c:v>
              </c:pt>
              <c:pt idx="1903">
                <c:v>0.05</c:v>
              </c:pt>
              <c:pt idx="1904">
                <c:v>0.05</c:v>
              </c:pt>
              <c:pt idx="1905">
                <c:v>0.05</c:v>
              </c:pt>
              <c:pt idx="1906">
                <c:v>0.05</c:v>
              </c:pt>
              <c:pt idx="1907">
                <c:v>0.05</c:v>
              </c:pt>
              <c:pt idx="1908">
                <c:v>0.05</c:v>
              </c:pt>
              <c:pt idx="1909">
                <c:v>0.05</c:v>
              </c:pt>
              <c:pt idx="1910">
                <c:v>0.05</c:v>
              </c:pt>
              <c:pt idx="1911">
                <c:v>0.05</c:v>
              </c:pt>
              <c:pt idx="1912">
                <c:v>0.05</c:v>
              </c:pt>
              <c:pt idx="1913">
                <c:v>0.05</c:v>
              </c:pt>
              <c:pt idx="1914">
                <c:v>0.05</c:v>
              </c:pt>
              <c:pt idx="1915">
                <c:v>0.05</c:v>
              </c:pt>
              <c:pt idx="1916">
                <c:v>0.05</c:v>
              </c:pt>
              <c:pt idx="1917">
                <c:v>0.05</c:v>
              </c:pt>
              <c:pt idx="1918">
                <c:v>0.05</c:v>
              </c:pt>
              <c:pt idx="1919">
                <c:v>0.05</c:v>
              </c:pt>
              <c:pt idx="1920">
                <c:v>0.05</c:v>
              </c:pt>
              <c:pt idx="1921">
                <c:v>0.05</c:v>
              </c:pt>
              <c:pt idx="1922">
                <c:v>5.2499999999999998E-2</c:v>
              </c:pt>
              <c:pt idx="1923">
                <c:v>5.2499999999999998E-2</c:v>
              </c:pt>
              <c:pt idx="1924">
                <c:v>5.2499999999999998E-2</c:v>
              </c:pt>
              <c:pt idx="1925">
                <c:v>5.2499999999999998E-2</c:v>
              </c:pt>
              <c:pt idx="1926">
                <c:v>5.2499999999999998E-2</c:v>
              </c:pt>
              <c:pt idx="1927">
                <c:v>5.2499999999999998E-2</c:v>
              </c:pt>
              <c:pt idx="1928">
                <c:v>5.2499999999999998E-2</c:v>
              </c:pt>
              <c:pt idx="1929">
                <c:v>5.2499999999999998E-2</c:v>
              </c:pt>
              <c:pt idx="1930">
                <c:v>5.2499999999999998E-2</c:v>
              </c:pt>
              <c:pt idx="1931">
                <c:v>5.2499999999999998E-2</c:v>
              </c:pt>
              <c:pt idx="1932">
                <c:v>5.2499999999999998E-2</c:v>
              </c:pt>
              <c:pt idx="1933">
                <c:v>5.2499999999999998E-2</c:v>
              </c:pt>
              <c:pt idx="1934">
                <c:v>5.2499999999999998E-2</c:v>
              </c:pt>
              <c:pt idx="1935">
                <c:v>5.2499999999999998E-2</c:v>
              </c:pt>
              <c:pt idx="1936">
                <c:v>5.2499999999999998E-2</c:v>
              </c:pt>
              <c:pt idx="1937">
                <c:v>5.2499999999999998E-2</c:v>
              </c:pt>
              <c:pt idx="1938">
                <c:v>5.2499999999999998E-2</c:v>
              </c:pt>
              <c:pt idx="1939">
                <c:v>5.2499999999999998E-2</c:v>
              </c:pt>
              <c:pt idx="1940">
                <c:v>5.2499999999999998E-2</c:v>
              </c:pt>
              <c:pt idx="1941">
                <c:v>5.2499999999999998E-2</c:v>
              </c:pt>
              <c:pt idx="1942">
                <c:v>5.2499999999999998E-2</c:v>
              </c:pt>
              <c:pt idx="1943">
                <c:v>5.2499999999999998E-2</c:v>
              </c:pt>
              <c:pt idx="1944">
                <c:v>5.2499999999999998E-2</c:v>
              </c:pt>
              <c:pt idx="1945">
                <c:v>5.2499999999999998E-2</c:v>
              </c:pt>
              <c:pt idx="1946">
                <c:v>5.2499999999999998E-2</c:v>
              </c:pt>
              <c:pt idx="1947">
                <c:v>5.2499999999999998E-2</c:v>
              </c:pt>
              <c:pt idx="1948">
                <c:v>5.2499999999999998E-2</c:v>
              </c:pt>
              <c:pt idx="1949">
                <c:v>5.2499999999999998E-2</c:v>
              </c:pt>
              <c:pt idx="1950">
                <c:v>5.2499999999999998E-2</c:v>
              </c:pt>
              <c:pt idx="1951">
                <c:v>5.2499999999999998E-2</c:v>
              </c:pt>
              <c:pt idx="1952">
                <c:v>5.2499999999999998E-2</c:v>
              </c:pt>
              <c:pt idx="1953">
                <c:v>5.2499999999999998E-2</c:v>
              </c:pt>
              <c:pt idx="1954">
                <c:v>5.2499999999999998E-2</c:v>
              </c:pt>
              <c:pt idx="1955">
                <c:v>5.2499999999999998E-2</c:v>
              </c:pt>
              <c:pt idx="1956">
                <c:v>5.2499999999999998E-2</c:v>
              </c:pt>
              <c:pt idx="1957">
                <c:v>5.5E-2</c:v>
              </c:pt>
              <c:pt idx="1958">
                <c:v>5.5E-2</c:v>
              </c:pt>
              <c:pt idx="1959">
                <c:v>5.5E-2</c:v>
              </c:pt>
              <c:pt idx="1960">
                <c:v>5.5E-2</c:v>
              </c:pt>
              <c:pt idx="1961">
                <c:v>5.5E-2</c:v>
              </c:pt>
              <c:pt idx="1962">
                <c:v>5.5E-2</c:v>
              </c:pt>
              <c:pt idx="1963">
                <c:v>5.5E-2</c:v>
              </c:pt>
              <c:pt idx="1964">
                <c:v>5.5E-2</c:v>
              </c:pt>
              <c:pt idx="1965">
                <c:v>5.5E-2</c:v>
              </c:pt>
              <c:pt idx="1966">
                <c:v>5.5E-2</c:v>
              </c:pt>
              <c:pt idx="1967">
                <c:v>5.5E-2</c:v>
              </c:pt>
              <c:pt idx="1968">
                <c:v>5.5E-2</c:v>
              </c:pt>
              <c:pt idx="1969">
                <c:v>5.5E-2</c:v>
              </c:pt>
              <c:pt idx="1970">
                <c:v>5.5E-2</c:v>
              </c:pt>
              <c:pt idx="1971">
                <c:v>5.5E-2</c:v>
              </c:pt>
              <c:pt idx="1972">
                <c:v>5.5E-2</c:v>
              </c:pt>
              <c:pt idx="1973">
                <c:v>5.5E-2</c:v>
              </c:pt>
              <c:pt idx="1974">
                <c:v>5.5E-2</c:v>
              </c:pt>
              <c:pt idx="1975">
                <c:v>5.5E-2</c:v>
              </c:pt>
              <c:pt idx="1976">
                <c:v>5.5E-2</c:v>
              </c:pt>
              <c:pt idx="1977">
                <c:v>5.5E-2</c:v>
              </c:pt>
              <c:pt idx="1978">
                <c:v>5.5E-2</c:v>
              </c:pt>
              <c:pt idx="1979">
                <c:v>5.5E-2</c:v>
              </c:pt>
              <c:pt idx="1980">
                <c:v>5.5E-2</c:v>
              </c:pt>
              <c:pt idx="1981">
                <c:v>5.5E-2</c:v>
              </c:pt>
              <c:pt idx="1982">
                <c:v>5.5E-2</c:v>
              </c:pt>
              <c:pt idx="1983">
                <c:v>5.5E-2</c:v>
              </c:pt>
              <c:pt idx="1984">
                <c:v>5.5E-2</c:v>
              </c:pt>
              <c:pt idx="1985">
                <c:v>5.5E-2</c:v>
              </c:pt>
              <c:pt idx="1986">
                <c:v>5.5E-2</c:v>
              </c:pt>
              <c:pt idx="1987">
                <c:v>5.5E-2</c:v>
              </c:pt>
              <c:pt idx="1988">
                <c:v>5.7500000000000002E-2</c:v>
              </c:pt>
              <c:pt idx="1989">
                <c:v>5.7500000000000002E-2</c:v>
              </c:pt>
              <c:pt idx="1990">
                <c:v>5.7500000000000002E-2</c:v>
              </c:pt>
              <c:pt idx="1991">
                <c:v>5.7500000000000002E-2</c:v>
              </c:pt>
              <c:pt idx="1992">
                <c:v>5.7500000000000002E-2</c:v>
              </c:pt>
              <c:pt idx="1993">
                <c:v>5.7500000000000002E-2</c:v>
              </c:pt>
              <c:pt idx="1994">
                <c:v>5.7500000000000002E-2</c:v>
              </c:pt>
              <c:pt idx="1995">
                <c:v>5.7500000000000002E-2</c:v>
              </c:pt>
              <c:pt idx="1996">
                <c:v>5.7500000000000002E-2</c:v>
              </c:pt>
              <c:pt idx="1997">
                <c:v>5.7500000000000002E-2</c:v>
              </c:pt>
              <c:pt idx="1998">
                <c:v>5.7500000000000002E-2</c:v>
              </c:pt>
              <c:pt idx="1999">
                <c:v>5.7500000000000002E-2</c:v>
              </c:pt>
              <c:pt idx="2000">
                <c:v>5.7500000000000002E-2</c:v>
              </c:pt>
              <c:pt idx="2001">
                <c:v>5.7500000000000002E-2</c:v>
              </c:pt>
              <c:pt idx="2002">
                <c:v>5.7500000000000002E-2</c:v>
              </c:pt>
              <c:pt idx="2003">
                <c:v>5.7500000000000002E-2</c:v>
              </c:pt>
              <c:pt idx="2004">
                <c:v>5.7500000000000002E-2</c:v>
              </c:pt>
              <c:pt idx="2005">
                <c:v>5.7500000000000002E-2</c:v>
              </c:pt>
              <c:pt idx="2006">
                <c:v>5.7500000000000002E-2</c:v>
              </c:pt>
              <c:pt idx="2007">
                <c:v>5.7500000000000002E-2</c:v>
              </c:pt>
              <c:pt idx="2008">
                <c:v>5.7500000000000002E-2</c:v>
              </c:pt>
              <c:pt idx="2009">
                <c:v>5.7500000000000002E-2</c:v>
              </c:pt>
              <c:pt idx="2010">
                <c:v>5.7500000000000002E-2</c:v>
              </c:pt>
              <c:pt idx="2011">
                <c:v>5.7500000000000002E-2</c:v>
              </c:pt>
              <c:pt idx="2012">
                <c:v>5.7500000000000002E-2</c:v>
              </c:pt>
              <c:pt idx="2013">
                <c:v>5.7500000000000002E-2</c:v>
              </c:pt>
              <c:pt idx="2014">
                <c:v>5.7500000000000002E-2</c:v>
              </c:pt>
              <c:pt idx="2015">
                <c:v>5.7500000000000002E-2</c:v>
              </c:pt>
              <c:pt idx="2016">
                <c:v>5.7500000000000002E-2</c:v>
              </c:pt>
              <c:pt idx="2017">
                <c:v>5.7500000000000002E-2</c:v>
              </c:pt>
              <c:pt idx="2018">
                <c:v>5.7500000000000002E-2</c:v>
              </c:pt>
              <c:pt idx="2019">
                <c:v>5.7500000000000002E-2</c:v>
              </c:pt>
              <c:pt idx="2020">
                <c:v>5.7500000000000002E-2</c:v>
              </c:pt>
              <c:pt idx="2021">
                <c:v>5.7500000000000002E-2</c:v>
              </c:pt>
              <c:pt idx="2022">
                <c:v>5.7500000000000002E-2</c:v>
              </c:pt>
              <c:pt idx="2023">
                <c:v>5.7500000000000002E-2</c:v>
              </c:pt>
              <c:pt idx="2024">
                <c:v>5.7500000000000002E-2</c:v>
              </c:pt>
              <c:pt idx="2025">
                <c:v>5.7500000000000002E-2</c:v>
              </c:pt>
              <c:pt idx="2026">
                <c:v>5.7500000000000002E-2</c:v>
              </c:pt>
              <c:pt idx="2027">
                <c:v>5.7500000000000002E-2</c:v>
              </c:pt>
              <c:pt idx="2028">
                <c:v>5.7500000000000002E-2</c:v>
              </c:pt>
              <c:pt idx="2029">
                <c:v>5.7500000000000002E-2</c:v>
              </c:pt>
              <c:pt idx="2030">
                <c:v>5.7500000000000002E-2</c:v>
              </c:pt>
              <c:pt idx="2031">
                <c:v>5.7500000000000002E-2</c:v>
              </c:pt>
              <c:pt idx="2032">
                <c:v>5.7500000000000002E-2</c:v>
              </c:pt>
              <c:pt idx="2033">
                <c:v>5.7500000000000002E-2</c:v>
              </c:pt>
              <c:pt idx="2034">
                <c:v>5.7500000000000002E-2</c:v>
              </c:pt>
              <c:pt idx="2035">
                <c:v>5.7500000000000002E-2</c:v>
              </c:pt>
              <c:pt idx="2036">
                <c:v>5.7500000000000002E-2</c:v>
              </c:pt>
              <c:pt idx="2037">
                <c:v>5.7500000000000002E-2</c:v>
              </c:pt>
              <c:pt idx="2038">
                <c:v>5.7500000000000002E-2</c:v>
              </c:pt>
              <c:pt idx="2039">
                <c:v>5.7500000000000002E-2</c:v>
              </c:pt>
              <c:pt idx="2040">
                <c:v>5.7500000000000002E-2</c:v>
              </c:pt>
              <c:pt idx="2041">
                <c:v>5.7500000000000002E-2</c:v>
              </c:pt>
              <c:pt idx="2042">
                <c:v>5.7500000000000002E-2</c:v>
              </c:pt>
              <c:pt idx="2043">
                <c:v>5.7500000000000002E-2</c:v>
              </c:pt>
              <c:pt idx="2044">
                <c:v>5.7500000000000002E-2</c:v>
              </c:pt>
              <c:pt idx="2045">
                <c:v>5.7500000000000002E-2</c:v>
              </c:pt>
              <c:pt idx="2046">
                <c:v>5.7500000000000002E-2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0.06</c:v>
              </c:pt>
              <c:pt idx="2153">
                <c:v>0.06</c:v>
              </c:pt>
              <c:pt idx="2154">
                <c:v>0.06</c:v>
              </c:pt>
              <c:pt idx="2155">
                <c:v>0.06</c:v>
              </c:pt>
              <c:pt idx="2156">
                <c:v>0.06</c:v>
              </c:pt>
              <c:pt idx="2157">
                <c:v>0.06</c:v>
              </c:pt>
              <c:pt idx="2158">
                <c:v>0.06</c:v>
              </c:pt>
              <c:pt idx="2159">
                <c:v>0.06</c:v>
              </c:pt>
              <c:pt idx="2160">
                <c:v>0.06</c:v>
              </c:pt>
              <c:pt idx="2161">
                <c:v>0.06</c:v>
              </c:pt>
              <c:pt idx="2162">
                <c:v>0.06</c:v>
              </c:pt>
              <c:pt idx="2163">
                <c:v>0.06</c:v>
              </c:pt>
              <c:pt idx="2164">
                <c:v>0.06</c:v>
              </c:pt>
              <c:pt idx="2165">
                <c:v>0.06</c:v>
              </c:pt>
              <c:pt idx="2166">
                <c:v>0.06</c:v>
              </c:pt>
              <c:pt idx="2167">
                <c:v>0.06</c:v>
              </c:pt>
              <c:pt idx="2168">
                <c:v>0.06</c:v>
              </c:pt>
              <c:pt idx="2169">
                <c:v>0.06</c:v>
              </c:pt>
              <c:pt idx="2170">
                <c:v>0.06</c:v>
              </c:pt>
              <c:pt idx="2171">
                <c:v>0.06</c:v>
              </c:pt>
              <c:pt idx="2172">
                <c:v>0.06</c:v>
              </c:pt>
              <c:pt idx="2173">
                <c:v>0.06</c:v>
              </c:pt>
              <c:pt idx="2174">
                <c:v>0.06</c:v>
              </c:pt>
              <c:pt idx="2175">
                <c:v>0.06</c:v>
              </c:pt>
              <c:pt idx="2176">
                <c:v>0.06</c:v>
              </c:pt>
              <c:pt idx="2177">
                <c:v>0.06</c:v>
              </c:pt>
              <c:pt idx="2178">
                <c:v>0.06</c:v>
              </c:pt>
              <c:pt idx="2179">
                <c:v>0.06</c:v>
              </c:pt>
              <c:pt idx="2180">
                <c:v>0.06</c:v>
              </c:pt>
              <c:pt idx="2181">
                <c:v>0.06</c:v>
              </c:pt>
              <c:pt idx="2182">
                <c:v>0.06</c:v>
              </c:pt>
              <c:pt idx="2183">
                <c:v>0.06</c:v>
              </c:pt>
              <c:pt idx="2184">
                <c:v>0.06</c:v>
              </c:pt>
              <c:pt idx="2185">
                <c:v>0.06</c:v>
              </c:pt>
              <c:pt idx="2186">
                <c:v>0.06</c:v>
              </c:pt>
              <c:pt idx="2187">
                <c:v>0.06</c:v>
              </c:pt>
              <c:pt idx="2188">
                <c:v>0.06</c:v>
              </c:pt>
              <c:pt idx="2189">
                <c:v>0.06</c:v>
              </c:pt>
              <c:pt idx="2190">
                <c:v>0.06</c:v>
              </c:pt>
              <c:pt idx="2191">
                <c:v>0.06</c:v>
              </c:pt>
              <c:pt idx="2192">
                <c:v>0.06</c:v>
              </c:pt>
              <c:pt idx="2193">
                <c:v>0.06</c:v>
              </c:pt>
              <c:pt idx="2194">
                <c:v>0.06</c:v>
              </c:pt>
              <c:pt idx="2195">
                <c:v>0.06</c:v>
              </c:pt>
              <c:pt idx="2196">
                <c:v>0.06</c:v>
              </c:pt>
              <c:pt idx="2197">
                <c:v>0.06</c:v>
              </c:pt>
              <c:pt idx="2198">
                <c:v>0.06</c:v>
              </c:pt>
              <c:pt idx="2199">
                <c:v>0.06</c:v>
              </c:pt>
              <c:pt idx="2200">
                <c:v>0.06</c:v>
              </c:pt>
              <c:pt idx="2201">
                <c:v>0.06</c:v>
              </c:pt>
              <c:pt idx="2202">
                <c:v>0.06</c:v>
              </c:pt>
              <c:pt idx="2203">
                <c:v>0.06</c:v>
              </c:pt>
              <c:pt idx="2204">
                <c:v>0.06</c:v>
              </c:pt>
              <c:pt idx="2205">
                <c:v>0.06</c:v>
              </c:pt>
              <c:pt idx="2206">
                <c:v>0.06</c:v>
              </c:pt>
              <c:pt idx="2207">
                <c:v>0.06</c:v>
              </c:pt>
              <c:pt idx="2208">
                <c:v>0.06</c:v>
              </c:pt>
              <c:pt idx="2209">
                <c:v>0.06</c:v>
              </c:pt>
              <c:pt idx="2210">
                <c:v>0.06</c:v>
              </c:pt>
              <c:pt idx="2211">
                <c:v>0.06</c:v>
              </c:pt>
              <c:pt idx="2212">
                <c:v>0.06</c:v>
              </c:pt>
              <c:pt idx="2213">
                <c:v>0.06</c:v>
              </c:pt>
              <c:pt idx="2214">
                <c:v>0.06</c:v>
              </c:pt>
              <c:pt idx="2215">
                <c:v>0.06</c:v>
              </c:pt>
              <c:pt idx="2216">
                <c:v>0.06</c:v>
              </c:pt>
              <c:pt idx="2217">
                <c:v>0.06</c:v>
              </c:pt>
              <c:pt idx="2218">
                <c:v>0.06</c:v>
              </c:pt>
              <c:pt idx="2219">
                <c:v>0.06</c:v>
              </c:pt>
              <c:pt idx="2220">
                <c:v>0.06</c:v>
              </c:pt>
              <c:pt idx="2221">
                <c:v>0.06</c:v>
              </c:pt>
              <c:pt idx="2222">
                <c:v>0.06</c:v>
              </c:pt>
              <c:pt idx="2223">
                <c:v>0.06</c:v>
              </c:pt>
              <c:pt idx="2224">
                <c:v>0.06</c:v>
              </c:pt>
              <c:pt idx="2225">
                <c:v>0.06</c:v>
              </c:pt>
              <c:pt idx="2226">
                <c:v>0.06</c:v>
              </c:pt>
              <c:pt idx="2227">
                <c:v>0.06</c:v>
              </c:pt>
              <c:pt idx="2228">
                <c:v>0.06</c:v>
              </c:pt>
              <c:pt idx="2229">
                <c:v>0.06</c:v>
              </c:pt>
              <c:pt idx="2230">
                <c:v>0.06</c:v>
              </c:pt>
              <c:pt idx="2231">
                <c:v>0.06</c:v>
              </c:pt>
              <c:pt idx="2232">
                <c:v>0.06</c:v>
              </c:pt>
              <c:pt idx="2233">
                <c:v>0.06</c:v>
              </c:pt>
              <c:pt idx="2234">
                <c:v>0.06</c:v>
              </c:pt>
              <c:pt idx="2235">
                <c:v>0.06</c:v>
              </c:pt>
              <c:pt idx="2236">
                <c:v>0.06</c:v>
              </c:pt>
              <c:pt idx="2237">
                <c:v>0.06</c:v>
              </c:pt>
              <c:pt idx="2238">
                <c:v>0.06</c:v>
              </c:pt>
              <c:pt idx="2239">
                <c:v>0.06</c:v>
              </c:pt>
              <c:pt idx="2240">
                <c:v>0.06</c:v>
              </c:pt>
              <c:pt idx="2241">
                <c:v>0.06</c:v>
              </c:pt>
              <c:pt idx="2242">
                <c:v>0.06</c:v>
              </c:pt>
              <c:pt idx="2243">
                <c:v>0.06</c:v>
              </c:pt>
              <c:pt idx="2244">
                <c:v>0.06</c:v>
              </c:pt>
              <c:pt idx="2245">
                <c:v>0.06</c:v>
              </c:pt>
              <c:pt idx="2246">
                <c:v>0.06</c:v>
              </c:pt>
              <c:pt idx="2247">
                <c:v>0.06</c:v>
              </c:pt>
              <c:pt idx="2248">
                <c:v>0.06</c:v>
              </c:pt>
              <c:pt idx="2249">
                <c:v>0.06</c:v>
              </c:pt>
              <c:pt idx="2250">
                <c:v>0.06</c:v>
              </c:pt>
              <c:pt idx="2251">
                <c:v>0.06</c:v>
              </c:pt>
              <c:pt idx="2252">
                <c:v>0.06</c:v>
              </c:pt>
              <c:pt idx="2253">
                <c:v>0.06</c:v>
              </c:pt>
              <c:pt idx="2254">
                <c:v>0.06</c:v>
              </c:pt>
              <c:pt idx="2255">
                <c:v>0.06</c:v>
              </c:pt>
              <c:pt idx="2256">
                <c:v>0.06</c:v>
              </c:pt>
              <c:pt idx="2257">
                <c:v>0.06</c:v>
              </c:pt>
              <c:pt idx="2258">
                <c:v>0.06</c:v>
              </c:pt>
              <c:pt idx="2259">
                <c:v>0.06</c:v>
              </c:pt>
              <c:pt idx="2260">
                <c:v>0.06</c:v>
              </c:pt>
              <c:pt idx="2261">
                <c:v>0.06</c:v>
              </c:pt>
              <c:pt idx="2262">
                <c:v>0.06</c:v>
              </c:pt>
              <c:pt idx="2263">
                <c:v>0.06</c:v>
              </c:pt>
              <c:pt idx="2264">
                <c:v>0.06</c:v>
              </c:pt>
              <c:pt idx="2265">
                <c:v>0.06</c:v>
              </c:pt>
              <c:pt idx="2266">
                <c:v>0.06</c:v>
              </c:pt>
              <c:pt idx="2267">
                <c:v>0.06</c:v>
              </c:pt>
              <c:pt idx="2268">
                <c:v>0.06</c:v>
              </c:pt>
              <c:pt idx="2269">
                <c:v>0.06</c:v>
              </c:pt>
              <c:pt idx="2270">
                <c:v>0.06</c:v>
              </c:pt>
              <c:pt idx="2271">
                <c:v>0.06</c:v>
              </c:pt>
              <c:pt idx="2272">
                <c:v>0.06</c:v>
              </c:pt>
              <c:pt idx="2273">
                <c:v>0.06</c:v>
              </c:pt>
              <c:pt idx="2274">
                <c:v>0.06</c:v>
              </c:pt>
              <c:pt idx="2275">
                <c:v>0.06</c:v>
              </c:pt>
              <c:pt idx="2276">
                <c:v>0.06</c:v>
              </c:pt>
              <c:pt idx="2277">
                <c:v>0.06</c:v>
              </c:pt>
              <c:pt idx="2278">
                <c:v>0.06</c:v>
              </c:pt>
              <c:pt idx="2279">
                <c:v>0.06</c:v>
              </c:pt>
              <c:pt idx="2280">
                <c:v>0.06</c:v>
              </c:pt>
              <c:pt idx="2281">
                <c:v>0.06</c:v>
              </c:pt>
              <c:pt idx="2282">
                <c:v>0.06</c:v>
              </c:pt>
              <c:pt idx="2283">
                <c:v>0.06</c:v>
              </c:pt>
              <c:pt idx="2284">
                <c:v>0.06</c:v>
              </c:pt>
              <c:pt idx="2285">
                <c:v>0.06</c:v>
              </c:pt>
              <c:pt idx="2286">
                <c:v>0.06</c:v>
              </c:pt>
              <c:pt idx="2287">
                <c:v>0.06</c:v>
              </c:pt>
              <c:pt idx="2288">
                <c:v>0.06</c:v>
              </c:pt>
              <c:pt idx="2289">
                <c:v>0.06</c:v>
              </c:pt>
              <c:pt idx="2290">
                <c:v>0.06</c:v>
              </c:pt>
              <c:pt idx="2291">
                <c:v>0.06</c:v>
              </c:pt>
              <c:pt idx="2292">
                <c:v>0.06</c:v>
              </c:pt>
              <c:pt idx="2293">
                <c:v>0.06</c:v>
              </c:pt>
              <c:pt idx="2294">
                <c:v>0.06</c:v>
              </c:pt>
              <c:pt idx="2295">
                <c:v>0.06</c:v>
              </c:pt>
              <c:pt idx="2296">
                <c:v>0.06</c:v>
              </c:pt>
              <c:pt idx="2297">
                <c:v>0.06</c:v>
              </c:pt>
              <c:pt idx="2298">
                <c:v>0.06</c:v>
              </c:pt>
              <c:pt idx="2299">
                <c:v>0.06</c:v>
              </c:pt>
              <c:pt idx="2300">
                <c:v>0.06</c:v>
              </c:pt>
              <c:pt idx="2301">
                <c:v>0.06</c:v>
              </c:pt>
              <c:pt idx="2302">
                <c:v>0.06</c:v>
              </c:pt>
              <c:pt idx="2303">
                <c:v>0.06</c:v>
              </c:pt>
              <c:pt idx="2304">
                <c:v>0.06</c:v>
              </c:pt>
              <c:pt idx="2305">
                <c:v>0.06</c:v>
              </c:pt>
              <c:pt idx="2306">
                <c:v>0.06</c:v>
              </c:pt>
              <c:pt idx="2307">
                <c:v>0.06</c:v>
              </c:pt>
              <c:pt idx="2308">
                <c:v>0.06</c:v>
              </c:pt>
              <c:pt idx="2309">
                <c:v>0.06</c:v>
              </c:pt>
              <c:pt idx="2310">
                <c:v>0.06</c:v>
              </c:pt>
              <c:pt idx="2311">
                <c:v>0.06</c:v>
              </c:pt>
              <c:pt idx="2312">
                <c:v>0.06</c:v>
              </c:pt>
              <c:pt idx="2313">
                <c:v>0.06</c:v>
              </c:pt>
              <c:pt idx="2314">
                <c:v>0.06</c:v>
              </c:pt>
              <c:pt idx="2315">
                <c:v>0.06</c:v>
              </c:pt>
              <c:pt idx="2316">
                <c:v>0.06</c:v>
              </c:pt>
              <c:pt idx="2317">
                <c:v>0.06</c:v>
              </c:pt>
              <c:pt idx="2318">
                <c:v>0.06</c:v>
              </c:pt>
              <c:pt idx="2319">
                <c:v>0.06</c:v>
              </c:pt>
              <c:pt idx="2320">
                <c:v>0.06</c:v>
              </c:pt>
              <c:pt idx="2321">
                <c:v>0.06</c:v>
              </c:pt>
              <c:pt idx="2322">
                <c:v>0.06</c:v>
              </c:pt>
              <c:pt idx="2323">
                <c:v>0.06</c:v>
              </c:pt>
              <c:pt idx="2324">
                <c:v>0.06</c:v>
              </c:pt>
              <c:pt idx="2325">
                <c:v>0.06</c:v>
              </c:pt>
              <c:pt idx="2326">
                <c:v>0.06</c:v>
              </c:pt>
              <c:pt idx="2327">
                <c:v>0.06</c:v>
              </c:pt>
              <c:pt idx="2328">
                <c:v>0.06</c:v>
              </c:pt>
              <c:pt idx="2329">
                <c:v>0.06</c:v>
              </c:pt>
              <c:pt idx="2330">
                <c:v>0.06</c:v>
              </c:pt>
              <c:pt idx="2331">
                <c:v>0.06</c:v>
              </c:pt>
              <c:pt idx="2332">
                <c:v>0.06</c:v>
              </c:pt>
              <c:pt idx="2333">
                <c:v>0.06</c:v>
              </c:pt>
              <c:pt idx="2334">
                <c:v>0.06</c:v>
              </c:pt>
              <c:pt idx="2335">
                <c:v>0.06</c:v>
              </c:pt>
              <c:pt idx="2336">
                <c:v>0.06</c:v>
              </c:pt>
              <c:pt idx="2337">
                <c:v>0.06</c:v>
              </c:pt>
              <c:pt idx="2338">
                <c:v>0.06</c:v>
              </c:pt>
              <c:pt idx="2339">
                <c:v>0.06</c:v>
              </c:pt>
              <c:pt idx="2340">
                <c:v>0.06</c:v>
              </c:pt>
              <c:pt idx="2341">
                <c:v>0.06</c:v>
              </c:pt>
              <c:pt idx="2342">
                <c:v>0.06</c:v>
              </c:pt>
              <c:pt idx="2343">
                <c:v>0.06</c:v>
              </c:pt>
              <c:pt idx="2344">
                <c:v>0.06</c:v>
              </c:pt>
              <c:pt idx="2345">
                <c:v>0.06</c:v>
              </c:pt>
              <c:pt idx="2346">
                <c:v>0.06</c:v>
              </c:pt>
              <c:pt idx="2347">
                <c:v>5.5E-2</c:v>
              </c:pt>
              <c:pt idx="2348">
                <c:v>5.5E-2</c:v>
              </c:pt>
              <c:pt idx="2349">
                <c:v>5.5E-2</c:v>
              </c:pt>
              <c:pt idx="2350">
                <c:v>5.5E-2</c:v>
              </c:pt>
              <c:pt idx="2351">
                <c:v>5.5E-2</c:v>
              </c:pt>
              <c:pt idx="2352">
                <c:v>5.5E-2</c:v>
              </c:pt>
              <c:pt idx="2353">
                <c:v>5.5E-2</c:v>
              </c:pt>
              <c:pt idx="2354">
                <c:v>5.5E-2</c:v>
              </c:pt>
              <c:pt idx="2355">
                <c:v>5.5E-2</c:v>
              </c:pt>
              <c:pt idx="2356">
                <c:v>5.5E-2</c:v>
              </c:pt>
              <c:pt idx="2357">
                <c:v>5.5E-2</c:v>
              </c:pt>
              <c:pt idx="2358">
                <c:v>5.5E-2</c:v>
              </c:pt>
              <c:pt idx="2359">
                <c:v>5.5E-2</c:v>
              </c:pt>
              <c:pt idx="2360">
                <c:v>5.5E-2</c:v>
              </c:pt>
              <c:pt idx="2361">
                <c:v>5.5E-2</c:v>
              </c:pt>
              <c:pt idx="2362">
                <c:v>5.5E-2</c:v>
              </c:pt>
              <c:pt idx="2363">
                <c:v>5.5E-2</c:v>
              </c:pt>
              <c:pt idx="2364">
                <c:v>5.5E-2</c:v>
              </c:pt>
              <c:pt idx="2365">
                <c:v>5.5E-2</c:v>
              </c:pt>
              <c:pt idx="2366">
                <c:v>5.5E-2</c:v>
              </c:pt>
              <c:pt idx="2367">
                <c:v>5.5E-2</c:v>
              </c:pt>
              <c:pt idx="2368">
                <c:v>5.5E-2</c:v>
              </c:pt>
              <c:pt idx="2369">
                <c:v>5.5E-2</c:v>
              </c:pt>
              <c:pt idx="2370">
                <c:v>5.5E-2</c:v>
              </c:pt>
              <c:pt idx="2371">
                <c:v>5.5E-2</c:v>
              </c:pt>
              <c:pt idx="2372">
                <c:v>5.5E-2</c:v>
              </c:pt>
              <c:pt idx="2373">
                <c:v>5.5E-2</c:v>
              </c:pt>
              <c:pt idx="2374">
                <c:v>5.5E-2</c:v>
              </c:pt>
              <c:pt idx="2375">
                <c:v>5.5E-2</c:v>
              </c:pt>
              <c:pt idx="2376">
                <c:v>5.5E-2</c:v>
              </c:pt>
              <c:pt idx="2377">
                <c:v>5.5E-2</c:v>
              </c:pt>
              <c:pt idx="2378">
                <c:v>5.5E-2</c:v>
              </c:pt>
              <c:pt idx="2379">
                <c:v>5.5E-2</c:v>
              </c:pt>
              <c:pt idx="2380">
                <c:v>5.5E-2</c:v>
              </c:pt>
              <c:pt idx="2381">
                <c:v>5.5E-2</c:v>
              </c:pt>
              <c:pt idx="2382">
                <c:v>5.5E-2</c:v>
              </c:pt>
              <c:pt idx="2383">
                <c:v>5.2499999999999998E-2</c:v>
              </c:pt>
              <c:pt idx="2384">
                <c:v>5.2499999999999998E-2</c:v>
              </c:pt>
              <c:pt idx="2385">
                <c:v>5.2499999999999998E-2</c:v>
              </c:pt>
              <c:pt idx="2386">
                <c:v>5.2499999999999998E-2</c:v>
              </c:pt>
              <c:pt idx="2387">
                <c:v>5.2499999999999998E-2</c:v>
              </c:pt>
              <c:pt idx="2388">
                <c:v>5.2499999999999998E-2</c:v>
              </c:pt>
              <c:pt idx="2389">
                <c:v>5.2499999999999998E-2</c:v>
              </c:pt>
              <c:pt idx="2390">
                <c:v>5.2499999999999998E-2</c:v>
              </c:pt>
              <c:pt idx="2391">
                <c:v>5.2499999999999998E-2</c:v>
              </c:pt>
              <c:pt idx="2392">
                <c:v>5.2499999999999998E-2</c:v>
              </c:pt>
              <c:pt idx="2393">
                <c:v>5.2499999999999998E-2</c:v>
              </c:pt>
              <c:pt idx="2394">
                <c:v>5.2499999999999998E-2</c:v>
              </c:pt>
              <c:pt idx="2395">
                <c:v>5.2499999999999998E-2</c:v>
              </c:pt>
              <c:pt idx="2396">
                <c:v>5.2499999999999998E-2</c:v>
              </c:pt>
              <c:pt idx="2397">
                <c:v>5.2499999999999998E-2</c:v>
              </c:pt>
              <c:pt idx="2398">
                <c:v>5.2499999999999998E-2</c:v>
              </c:pt>
              <c:pt idx="2399">
                <c:v>5.2499999999999998E-2</c:v>
              </c:pt>
              <c:pt idx="2400">
                <c:v>5.2499999999999998E-2</c:v>
              </c:pt>
              <c:pt idx="2401">
                <c:v>5.2499999999999998E-2</c:v>
              </c:pt>
              <c:pt idx="2402">
                <c:v>5.2499999999999998E-2</c:v>
              </c:pt>
              <c:pt idx="2403">
                <c:v>5.2499999999999998E-2</c:v>
              </c:pt>
              <c:pt idx="2404">
                <c:v>5.2499999999999998E-2</c:v>
              </c:pt>
              <c:pt idx="2405">
                <c:v>5.2499999999999998E-2</c:v>
              </c:pt>
              <c:pt idx="2406">
                <c:v>5.2499999999999998E-2</c:v>
              </c:pt>
              <c:pt idx="2407">
                <c:v>5.2499999999999998E-2</c:v>
              </c:pt>
              <c:pt idx="2408">
                <c:v>5.2499999999999998E-2</c:v>
              </c:pt>
              <c:pt idx="2409">
                <c:v>5.2499999999999998E-2</c:v>
              </c:pt>
              <c:pt idx="2410">
                <c:v>5.2499999999999998E-2</c:v>
              </c:pt>
              <c:pt idx="2411">
                <c:v>5.2499999999999998E-2</c:v>
              </c:pt>
              <c:pt idx="2412">
                <c:v>0.05</c:v>
              </c:pt>
              <c:pt idx="2413">
                <c:v>0.05</c:v>
              </c:pt>
              <c:pt idx="2414">
                <c:v>0.05</c:v>
              </c:pt>
              <c:pt idx="2415">
                <c:v>0.05</c:v>
              </c:pt>
              <c:pt idx="2416">
                <c:v>0.05</c:v>
              </c:pt>
              <c:pt idx="2417">
                <c:v>0.05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0.05</c:v>
              </c:pt>
              <c:pt idx="2432">
                <c:v>0.05</c:v>
              </c:pt>
              <c:pt idx="2433">
                <c:v>0.05</c:v>
              </c:pt>
              <c:pt idx="2434">
                <c:v>0.05</c:v>
              </c:pt>
              <c:pt idx="2435">
                <c:v>0.05</c:v>
              </c:pt>
              <c:pt idx="2436">
                <c:v>0.05</c:v>
              </c:pt>
              <c:pt idx="2437">
                <c:v>0.05</c:v>
              </c:pt>
              <c:pt idx="2438">
                <c:v>0.05</c:v>
              </c:pt>
              <c:pt idx="2439">
                <c:v>0.05</c:v>
              </c:pt>
              <c:pt idx="2440">
                <c:v>0.05</c:v>
              </c:pt>
              <c:pt idx="2441">
                <c:v>0.05</c:v>
              </c:pt>
              <c:pt idx="2442">
                <c:v>0.05</c:v>
              </c:pt>
              <c:pt idx="2443">
                <c:v>0.05</c:v>
              </c:pt>
              <c:pt idx="2444">
                <c:v>0.05</c:v>
              </c:pt>
              <c:pt idx="2445">
                <c:v>0.05</c:v>
              </c:pt>
              <c:pt idx="2446">
                <c:v>0.05</c:v>
              </c:pt>
              <c:pt idx="2447">
                <c:v>0.05</c:v>
              </c:pt>
              <c:pt idx="2448">
                <c:v>0.05</c:v>
              </c:pt>
              <c:pt idx="2449">
                <c:v>0.05</c:v>
              </c:pt>
              <c:pt idx="2450">
                <c:v>0.05</c:v>
              </c:pt>
              <c:pt idx="2451">
                <c:v>0.05</c:v>
              </c:pt>
              <c:pt idx="2452">
                <c:v>0.05</c:v>
              </c:pt>
              <c:pt idx="2453">
                <c:v>0.05</c:v>
              </c:pt>
              <c:pt idx="2454">
                <c:v>0.05</c:v>
              </c:pt>
              <c:pt idx="2455">
                <c:v>0.05</c:v>
              </c:pt>
              <c:pt idx="2456">
                <c:v>0.05</c:v>
              </c:pt>
              <c:pt idx="2457">
                <c:v>0.05</c:v>
              </c:pt>
              <c:pt idx="2458">
                <c:v>0.05</c:v>
              </c:pt>
              <c:pt idx="2459">
                <c:v>0.05</c:v>
              </c:pt>
              <c:pt idx="2460">
                <c:v>0.05</c:v>
              </c:pt>
              <c:pt idx="2461">
                <c:v>0.05</c:v>
              </c:pt>
              <c:pt idx="2462">
                <c:v>0.05</c:v>
              </c:pt>
              <c:pt idx="2463">
                <c:v>0.05</c:v>
              </c:pt>
              <c:pt idx="2464">
                <c:v>0.05</c:v>
              </c:pt>
              <c:pt idx="2465">
                <c:v>0.05</c:v>
              </c:pt>
              <c:pt idx="2466">
                <c:v>0.05</c:v>
              </c:pt>
              <c:pt idx="2467">
                <c:v>0.05</c:v>
              </c:pt>
              <c:pt idx="2468">
                <c:v>0.05</c:v>
              </c:pt>
              <c:pt idx="2469">
                <c:v>0.05</c:v>
              </c:pt>
              <c:pt idx="2470">
                <c:v>0.05</c:v>
              </c:pt>
              <c:pt idx="2471">
                <c:v>0.05</c:v>
              </c:pt>
              <c:pt idx="2472">
                <c:v>0.05</c:v>
              </c:pt>
              <c:pt idx="2473">
                <c:v>0.05</c:v>
              </c:pt>
              <c:pt idx="2474">
                <c:v>0.05</c:v>
              </c:pt>
              <c:pt idx="2475">
                <c:v>0.05</c:v>
              </c:pt>
              <c:pt idx="2476">
                <c:v>0.05</c:v>
              </c:pt>
              <c:pt idx="2477">
                <c:v>0.05</c:v>
              </c:pt>
              <c:pt idx="2478">
                <c:v>0.05</c:v>
              </c:pt>
              <c:pt idx="2479">
                <c:v>0.05</c:v>
              </c:pt>
              <c:pt idx="2480">
                <c:v>0.05</c:v>
              </c:pt>
              <c:pt idx="2481">
                <c:v>0.05</c:v>
              </c:pt>
              <c:pt idx="2482">
                <c:v>0.05</c:v>
              </c:pt>
              <c:pt idx="2483">
                <c:v>0.05</c:v>
              </c:pt>
              <c:pt idx="2484">
                <c:v>0.05</c:v>
              </c:pt>
              <c:pt idx="2485">
                <c:v>0.05</c:v>
              </c:pt>
              <c:pt idx="2486">
                <c:v>0.05</c:v>
              </c:pt>
              <c:pt idx="2487">
                <c:v>0.05</c:v>
              </c:pt>
              <c:pt idx="2488">
                <c:v>0.05</c:v>
              </c:pt>
              <c:pt idx="2489">
                <c:v>0.05</c:v>
              </c:pt>
              <c:pt idx="2490">
                <c:v>0.05</c:v>
              </c:pt>
              <c:pt idx="2491">
                <c:v>0.05</c:v>
              </c:pt>
              <c:pt idx="2492">
                <c:v>0.05</c:v>
              </c:pt>
              <c:pt idx="2493">
                <c:v>0.05</c:v>
              </c:pt>
              <c:pt idx="2494">
                <c:v>0.05</c:v>
              </c:pt>
              <c:pt idx="2495">
                <c:v>0.05</c:v>
              </c:pt>
              <c:pt idx="2496">
                <c:v>0.05</c:v>
              </c:pt>
              <c:pt idx="2497">
                <c:v>0.05</c:v>
              </c:pt>
              <c:pt idx="2498">
                <c:v>0.05</c:v>
              </c:pt>
              <c:pt idx="2499">
                <c:v>0.05</c:v>
              </c:pt>
              <c:pt idx="2500">
                <c:v>0.05</c:v>
              </c:pt>
              <c:pt idx="2501">
                <c:v>0.05</c:v>
              </c:pt>
              <c:pt idx="2502">
                <c:v>0.05</c:v>
              </c:pt>
              <c:pt idx="2503">
                <c:v>0.05</c:v>
              </c:pt>
              <c:pt idx="2504">
                <c:v>0.05</c:v>
              </c:pt>
              <c:pt idx="2505">
                <c:v>0.05</c:v>
              </c:pt>
              <c:pt idx="2506">
                <c:v>0.05</c:v>
              </c:pt>
              <c:pt idx="2507">
                <c:v>0.05</c:v>
              </c:pt>
              <c:pt idx="2508">
                <c:v>0.05</c:v>
              </c:pt>
              <c:pt idx="2509">
                <c:v>0.05</c:v>
              </c:pt>
              <c:pt idx="2510">
                <c:v>0.05</c:v>
              </c:pt>
              <c:pt idx="2511">
                <c:v>0.05</c:v>
              </c:pt>
              <c:pt idx="2512">
                <c:v>0.05</c:v>
              </c:pt>
              <c:pt idx="2513">
                <c:v>0.05</c:v>
              </c:pt>
              <c:pt idx="2514">
                <c:v>0.05</c:v>
              </c:pt>
              <c:pt idx="2515">
                <c:v>0.05</c:v>
              </c:pt>
              <c:pt idx="2516">
                <c:v>0.05</c:v>
              </c:pt>
              <c:pt idx="2517">
                <c:v>0.05</c:v>
              </c:pt>
              <c:pt idx="2518">
                <c:v>0.05</c:v>
              </c:pt>
              <c:pt idx="2519">
                <c:v>0.05</c:v>
              </c:pt>
              <c:pt idx="2520">
                <c:v>0.05</c:v>
              </c:pt>
              <c:pt idx="2521">
                <c:v>0.05</c:v>
              </c:pt>
              <c:pt idx="2522">
                <c:v>0.05</c:v>
              </c:pt>
              <c:pt idx="2523">
                <c:v>0.05</c:v>
              </c:pt>
              <c:pt idx="2524">
                <c:v>0.05</c:v>
              </c:pt>
              <c:pt idx="2525">
                <c:v>0.05</c:v>
              </c:pt>
              <c:pt idx="2526">
                <c:v>0.05</c:v>
              </c:pt>
              <c:pt idx="2527">
                <c:v>0.05</c:v>
              </c:pt>
              <c:pt idx="2528">
                <c:v>0.05</c:v>
              </c:pt>
              <c:pt idx="2529">
                <c:v>0.05</c:v>
              </c:pt>
              <c:pt idx="2530">
                <c:v>0.05</c:v>
              </c:pt>
              <c:pt idx="2531">
                <c:v>0.05</c:v>
              </c:pt>
              <c:pt idx="2532">
                <c:v>0.05</c:v>
              </c:pt>
              <c:pt idx="2533">
                <c:v>0.05</c:v>
              </c:pt>
              <c:pt idx="2534">
                <c:v>0.05</c:v>
              </c:pt>
              <c:pt idx="2535">
                <c:v>0.05</c:v>
              </c:pt>
              <c:pt idx="2536">
                <c:v>0.05</c:v>
              </c:pt>
              <c:pt idx="2537">
                <c:v>0.05</c:v>
              </c:pt>
              <c:pt idx="2538">
                <c:v>0.05</c:v>
              </c:pt>
              <c:pt idx="2539">
                <c:v>0.05</c:v>
              </c:pt>
              <c:pt idx="2540">
                <c:v>0.05</c:v>
              </c:pt>
              <c:pt idx="2541">
                <c:v>0.05</c:v>
              </c:pt>
              <c:pt idx="2542">
                <c:v>0.05</c:v>
              </c:pt>
              <c:pt idx="2543">
                <c:v>0.05</c:v>
              </c:pt>
              <c:pt idx="2544">
                <c:v>0.05</c:v>
              </c:pt>
              <c:pt idx="2545">
                <c:v>0.05</c:v>
              </c:pt>
              <c:pt idx="2546">
                <c:v>0.05</c:v>
              </c:pt>
              <c:pt idx="2547">
                <c:v>0.05</c:v>
              </c:pt>
              <c:pt idx="2548">
                <c:v>0.05</c:v>
              </c:pt>
              <c:pt idx="2549">
                <c:v>0.05</c:v>
              </c:pt>
              <c:pt idx="2550">
                <c:v>0.05</c:v>
              </c:pt>
              <c:pt idx="2551">
                <c:v>0.05</c:v>
              </c:pt>
              <c:pt idx="2552">
                <c:v>0.05</c:v>
              </c:pt>
              <c:pt idx="2553">
                <c:v>0.05</c:v>
              </c:pt>
              <c:pt idx="2554">
                <c:v>0.05</c:v>
              </c:pt>
              <c:pt idx="2555">
                <c:v>0.05</c:v>
              </c:pt>
              <c:pt idx="2556">
                <c:v>0.05</c:v>
              </c:pt>
              <c:pt idx="2557">
                <c:v>0.05</c:v>
              </c:pt>
              <c:pt idx="2558">
                <c:v>0.05</c:v>
              </c:pt>
              <c:pt idx="2559">
                <c:v>0.05</c:v>
              </c:pt>
              <c:pt idx="2560">
                <c:v>0.05</c:v>
              </c:pt>
              <c:pt idx="2561">
                <c:v>0.05</c:v>
              </c:pt>
              <c:pt idx="2562">
                <c:v>0.05</c:v>
              </c:pt>
              <c:pt idx="2563">
                <c:v>0.05</c:v>
              </c:pt>
              <c:pt idx="2564">
                <c:v>0.05</c:v>
              </c:pt>
              <c:pt idx="2565">
                <c:v>0.05</c:v>
              </c:pt>
              <c:pt idx="2566">
                <c:v>0.05</c:v>
              </c:pt>
              <c:pt idx="2567">
                <c:v>0.05</c:v>
              </c:pt>
              <c:pt idx="2568">
                <c:v>0.05</c:v>
              </c:pt>
              <c:pt idx="2569">
                <c:v>0.05</c:v>
              </c:pt>
              <c:pt idx="2570">
                <c:v>0.05</c:v>
              </c:pt>
              <c:pt idx="2571">
                <c:v>0.05</c:v>
              </c:pt>
              <c:pt idx="2572">
                <c:v>0.05</c:v>
              </c:pt>
              <c:pt idx="2573">
                <c:v>0.05</c:v>
              </c:pt>
              <c:pt idx="2574">
                <c:v>0.05</c:v>
              </c:pt>
              <c:pt idx="2575">
                <c:v>0.05</c:v>
              </c:pt>
              <c:pt idx="2576">
                <c:v>0.05</c:v>
              </c:pt>
              <c:pt idx="2577">
                <c:v>0.05</c:v>
              </c:pt>
              <c:pt idx="2578">
                <c:v>0.05</c:v>
              </c:pt>
              <c:pt idx="2579">
                <c:v>0.05</c:v>
              </c:pt>
              <c:pt idx="2580">
                <c:v>0.05</c:v>
              </c:pt>
              <c:pt idx="2581">
                <c:v>0.05</c:v>
              </c:pt>
              <c:pt idx="2582">
                <c:v>0.05</c:v>
              </c:pt>
              <c:pt idx="2583">
                <c:v>0.05</c:v>
              </c:pt>
              <c:pt idx="2584">
                <c:v>0.05</c:v>
              </c:pt>
              <c:pt idx="2585">
                <c:v>0.05</c:v>
              </c:pt>
              <c:pt idx="2586">
                <c:v>0.05</c:v>
              </c:pt>
              <c:pt idx="2587">
                <c:v>0.05</c:v>
              </c:pt>
              <c:pt idx="2588">
                <c:v>0.05</c:v>
              </c:pt>
              <c:pt idx="2589">
                <c:v>0.05</c:v>
              </c:pt>
              <c:pt idx="2590">
                <c:v>0.05</c:v>
              </c:pt>
              <c:pt idx="2591">
                <c:v>0.05</c:v>
              </c:pt>
              <c:pt idx="2592">
                <c:v>0.05</c:v>
              </c:pt>
              <c:pt idx="2593">
                <c:v>0.05</c:v>
              </c:pt>
              <c:pt idx="2594">
                <c:v>0.05</c:v>
              </c:pt>
              <c:pt idx="2595">
                <c:v>0.05</c:v>
              </c:pt>
              <c:pt idx="2596">
                <c:v>0.05</c:v>
              </c:pt>
              <c:pt idx="2597">
                <c:v>0.05</c:v>
              </c:pt>
              <c:pt idx="2598">
                <c:v>0.05</c:v>
              </c:pt>
              <c:pt idx="2599">
                <c:v>0.05</c:v>
              </c:pt>
              <c:pt idx="2600">
                <c:v>0.05</c:v>
              </c:pt>
              <c:pt idx="2601">
                <c:v>0.05</c:v>
              </c:pt>
              <c:pt idx="2602">
                <c:v>0.05</c:v>
              </c:pt>
              <c:pt idx="2603">
                <c:v>0.05</c:v>
              </c:pt>
              <c:pt idx="2604">
                <c:v>0.05</c:v>
              </c:pt>
              <c:pt idx="2605">
                <c:v>0.05</c:v>
              </c:pt>
              <c:pt idx="2606">
                <c:v>0.05</c:v>
              </c:pt>
              <c:pt idx="2607">
                <c:v>4.7500000000000001E-2</c:v>
              </c:pt>
              <c:pt idx="2608">
                <c:v>4.7500000000000001E-2</c:v>
              </c:pt>
              <c:pt idx="2609">
                <c:v>4.750000000000000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7943-4210-92AC-FE5B1E6961B9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268</c:v>
              </c:pt>
              <c:pt idx="1">
                <c:v>42269</c:v>
              </c:pt>
              <c:pt idx="2">
                <c:v>42270</c:v>
              </c:pt>
              <c:pt idx="3">
                <c:v>42271</c:v>
              </c:pt>
              <c:pt idx="4">
                <c:v>42272</c:v>
              </c:pt>
              <c:pt idx="5">
                <c:v>42275</c:v>
              </c:pt>
              <c:pt idx="6">
                <c:v>42276</c:v>
              </c:pt>
              <c:pt idx="7">
                <c:v>42277</c:v>
              </c:pt>
              <c:pt idx="8">
                <c:v>42278</c:v>
              </c:pt>
              <c:pt idx="9">
                <c:v>42279</c:v>
              </c:pt>
              <c:pt idx="10">
                <c:v>42282</c:v>
              </c:pt>
              <c:pt idx="11">
                <c:v>42283</c:v>
              </c:pt>
              <c:pt idx="12">
                <c:v>42284</c:v>
              </c:pt>
              <c:pt idx="13">
                <c:v>42285</c:v>
              </c:pt>
              <c:pt idx="14">
                <c:v>42286</c:v>
              </c:pt>
              <c:pt idx="15">
                <c:v>42289</c:v>
              </c:pt>
              <c:pt idx="16">
                <c:v>42290</c:v>
              </c:pt>
              <c:pt idx="17">
                <c:v>42291</c:v>
              </c:pt>
              <c:pt idx="18">
                <c:v>42292</c:v>
              </c:pt>
              <c:pt idx="19">
                <c:v>42293</c:v>
              </c:pt>
              <c:pt idx="20">
                <c:v>42296</c:v>
              </c:pt>
              <c:pt idx="21">
                <c:v>42297</c:v>
              </c:pt>
              <c:pt idx="22">
                <c:v>42298</c:v>
              </c:pt>
              <c:pt idx="23">
                <c:v>42299</c:v>
              </c:pt>
              <c:pt idx="24">
                <c:v>42300</c:v>
              </c:pt>
              <c:pt idx="25">
                <c:v>42303</c:v>
              </c:pt>
              <c:pt idx="26">
                <c:v>42304</c:v>
              </c:pt>
              <c:pt idx="27">
                <c:v>42305</c:v>
              </c:pt>
              <c:pt idx="28">
                <c:v>42306</c:v>
              </c:pt>
              <c:pt idx="29">
                <c:v>42307</c:v>
              </c:pt>
              <c:pt idx="30">
                <c:v>42310</c:v>
              </c:pt>
              <c:pt idx="31">
                <c:v>42311</c:v>
              </c:pt>
              <c:pt idx="32">
                <c:v>42312</c:v>
              </c:pt>
              <c:pt idx="33">
                <c:v>42313</c:v>
              </c:pt>
              <c:pt idx="34">
                <c:v>42314</c:v>
              </c:pt>
              <c:pt idx="35">
                <c:v>42317</c:v>
              </c:pt>
              <c:pt idx="36">
                <c:v>42318</c:v>
              </c:pt>
              <c:pt idx="37">
                <c:v>42319</c:v>
              </c:pt>
              <c:pt idx="38">
                <c:v>42320</c:v>
              </c:pt>
              <c:pt idx="39">
                <c:v>42321</c:v>
              </c:pt>
              <c:pt idx="40">
                <c:v>42324</c:v>
              </c:pt>
              <c:pt idx="41">
                <c:v>42325</c:v>
              </c:pt>
              <c:pt idx="42">
                <c:v>42326</c:v>
              </c:pt>
              <c:pt idx="43">
                <c:v>42327</c:v>
              </c:pt>
              <c:pt idx="44">
                <c:v>42328</c:v>
              </c:pt>
              <c:pt idx="45">
                <c:v>42331</c:v>
              </c:pt>
              <c:pt idx="46">
                <c:v>42332</c:v>
              </c:pt>
              <c:pt idx="47">
                <c:v>42333</c:v>
              </c:pt>
              <c:pt idx="48">
                <c:v>42334</c:v>
              </c:pt>
              <c:pt idx="49">
                <c:v>42335</c:v>
              </c:pt>
              <c:pt idx="50">
                <c:v>42338</c:v>
              </c:pt>
              <c:pt idx="51">
                <c:v>42339</c:v>
              </c:pt>
              <c:pt idx="52">
                <c:v>42340</c:v>
              </c:pt>
              <c:pt idx="53">
                <c:v>42341</c:v>
              </c:pt>
              <c:pt idx="54">
                <c:v>42342</c:v>
              </c:pt>
              <c:pt idx="55">
                <c:v>42345</c:v>
              </c:pt>
              <c:pt idx="56">
                <c:v>42346</c:v>
              </c:pt>
              <c:pt idx="57">
                <c:v>42347</c:v>
              </c:pt>
              <c:pt idx="58">
                <c:v>42348</c:v>
              </c:pt>
              <c:pt idx="59">
                <c:v>42349</c:v>
              </c:pt>
              <c:pt idx="60">
                <c:v>42352</c:v>
              </c:pt>
              <c:pt idx="61">
                <c:v>42353</c:v>
              </c:pt>
              <c:pt idx="62">
                <c:v>42354</c:v>
              </c:pt>
              <c:pt idx="63">
                <c:v>42355</c:v>
              </c:pt>
              <c:pt idx="64">
                <c:v>42356</c:v>
              </c:pt>
              <c:pt idx="65">
                <c:v>42359</c:v>
              </c:pt>
              <c:pt idx="66">
                <c:v>42360</c:v>
              </c:pt>
              <c:pt idx="67">
                <c:v>42361</c:v>
              </c:pt>
              <c:pt idx="68">
                <c:v>42362</c:v>
              </c:pt>
              <c:pt idx="69">
                <c:v>42363</c:v>
              </c:pt>
              <c:pt idx="70">
                <c:v>42366</c:v>
              </c:pt>
              <c:pt idx="71">
                <c:v>42367</c:v>
              </c:pt>
              <c:pt idx="72">
                <c:v>42368</c:v>
              </c:pt>
              <c:pt idx="73">
                <c:v>42369</c:v>
              </c:pt>
              <c:pt idx="74">
                <c:v>42370</c:v>
              </c:pt>
              <c:pt idx="75">
                <c:v>42373</c:v>
              </c:pt>
              <c:pt idx="76">
                <c:v>42374</c:v>
              </c:pt>
              <c:pt idx="77">
                <c:v>42375</c:v>
              </c:pt>
              <c:pt idx="78">
                <c:v>42376</c:v>
              </c:pt>
              <c:pt idx="79">
                <c:v>42377</c:v>
              </c:pt>
              <c:pt idx="80">
                <c:v>42380</c:v>
              </c:pt>
              <c:pt idx="81">
                <c:v>42381</c:v>
              </c:pt>
              <c:pt idx="82">
                <c:v>42382</c:v>
              </c:pt>
              <c:pt idx="83">
                <c:v>42383</c:v>
              </c:pt>
              <c:pt idx="84">
                <c:v>42384</c:v>
              </c:pt>
              <c:pt idx="85">
                <c:v>42387</c:v>
              </c:pt>
              <c:pt idx="86">
                <c:v>42388</c:v>
              </c:pt>
              <c:pt idx="87">
                <c:v>42389</c:v>
              </c:pt>
              <c:pt idx="88">
                <c:v>42390</c:v>
              </c:pt>
              <c:pt idx="89">
                <c:v>42391</c:v>
              </c:pt>
              <c:pt idx="90">
                <c:v>42394</c:v>
              </c:pt>
              <c:pt idx="91">
                <c:v>42395</c:v>
              </c:pt>
              <c:pt idx="92">
                <c:v>42396</c:v>
              </c:pt>
              <c:pt idx="93">
                <c:v>42397</c:v>
              </c:pt>
              <c:pt idx="94">
                <c:v>42398</c:v>
              </c:pt>
              <c:pt idx="95">
                <c:v>42401</c:v>
              </c:pt>
              <c:pt idx="96">
                <c:v>42402</c:v>
              </c:pt>
              <c:pt idx="97">
                <c:v>42403</c:v>
              </c:pt>
              <c:pt idx="98">
                <c:v>42404</c:v>
              </c:pt>
              <c:pt idx="99">
                <c:v>42405</c:v>
              </c:pt>
              <c:pt idx="100">
                <c:v>42408</c:v>
              </c:pt>
              <c:pt idx="101">
                <c:v>42409</c:v>
              </c:pt>
              <c:pt idx="102">
                <c:v>42410</c:v>
              </c:pt>
              <c:pt idx="103">
                <c:v>42411</c:v>
              </c:pt>
              <c:pt idx="104">
                <c:v>42412</c:v>
              </c:pt>
              <c:pt idx="105">
                <c:v>42415</c:v>
              </c:pt>
              <c:pt idx="106">
                <c:v>42416</c:v>
              </c:pt>
              <c:pt idx="107">
                <c:v>42417</c:v>
              </c:pt>
              <c:pt idx="108">
                <c:v>42418</c:v>
              </c:pt>
              <c:pt idx="109">
                <c:v>42419</c:v>
              </c:pt>
              <c:pt idx="110">
                <c:v>42422</c:v>
              </c:pt>
              <c:pt idx="111">
                <c:v>42423</c:v>
              </c:pt>
              <c:pt idx="112">
                <c:v>42424</c:v>
              </c:pt>
              <c:pt idx="113">
                <c:v>42425</c:v>
              </c:pt>
              <c:pt idx="114">
                <c:v>42426</c:v>
              </c:pt>
              <c:pt idx="115">
                <c:v>42429</c:v>
              </c:pt>
              <c:pt idx="116">
                <c:v>42430</c:v>
              </c:pt>
              <c:pt idx="117">
                <c:v>42431</c:v>
              </c:pt>
              <c:pt idx="118">
                <c:v>42432</c:v>
              </c:pt>
              <c:pt idx="119">
                <c:v>42433</c:v>
              </c:pt>
              <c:pt idx="120">
                <c:v>42436</c:v>
              </c:pt>
              <c:pt idx="121">
                <c:v>42437</c:v>
              </c:pt>
              <c:pt idx="122">
                <c:v>42438</c:v>
              </c:pt>
              <c:pt idx="123">
                <c:v>42439</c:v>
              </c:pt>
              <c:pt idx="124">
                <c:v>42440</c:v>
              </c:pt>
              <c:pt idx="125">
                <c:v>42443</c:v>
              </c:pt>
              <c:pt idx="126">
                <c:v>42444</c:v>
              </c:pt>
              <c:pt idx="127">
                <c:v>42445</c:v>
              </c:pt>
              <c:pt idx="128">
                <c:v>42446</c:v>
              </c:pt>
              <c:pt idx="129">
                <c:v>42447</c:v>
              </c:pt>
              <c:pt idx="130">
                <c:v>42450</c:v>
              </c:pt>
              <c:pt idx="131">
                <c:v>42451</c:v>
              </c:pt>
              <c:pt idx="132">
                <c:v>42452</c:v>
              </c:pt>
              <c:pt idx="133">
                <c:v>42453</c:v>
              </c:pt>
              <c:pt idx="134">
                <c:v>42454</c:v>
              </c:pt>
              <c:pt idx="135">
                <c:v>42457</c:v>
              </c:pt>
              <c:pt idx="136">
                <c:v>42458</c:v>
              </c:pt>
              <c:pt idx="137">
                <c:v>42459</c:v>
              </c:pt>
              <c:pt idx="138">
                <c:v>42460</c:v>
              </c:pt>
              <c:pt idx="139">
                <c:v>42461</c:v>
              </c:pt>
              <c:pt idx="140">
                <c:v>42464</c:v>
              </c:pt>
              <c:pt idx="141">
                <c:v>42465</c:v>
              </c:pt>
              <c:pt idx="142">
                <c:v>42466</c:v>
              </c:pt>
              <c:pt idx="143">
                <c:v>42467</c:v>
              </c:pt>
              <c:pt idx="144">
                <c:v>42468</c:v>
              </c:pt>
              <c:pt idx="145">
                <c:v>42471</c:v>
              </c:pt>
              <c:pt idx="146">
                <c:v>42472</c:v>
              </c:pt>
              <c:pt idx="147">
                <c:v>42473</c:v>
              </c:pt>
              <c:pt idx="148">
                <c:v>42474</c:v>
              </c:pt>
              <c:pt idx="149">
                <c:v>42475</c:v>
              </c:pt>
              <c:pt idx="150">
                <c:v>42478</c:v>
              </c:pt>
              <c:pt idx="151">
                <c:v>42479</c:v>
              </c:pt>
              <c:pt idx="152">
                <c:v>42480</c:v>
              </c:pt>
              <c:pt idx="153">
                <c:v>42481</c:v>
              </c:pt>
              <c:pt idx="154">
                <c:v>42482</c:v>
              </c:pt>
              <c:pt idx="155">
                <c:v>42485</c:v>
              </c:pt>
              <c:pt idx="156">
                <c:v>42486</c:v>
              </c:pt>
              <c:pt idx="157">
                <c:v>42487</c:v>
              </c:pt>
              <c:pt idx="158">
                <c:v>42488</c:v>
              </c:pt>
              <c:pt idx="159">
                <c:v>42489</c:v>
              </c:pt>
              <c:pt idx="160">
                <c:v>42492</c:v>
              </c:pt>
              <c:pt idx="161">
                <c:v>42493</c:v>
              </c:pt>
              <c:pt idx="162">
                <c:v>42494</c:v>
              </c:pt>
              <c:pt idx="163">
                <c:v>42495</c:v>
              </c:pt>
              <c:pt idx="164">
                <c:v>42496</c:v>
              </c:pt>
              <c:pt idx="165">
                <c:v>42499</c:v>
              </c:pt>
              <c:pt idx="166">
                <c:v>42500</c:v>
              </c:pt>
              <c:pt idx="167">
                <c:v>42501</c:v>
              </c:pt>
              <c:pt idx="168">
                <c:v>42502</c:v>
              </c:pt>
              <c:pt idx="169">
                <c:v>42503</c:v>
              </c:pt>
              <c:pt idx="170">
                <c:v>42506</c:v>
              </c:pt>
              <c:pt idx="171">
                <c:v>42507</c:v>
              </c:pt>
              <c:pt idx="172">
                <c:v>42508</c:v>
              </c:pt>
              <c:pt idx="173">
                <c:v>42509</c:v>
              </c:pt>
              <c:pt idx="174">
                <c:v>42510</c:v>
              </c:pt>
              <c:pt idx="175">
                <c:v>42513</c:v>
              </c:pt>
              <c:pt idx="176">
                <c:v>42514</c:v>
              </c:pt>
              <c:pt idx="177">
                <c:v>42515</c:v>
              </c:pt>
              <c:pt idx="178">
                <c:v>42516</c:v>
              </c:pt>
              <c:pt idx="179">
                <c:v>42517</c:v>
              </c:pt>
              <c:pt idx="180">
                <c:v>42520</c:v>
              </c:pt>
              <c:pt idx="181">
                <c:v>42521</c:v>
              </c:pt>
              <c:pt idx="182">
                <c:v>42522</c:v>
              </c:pt>
              <c:pt idx="183">
                <c:v>42523</c:v>
              </c:pt>
              <c:pt idx="184">
                <c:v>42524</c:v>
              </c:pt>
              <c:pt idx="185">
                <c:v>42527</c:v>
              </c:pt>
              <c:pt idx="186">
                <c:v>42528</c:v>
              </c:pt>
              <c:pt idx="187">
                <c:v>42529</c:v>
              </c:pt>
              <c:pt idx="188">
                <c:v>42530</c:v>
              </c:pt>
              <c:pt idx="189">
                <c:v>42531</c:v>
              </c:pt>
              <c:pt idx="190">
                <c:v>42534</c:v>
              </c:pt>
              <c:pt idx="191">
                <c:v>42535</c:v>
              </c:pt>
              <c:pt idx="192">
                <c:v>42536</c:v>
              </c:pt>
              <c:pt idx="193">
                <c:v>42537</c:v>
              </c:pt>
              <c:pt idx="194">
                <c:v>42538</c:v>
              </c:pt>
              <c:pt idx="195">
                <c:v>42541</c:v>
              </c:pt>
              <c:pt idx="196">
                <c:v>42542</c:v>
              </c:pt>
              <c:pt idx="197">
                <c:v>42543</c:v>
              </c:pt>
              <c:pt idx="198">
                <c:v>42544</c:v>
              </c:pt>
              <c:pt idx="199">
                <c:v>42545</c:v>
              </c:pt>
              <c:pt idx="200">
                <c:v>42548</c:v>
              </c:pt>
              <c:pt idx="201">
                <c:v>42549</c:v>
              </c:pt>
              <c:pt idx="202">
                <c:v>42550</c:v>
              </c:pt>
              <c:pt idx="203">
                <c:v>42551</c:v>
              </c:pt>
              <c:pt idx="204">
                <c:v>42552</c:v>
              </c:pt>
              <c:pt idx="205">
                <c:v>42555</c:v>
              </c:pt>
              <c:pt idx="206">
                <c:v>42556</c:v>
              </c:pt>
              <c:pt idx="207">
                <c:v>42557</c:v>
              </c:pt>
              <c:pt idx="208">
                <c:v>42558</c:v>
              </c:pt>
              <c:pt idx="209">
                <c:v>42559</c:v>
              </c:pt>
              <c:pt idx="210">
                <c:v>42562</c:v>
              </c:pt>
              <c:pt idx="211">
                <c:v>42563</c:v>
              </c:pt>
              <c:pt idx="212">
                <c:v>42564</c:v>
              </c:pt>
              <c:pt idx="213">
                <c:v>42565</c:v>
              </c:pt>
              <c:pt idx="214">
                <c:v>42566</c:v>
              </c:pt>
              <c:pt idx="215">
                <c:v>42569</c:v>
              </c:pt>
              <c:pt idx="216">
                <c:v>42570</c:v>
              </c:pt>
              <c:pt idx="217">
                <c:v>42571</c:v>
              </c:pt>
              <c:pt idx="218">
                <c:v>42572</c:v>
              </c:pt>
              <c:pt idx="219">
                <c:v>42573</c:v>
              </c:pt>
              <c:pt idx="220">
                <c:v>42576</c:v>
              </c:pt>
              <c:pt idx="221">
                <c:v>42577</c:v>
              </c:pt>
              <c:pt idx="222">
                <c:v>42578</c:v>
              </c:pt>
              <c:pt idx="223">
                <c:v>42579</c:v>
              </c:pt>
              <c:pt idx="224">
                <c:v>42580</c:v>
              </c:pt>
              <c:pt idx="225">
                <c:v>42583</c:v>
              </c:pt>
              <c:pt idx="226">
                <c:v>42584</c:v>
              </c:pt>
              <c:pt idx="227">
                <c:v>42585</c:v>
              </c:pt>
              <c:pt idx="228">
                <c:v>42586</c:v>
              </c:pt>
              <c:pt idx="229">
                <c:v>42587</c:v>
              </c:pt>
              <c:pt idx="230">
                <c:v>42590</c:v>
              </c:pt>
              <c:pt idx="231">
                <c:v>42591</c:v>
              </c:pt>
              <c:pt idx="232">
                <c:v>42592</c:v>
              </c:pt>
              <c:pt idx="233">
                <c:v>42593</c:v>
              </c:pt>
              <c:pt idx="234">
                <c:v>42594</c:v>
              </c:pt>
              <c:pt idx="235">
                <c:v>42597</c:v>
              </c:pt>
              <c:pt idx="236">
                <c:v>42598</c:v>
              </c:pt>
              <c:pt idx="237">
                <c:v>42599</c:v>
              </c:pt>
              <c:pt idx="238">
                <c:v>42600</c:v>
              </c:pt>
              <c:pt idx="239">
                <c:v>42601</c:v>
              </c:pt>
              <c:pt idx="240">
                <c:v>42604</c:v>
              </c:pt>
              <c:pt idx="241">
                <c:v>42605</c:v>
              </c:pt>
              <c:pt idx="242">
                <c:v>42606</c:v>
              </c:pt>
              <c:pt idx="243">
                <c:v>42607</c:v>
              </c:pt>
              <c:pt idx="244">
                <c:v>42608</c:v>
              </c:pt>
              <c:pt idx="245">
                <c:v>42611</c:v>
              </c:pt>
              <c:pt idx="246">
                <c:v>42612</c:v>
              </c:pt>
              <c:pt idx="247">
                <c:v>42613</c:v>
              </c:pt>
              <c:pt idx="248">
                <c:v>42614</c:v>
              </c:pt>
              <c:pt idx="249">
                <c:v>42615</c:v>
              </c:pt>
              <c:pt idx="250">
                <c:v>42618</c:v>
              </c:pt>
              <c:pt idx="251">
                <c:v>42619</c:v>
              </c:pt>
              <c:pt idx="252">
                <c:v>42620</c:v>
              </c:pt>
              <c:pt idx="253">
                <c:v>42621</c:v>
              </c:pt>
              <c:pt idx="254">
                <c:v>42622</c:v>
              </c:pt>
              <c:pt idx="255">
                <c:v>42625</c:v>
              </c:pt>
              <c:pt idx="256">
                <c:v>42626</c:v>
              </c:pt>
              <c:pt idx="257">
                <c:v>42627</c:v>
              </c:pt>
              <c:pt idx="258">
                <c:v>42628</c:v>
              </c:pt>
              <c:pt idx="259">
                <c:v>42629</c:v>
              </c:pt>
              <c:pt idx="260">
                <c:v>42632</c:v>
              </c:pt>
              <c:pt idx="261">
                <c:v>42633</c:v>
              </c:pt>
              <c:pt idx="262">
                <c:v>42634</c:v>
              </c:pt>
              <c:pt idx="263">
                <c:v>42635</c:v>
              </c:pt>
              <c:pt idx="264">
                <c:v>42636</c:v>
              </c:pt>
              <c:pt idx="265">
                <c:v>42639</c:v>
              </c:pt>
              <c:pt idx="266">
                <c:v>42640</c:v>
              </c:pt>
              <c:pt idx="267">
                <c:v>42641</c:v>
              </c:pt>
              <c:pt idx="268">
                <c:v>42642</c:v>
              </c:pt>
              <c:pt idx="269">
                <c:v>42643</c:v>
              </c:pt>
              <c:pt idx="270">
                <c:v>42646</c:v>
              </c:pt>
              <c:pt idx="271">
                <c:v>42647</c:v>
              </c:pt>
              <c:pt idx="272">
                <c:v>42648</c:v>
              </c:pt>
              <c:pt idx="273">
                <c:v>42649</c:v>
              </c:pt>
              <c:pt idx="274">
                <c:v>42650</c:v>
              </c:pt>
              <c:pt idx="275">
                <c:v>42653</c:v>
              </c:pt>
              <c:pt idx="276">
                <c:v>42654</c:v>
              </c:pt>
              <c:pt idx="277">
                <c:v>42655</c:v>
              </c:pt>
              <c:pt idx="278">
                <c:v>42656</c:v>
              </c:pt>
              <c:pt idx="279">
                <c:v>42657</c:v>
              </c:pt>
              <c:pt idx="280">
                <c:v>42660</c:v>
              </c:pt>
              <c:pt idx="281">
                <c:v>42661</c:v>
              </c:pt>
              <c:pt idx="282">
                <c:v>42662</c:v>
              </c:pt>
              <c:pt idx="283">
                <c:v>42663</c:v>
              </c:pt>
              <c:pt idx="284">
                <c:v>42664</c:v>
              </c:pt>
              <c:pt idx="285">
                <c:v>42667</c:v>
              </c:pt>
              <c:pt idx="286">
                <c:v>42668</c:v>
              </c:pt>
              <c:pt idx="287">
                <c:v>42669</c:v>
              </c:pt>
              <c:pt idx="288">
                <c:v>42670</c:v>
              </c:pt>
              <c:pt idx="289">
                <c:v>42671</c:v>
              </c:pt>
              <c:pt idx="290">
                <c:v>42674</c:v>
              </c:pt>
              <c:pt idx="291">
                <c:v>42675</c:v>
              </c:pt>
              <c:pt idx="292">
                <c:v>42676</c:v>
              </c:pt>
              <c:pt idx="293">
                <c:v>42677</c:v>
              </c:pt>
              <c:pt idx="294">
                <c:v>42678</c:v>
              </c:pt>
              <c:pt idx="295">
                <c:v>42681</c:v>
              </c:pt>
              <c:pt idx="296">
                <c:v>42682</c:v>
              </c:pt>
              <c:pt idx="297">
                <c:v>42683</c:v>
              </c:pt>
              <c:pt idx="298">
                <c:v>42684</c:v>
              </c:pt>
              <c:pt idx="299">
                <c:v>42685</c:v>
              </c:pt>
              <c:pt idx="300">
                <c:v>42688</c:v>
              </c:pt>
              <c:pt idx="301">
                <c:v>42689</c:v>
              </c:pt>
              <c:pt idx="302">
                <c:v>42690</c:v>
              </c:pt>
              <c:pt idx="303">
                <c:v>42691</c:v>
              </c:pt>
              <c:pt idx="304">
                <c:v>42692</c:v>
              </c:pt>
              <c:pt idx="305">
                <c:v>42695</c:v>
              </c:pt>
              <c:pt idx="306">
                <c:v>42696</c:v>
              </c:pt>
              <c:pt idx="307">
                <c:v>42697</c:v>
              </c:pt>
              <c:pt idx="308">
                <c:v>42698</c:v>
              </c:pt>
              <c:pt idx="309">
                <c:v>42699</c:v>
              </c:pt>
              <c:pt idx="310">
                <c:v>42702</c:v>
              </c:pt>
              <c:pt idx="311">
                <c:v>42703</c:v>
              </c:pt>
              <c:pt idx="312">
                <c:v>42704</c:v>
              </c:pt>
              <c:pt idx="313">
                <c:v>42705</c:v>
              </c:pt>
              <c:pt idx="314">
                <c:v>42706</c:v>
              </c:pt>
              <c:pt idx="315">
                <c:v>42709</c:v>
              </c:pt>
              <c:pt idx="316">
                <c:v>42710</c:v>
              </c:pt>
              <c:pt idx="317">
                <c:v>42711</c:v>
              </c:pt>
              <c:pt idx="318">
                <c:v>42712</c:v>
              </c:pt>
              <c:pt idx="319">
                <c:v>42713</c:v>
              </c:pt>
              <c:pt idx="320">
                <c:v>42716</c:v>
              </c:pt>
              <c:pt idx="321">
                <c:v>42717</c:v>
              </c:pt>
              <c:pt idx="322">
                <c:v>42718</c:v>
              </c:pt>
              <c:pt idx="323">
                <c:v>42719</c:v>
              </c:pt>
              <c:pt idx="324">
                <c:v>42720</c:v>
              </c:pt>
              <c:pt idx="325">
                <c:v>42723</c:v>
              </c:pt>
              <c:pt idx="326">
                <c:v>42724</c:v>
              </c:pt>
              <c:pt idx="327">
                <c:v>42725</c:v>
              </c:pt>
              <c:pt idx="328">
                <c:v>42726</c:v>
              </c:pt>
              <c:pt idx="329">
                <c:v>42727</c:v>
              </c:pt>
              <c:pt idx="330">
                <c:v>42730</c:v>
              </c:pt>
              <c:pt idx="331">
                <c:v>42731</c:v>
              </c:pt>
              <c:pt idx="332">
                <c:v>42732</c:v>
              </c:pt>
              <c:pt idx="333">
                <c:v>42733</c:v>
              </c:pt>
              <c:pt idx="334">
                <c:v>42734</c:v>
              </c:pt>
              <c:pt idx="335">
                <c:v>42737</c:v>
              </c:pt>
              <c:pt idx="336">
                <c:v>42738</c:v>
              </c:pt>
              <c:pt idx="337">
                <c:v>42739</c:v>
              </c:pt>
              <c:pt idx="338">
                <c:v>42740</c:v>
              </c:pt>
              <c:pt idx="339">
                <c:v>42741</c:v>
              </c:pt>
              <c:pt idx="340">
                <c:v>42744</c:v>
              </c:pt>
              <c:pt idx="341">
                <c:v>42745</c:v>
              </c:pt>
              <c:pt idx="342">
                <c:v>42746</c:v>
              </c:pt>
              <c:pt idx="343">
                <c:v>42747</c:v>
              </c:pt>
              <c:pt idx="344">
                <c:v>42748</c:v>
              </c:pt>
              <c:pt idx="345">
                <c:v>42751</c:v>
              </c:pt>
              <c:pt idx="346">
                <c:v>42752</c:v>
              </c:pt>
              <c:pt idx="347">
                <c:v>42753</c:v>
              </c:pt>
              <c:pt idx="348">
                <c:v>42754</c:v>
              </c:pt>
              <c:pt idx="349">
                <c:v>42755</c:v>
              </c:pt>
              <c:pt idx="350">
                <c:v>42758</c:v>
              </c:pt>
              <c:pt idx="351">
                <c:v>42759</c:v>
              </c:pt>
              <c:pt idx="352">
                <c:v>42760</c:v>
              </c:pt>
              <c:pt idx="353">
                <c:v>42761</c:v>
              </c:pt>
              <c:pt idx="354">
                <c:v>42762</c:v>
              </c:pt>
              <c:pt idx="355">
                <c:v>42765</c:v>
              </c:pt>
              <c:pt idx="356">
                <c:v>42766</c:v>
              </c:pt>
              <c:pt idx="357">
                <c:v>42767</c:v>
              </c:pt>
              <c:pt idx="358">
                <c:v>42768</c:v>
              </c:pt>
              <c:pt idx="359">
                <c:v>42769</c:v>
              </c:pt>
              <c:pt idx="360">
                <c:v>42772</c:v>
              </c:pt>
              <c:pt idx="361">
                <c:v>42773</c:v>
              </c:pt>
              <c:pt idx="362">
                <c:v>42774</c:v>
              </c:pt>
              <c:pt idx="363">
                <c:v>42775</c:v>
              </c:pt>
              <c:pt idx="364">
                <c:v>42776</c:v>
              </c:pt>
              <c:pt idx="365">
                <c:v>42779</c:v>
              </c:pt>
              <c:pt idx="366">
                <c:v>42780</c:v>
              </c:pt>
              <c:pt idx="367">
                <c:v>42781</c:v>
              </c:pt>
              <c:pt idx="368">
                <c:v>42782</c:v>
              </c:pt>
              <c:pt idx="369">
                <c:v>42783</c:v>
              </c:pt>
              <c:pt idx="370">
                <c:v>42786</c:v>
              </c:pt>
              <c:pt idx="371">
                <c:v>42787</c:v>
              </c:pt>
              <c:pt idx="372">
                <c:v>42788</c:v>
              </c:pt>
              <c:pt idx="373">
                <c:v>42789</c:v>
              </c:pt>
              <c:pt idx="374">
                <c:v>42790</c:v>
              </c:pt>
              <c:pt idx="375">
                <c:v>42793</c:v>
              </c:pt>
              <c:pt idx="376">
                <c:v>42794</c:v>
              </c:pt>
              <c:pt idx="377">
                <c:v>42795</c:v>
              </c:pt>
              <c:pt idx="378">
                <c:v>42796</c:v>
              </c:pt>
              <c:pt idx="379">
                <c:v>42797</c:v>
              </c:pt>
              <c:pt idx="380">
                <c:v>42800</c:v>
              </c:pt>
              <c:pt idx="381">
                <c:v>42801</c:v>
              </c:pt>
              <c:pt idx="382">
                <c:v>42802</c:v>
              </c:pt>
              <c:pt idx="383">
                <c:v>42803</c:v>
              </c:pt>
              <c:pt idx="384">
                <c:v>42804</c:v>
              </c:pt>
              <c:pt idx="385">
                <c:v>42807</c:v>
              </c:pt>
              <c:pt idx="386">
                <c:v>42808</c:v>
              </c:pt>
              <c:pt idx="387">
                <c:v>42809</c:v>
              </c:pt>
              <c:pt idx="388">
                <c:v>42810</c:v>
              </c:pt>
              <c:pt idx="389">
                <c:v>42811</c:v>
              </c:pt>
              <c:pt idx="390">
                <c:v>42814</c:v>
              </c:pt>
              <c:pt idx="391">
                <c:v>42815</c:v>
              </c:pt>
              <c:pt idx="392">
                <c:v>42816</c:v>
              </c:pt>
              <c:pt idx="393">
                <c:v>42817</c:v>
              </c:pt>
              <c:pt idx="394">
                <c:v>42818</c:v>
              </c:pt>
              <c:pt idx="395">
                <c:v>42821</c:v>
              </c:pt>
              <c:pt idx="396">
                <c:v>42822</c:v>
              </c:pt>
              <c:pt idx="397">
                <c:v>42823</c:v>
              </c:pt>
              <c:pt idx="398">
                <c:v>42824</c:v>
              </c:pt>
              <c:pt idx="399">
                <c:v>42825</c:v>
              </c:pt>
              <c:pt idx="400">
                <c:v>42828</c:v>
              </c:pt>
              <c:pt idx="401">
                <c:v>42829</c:v>
              </c:pt>
              <c:pt idx="402">
                <c:v>42830</c:v>
              </c:pt>
              <c:pt idx="403">
                <c:v>42831</c:v>
              </c:pt>
              <c:pt idx="404">
                <c:v>42832</c:v>
              </c:pt>
              <c:pt idx="405">
                <c:v>42835</c:v>
              </c:pt>
              <c:pt idx="406">
                <c:v>42836</c:v>
              </c:pt>
              <c:pt idx="407">
                <c:v>42837</c:v>
              </c:pt>
              <c:pt idx="408">
                <c:v>42838</c:v>
              </c:pt>
              <c:pt idx="409">
                <c:v>42839</c:v>
              </c:pt>
              <c:pt idx="410">
                <c:v>42842</c:v>
              </c:pt>
              <c:pt idx="411">
                <c:v>42843</c:v>
              </c:pt>
              <c:pt idx="412">
                <c:v>42844</c:v>
              </c:pt>
              <c:pt idx="413">
                <c:v>42845</c:v>
              </c:pt>
              <c:pt idx="414">
                <c:v>42846</c:v>
              </c:pt>
              <c:pt idx="415">
                <c:v>42849</c:v>
              </c:pt>
              <c:pt idx="416">
                <c:v>42850</c:v>
              </c:pt>
              <c:pt idx="417">
                <c:v>42851</c:v>
              </c:pt>
              <c:pt idx="418">
                <c:v>42852</c:v>
              </c:pt>
              <c:pt idx="419">
                <c:v>42853</c:v>
              </c:pt>
              <c:pt idx="420">
                <c:v>42856</c:v>
              </c:pt>
              <c:pt idx="421">
                <c:v>42857</c:v>
              </c:pt>
              <c:pt idx="422">
                <c:v>42858</c:v>
              </c:pt>
              <c:pt idx="423">
                <c:v>42859</c:v>
              </c:pt>
              <c:pt idx="424">
                <c:v>42860</c:v>
              </c:pt>
              <c:pt idx="425">
                <c:v>42863</c:v>
              </c:pt>
              <c:pt idx="426">
                <c:v>42864</c:v>
              </c:pt>
              <c:pt idx="427">
                <c:v>42865</c:v>
              </c:pt>
              <c:pt idx="428">
                <c:v>42866</c:v>
              </c:pt>
              <c:pt idx="429">
                <c:v>42867</c:v>
              </c:pt>
              <c:pt idx="430">
                <c:v>42870</c:v>
              </c:pt>
              <c:pt idx="431">
                <c:v>42871</c:v>
              </c:pt>
              <c:pt idx="432">
                <c:v>42872</c:v>
              </c:pt>
              <c:pt idx="433">
                <c:v>42873</c:v>
              </c:pt>
              <c:pt idx="434">
                <c:v>42874</c:v>
              </c:pt>
              <c:pt idx="435">
                <c:v>42877</c:v>
              </c:pt>
              <c:pt idx="436">
                <c:v>42878</c:v>
              </c:pt>
              <c:pt idx="437">
                <c:v>42879</c:v>
              </c:pt>
              <c:pt idx="438">
                <c:v>42880</c:v>
              </c:pt>
              <c:pt idx="439">
                <c:v>42881</c:v>
              </c:pt>
              <c:pt idx="440">
                <c:v>42884</c:v>
              </c:pt>
              <c:pt idx="441">
                <c:v>42885</c:v>
              </c:pt>
              <c:pt idx="442">
                <c:v>42886</c:v>
              </c:pt>
              <c:pt idx="443">
                <c:v>42887</c:v>
              </c:pt>
              <c:pt idx="444">
                <c:v>42888</c:v>
              </c:pt>
              <c:pt idx="445">
                <c:v>42891</c:v>
              </c:pt>
              <c:pt idx="446">
                <c:v>42892</c:v>
              </c:pt>
              <c:pt idx="447">
                <c:v>42893</c:v>
              </c:pt>
              <c:pt idx="448">
                <c:v>42894</c:v>
              </c:pt>
              <c:pt idx="449">
                <c:v>42895</c:v>
              </c:pt>
              <c:pt idx="450">
                <c:v>42898</c:v>
              </c:pt>
              <c:pt idx="451">
                <c:v>42899</c:v>
              </c:pt>
              <c:pt idx="452">
                <c:v>42900</c:v>
              </c:pt>
              <c:pt idx="453">
                <c:v>42901</c:v>
              </c:pt>
              <c:pt idx="454">
                <c:v>42902</c:v>
              </c:pt>
              <c:pt idx="455">
                <c:v>42905</c:v>
              </c:pt>
              <c:pt idx="456">
                <c:v>42906</c:v>
              </c:pt>
              <c:pt idx="457">
                <c:v>42907</c:v>
              </c:pt>
              <c:pt idx="458">
                <c:v>42908</c:v>
              </c:pt>
              <c:pt idx="459">
                <c:v>42909</c:v>
              </c:pt>
              <c:pt idx="460">
                <c:v>42912</c:v>
              </c:pt>
              <c:pt idx="461">
                <c:v>42913</c:v>
              </c:pt>
              <c:pt idx="462">
                <c:v>42914</c:v>
              </c:pt>
              <c:pt idx="463">
                <c:v>42915</c:v>
              </c:pt>
              <c:pt idx="464">
                <c:v>42916</c:v>
              </c:pt>
              <c:pt idx="465">
                <c:v>42919</c:v>
              </c:pt>
              <c:pt idx="466">
                <c:v>42920</c:v>
              </c:pt>
              <c:pt idx="467">
                <c:v>42921</c:v>
              </c:pt>
              <c:pt idx="468">
                <c:v>42922</c:v>
              </c:pt>
              <c:pt idx="469">
                <c:v>42923</c:v>
              </c:pt>
              <c:pt idx="470">
                <c:v>42926</c:v>
              </c:pt>
              <c:pt idx="471">
                <c:v>42927</c:v>
              </c:pt>
              <c:pt idx="472">
                <c:v>42928</c:v>
              </c:pt>
              <c:pt idx="473">
                <c:v>42929</c:v>
              </c:pt>
              <c:pt idx="474">
                <c:v>42930</c:v>
              </c:pt>
              <c:pt idx="475">
                <c:v>42933</c:v>
              </c:pt>
              <c:pt idx="476">
                <c:v>42934</c:v>
              </c:pt>
              <c:pt idx="477">
                <c:v>42935</c:v>
              </c:pt>
              <c:pt idx="478">
                <c:v>42936</c:v>
              </c:pt>
              <c:pt idx="479">
                <c:v>42937</c:v>
              </c:pt>
              <c:pt idx="480">
                <c:v>42940</c:v>
              </c:pt>
              <c:pt idx="481">
                <c:v>42941</c:v>
              </c:pt>
              <c:pt idx="482">
                <c:v>42942</c:v>
              </c:pt>
              <c:pt idx="483">
                <c:v>42943</c:v>
              </c:pt>
              <c:pt idx="484">
                <c:v>42944</c:v>
              </c:pt>
              <c:pt idx="485">
                <c:v>42947</c:v>
              </c:pt>
              <c:pt idx="486">
                <c:v>42948</c:v>
              </c:pt>
              <c:pt idx="487">
                <c:v>42949</c:v>
              </c:pt>
              <c:pt idx="488">
                <c:v>42950</c:v>
              </c:pt>
              <c:pt idx="489">
                <c:v>42951</c:v>
              </c:pt>
              <c:pt idx="490">
                <c:v>42954</c:v>
              </c:pt>
              <c:pt idx="491">
                <c:v>42955</c:v>
              </c:pt>
              <c:pt idx="492">
                <c:v>42956</c:v>
              </c:pt>
              <c:pt idx="493">
                <c:v>42957</c:v>
              </c:pt>
              <c:pt idx="494">
                <c:v>42958</c:v>
              </c:pt>
              <c:pt idx="495">
                <c:v>42961</c:v>
              </c:pt>
              <c:pt idx="496">
                <c:v>42962</c:v>
              </c:pt>
              <c:pt idx="497">
                <c:v>42963</c:v>
              </c:pt>
              <c:pt idx="498">
                <c:v>42964</c:v>
              </c:pt>
              <c:pt idx="499">
                <c:v>42965</c:v>
              </c:pt>
              <c:pt idx="500">
                <c:v>42968</c:v>
              </c:pt>
              <c:pt idx="501">
                <c:v>42969</c:v>
              </c:pt>
              <c:pt idx="502">
                <c:v>42970</c:v>
              </c:pt>
              <c:pt idx="503">
                <c:v>42971</c:v>
              </c:pt>
              <c:pt idx="504">
                <c:v>42972</c:v>
              </c:pt>
              <c:pt idx="505">
                <c:v>42975</c:v>
              </c:pt>
              <c:pt idx="506">
                <c:v>42976</c:v>
              </c:pt>
              <c:pt idx="507">
                <c:v>42977</c:v>
              </c:pt>
              <c:pt idx="508">
                <c:v>42978</c:v>
              </c:pt>
              <c:pt idx="509">
                <c:v>42979</c:v>
              </c:pt>
              <c:pt idx="510">
                <c:v>42982</c:v>
              </c:pt>
              <c:pt idx="511">
                <c:v>42983</c:v>
              </c:pt>
              <c:pt idx="512">
                <c:v>42984</c:v>
              </c:pt>
              <c:pt idx="513">
                <c:v>42985</c:v>
              </c:pt>
              <c:pt idx="514">
                <c:v>42986</c:v>
              </c:pt>
              <c:pt idx="515">
                <c:v>42989</c:v>
              </c:pt>
              <c:pt idx="516">
                <c:v>42990</c:v>
              </c:pt>
              <c:pt idx="517">
                <c:v>42991</c:v>
              </c:pt>
              <c:pt idx="518">
                <c:v>42992</c:v>
              </c:pt>
              <c:pt idx="519">
                <c:v>42993</c:v>
              </c:pt>
              <c:pt idx="520">
                <c:v>42996</c:v>
              </c:pt>
              <c:pt idx="521">
                <c:v>42997</c:v>
              </c:pt>
              <c:pt idx="522">
                <c:v>42998</c:v>
              </c:pt>
              <c:pt idx="523">
                <c:v>42999</c:v>
              </c:pt>
              <c:pt idx="524">
                <c:v>43000</c:v>
              </c:pt>
              <c:pt idx="525">
                <c:v>43003</c:v>
              </c:pt>
              <c:pt idx="526">
                <c:v>43004</c:v>
              </c:pt>
              <c:pt idx="527">
                <c:v>43005</c:v>
              </c:pt>
              <c:pt idx="528">
                <c:v>43006</c:v>
              </c:pt>
              <c:pt idx="529">
                <c:v>43007</c:v>
              </c:pt>
              <c:pt idx="530">
                <c:v>43010</c:v>
              </c:pt>
              <c:pt idx="531">
                <c:v>43011</c:v>
              </c:pt>
              <c:pt idx="532">
                <c:v>43012</c:v>
              </c:pt>
              <c:pt idx="533">
                <c:v>43013</c:v>
              </c:pt>
              <c:pt idx="534">
                <c:v>43014</c:v>
              </c:pt>
              <c:pt idx="535">
                <c:v>43017</c:v>
              </c:pt>
              <c:pt idx="536">
                <c:v>43018</c:v>
              </c:pt>
              <c:pt idx="537">
                <c:v>43019</c:v>
              </c:pt>
              <c:pt idx="538">
                <c:v>43020</c:v>
              </c:pt>
              <c:pt idx="539">
                <c:v>43021</c:v>
              </c:pt>
              <c:pt idx="540">
                <c:v>43024</c:v>
              </c:pt>
              <c:pt idx="541">
                <c:v>43025</c:v>
              </c:pt>
              <c:pt idx="542">
                <c:v>43026</c:v>
              </c:pt>
              <c:pt idx="543">
                <c:v>43027</c:v>
              </c:pt>
              <c:pt idx="544">
                <c:v>43028</c:v>
              </c:pt>
              <c:pt idx="545">
                <c:v>43031</c:v>
              </c:pt>
              <c:pt idx="546">
                <c:v>43032</c:v>
              </c:pt>
              <c:pt idx="547">
                <c:v>43033</c:v>
              </c:pt>
              <c:pt idx="548">
                <c:v>43034</c:v>
              </c:pt>
              <c:pt idx="549">
                <c:v>43035</c:v>
              </c:pt>
              <c:pt idx="550">
                <c:v>43038</c:v>
              </c:pt>
              <c:pt idx="551">
                <c:v>43039</c:v>
              </c:pt>
              <c:pt idx="552">
                <c:v>43040</c:v>
              </c:pt>
              <c:pt idx="553">
                <c:v>43041</c:v>
              </c:pt>
              <c:pt idx="554">
                <c:v>43042</c:v>
              </c:pt>
              <c:pt idx="555">
                <c:v>43045</c:v>
              </c:pt>
              <c:pt idx="556">
                <c:v>43046</c:v>
              </c:pt>
              <c:pt idx="557">
                <c:v>43047</c:v>
              </c:pt>
              <c:pt idx="558">
                <c:v>43048</c:v>
              </c:pt>
              <c:pt idx="559">
                <c:v>43049</c:v>
              </c:pt>
              <c:pt idx="560">
                <c:v>43052</c:v>
              </c:pt>
              <c:pt idx="561">
                <c:v>43053</c:v>
              </c:pt>
              <c:pt idx="562">
                <c:v>43054</c:v>
              </c:pt>
              <c:pt idx="563">
                <c:v>43055</c:v>
              </c:pt>
              <c:pt idx="564">
                <c:v>43056</c:v>
              </c:pt>
              <c:pt idx="565">
                <c:v>43059</c:v>
              </c:pt>
              <c:pt idx="566">
                <c:v>43060</c:v>
              </c:pt>
              <c:pt idx="567">
                <c:v>43061</c:v>
              </c:pt>
              <c:pt idx="568">
                <c:v>43062</c:v>
              </c:pt>
              <c:pt idx="569">
                <c:v>43063</c:v>
              </c:pt>
              <c:pt idx="570">
                <c:v>43066</c:v>
              </c:pt>
              <c:pt idx="571">
                <c:v>43067</c:v>
              </c:pt>
              <c:pt idx="572">
                <c:v>43068</c:v>
              </c:pt>
              <c:pt idx="573">
                <c:v>43069</c:v>
              </c:pt>
              <c:pt idx="574">
                <c:v>43070</c:v>
              </c:pt>
              <c:pt idx="575">
                <c:v>43073</c:v>
              </c:pt>
              <c:pt idx="576">
                <c:v>43074</c:v>
              </c:pt>
              <c:pt idx="577">
                <c:v>43075</c:v>
              </c:pt>
              <c:pt idx="578">
                <c:v>43076</c:v>
              </c:pt>
              <c:pt idx="579">
                <c:v>43077</c:v>
              </c:pt>
              <c:pt idx="580">
                <c:v>43080</c:v>
              </c:pt>
              <c:pt idx="581">
                <c:v>43081</c:v>
              </c:pt>
              <c:pt idx="582">
                <c:v>43082</c:v>
              </c:pt>
              <c:pt idx="583">
                <c:v>43083</c:v>
              </c:pt>
              <c:pt idx="584">
                <c:v>43084</c:v>
              </c:pt>
              <c:pt idx="585">
                <c:v>43087</c:v>
              </c:pt>
              <c:pt idx="586">
                <c:v>43088</c:v>
              </c:pt>
              <c:pt idx="587">
                <c:v>43089</c:v>
              </c:pt>
              <c:pt idx="588">
                <c:v>43090</c:v>
              </c:pt>
              <c:pt idx="589">
                <c:v>43091</c:v>
              </c:pt>
              <c:pt idx="590">
                <c:v>43094</c:v>
              </c:pt>
              <c:pt idx="591">
                <c:v>43095</c:v>
              </c:pt>
              <c:pt idx="592">
                <c:v>43096</c:v>
              </c:pt>
              <c:pt idx="593">
                <c:v>43097</c:v>
              </c:pt>
              <c:pt idx="594">
                <c:v>43098</c:v>
              </c:pt>
              <c:pt idx="595">
                <c:v>43101</c:v>
              </c:pt>
              <c:pt idx="596">
                <c:v>43102</c:v>
              </c:pt>
              <c:pt idx="597">
                <c:v>43103</c:v>
              </c:pt>
              <c:pt idx="598">
                <c:v>43104</c:v>
              </c:pt>
              <c:pt idx="599">
                <c:v>43105</c:v>
              </c:pt>
              <c:pt idx="600">
                <c:v>43108</c:v>
              </c:pt>
              <c:pt idx="601">
                <c:v>43109</c:v>
              </c:pt>
              <c:pt idx="602">
                <c:v>43110</c:v>
              </c:pt>
              <c:pt idx="603">
                <c:v>43111</c:v>
              </c:pt>
              <c:pt idx="604">
                <c:v>43112</c:v>
              </c:pt>
              <c:pt idx="605">
                <c:v>43115</c:v>
              </c:pt>
              <c:pt idx="606">
                <c:v>43116</c:v>
              </c:pt>
              <c:pt idx="607">
                <c:v>43117</c:v>
              </c:pt>
              <c:pt idx="608">
                <c:v>43118</c:v>
              </c:pt>
              <c:pt idx="609">
                <c:v>43119</c:v>
              </c:pt>
              <c:pt idx="610">
                <c:v>43122</c:v>
              </c:pt>
              <c:pt idx="611">
                <c:v>43123</c:v>
              </c:pt>
              <c:pt idx="612">
                <c:v>43124</c:v>
              </c:pt>
              <c:pt idx="613">
                <c:v>43125</c:v>
              </c:pt>
              <c:pt idx="614">
                <c:v>43126</c:v>
              </c:pt>
              <c:pt idx="615">
                <c:v>43129</c:v>
              </c:pt>
              <c:pt idx="616">
                <c:v>43130</c:v>
              </c:pt>
              <c:pt idx="617">
                <c:v>43131</c:v>
              </c:pt>
              <c:pt idx="618">
                <c:v>43132</c:v>
              </c:pt>
              <c:pt idx="619">
                <c:v>43133</c:v>
              </c:pt>
              <c:pt idx="620">
                <c:v>43136</c:v>
              </c:pt>
              <c:pt idx="621">
                <c:v>43137</c:v>
              </c:pt>
              <c:pt idx="622">
                <c:v>43138</c:v>
              </c:pt>
              <c:pt idx="623">
                <c:v>43139</c:v>
              </c:pt>
              <c:pt idx="624">
                <c:v>43140</c:v>
              </c:pt>
              <c:pt idx="625">
                <c:v>43143</c:v>
              </c:pt>
              <c:pt idx="626">
                <c:v>43144</c:v>
              </c:pt>
              <c:pt idx="627">
                <c:v>43145</c:v>
              </c:pt>
              <c:pt idx="628">
                <c:v>43146</c:v>
              </c:pt>
              <c:pt idx="629">
                <c:v>43147</c:v>
              </c:pt>
              <c:pt idx="630">
                <c:v>43150</c:v>
              </c:pt>
              <c:pt idx="631">
                <c:v>43151</c:v>
              </c:pt>
              <c:pt idx="632">
                <c:v>43152</c:v>
              </c:pt>
              <c:pt idx="633">
                <c:v>43153</c:v>
              </c:pt>
              <c:pt idx="634">
                <c:v>43154</c:v>
              </c:pt>
              <c:pt idx="635">
                <c:v>43157</c:v>
              </c:pt>
              <c:pt idx="636">
                <c:v>43158</c:v>
              </c:pt>
              <c:pt idx="637">
                <c:v>43159</c:v>
              </c:pt>
              <c:pt idx="638">
                <c:v>43160</c:v>
              </c:pt>
              <c:pt idx="639">
                <c:v>43161</c:v>
              </c:pt>
              <c:pt idx="640">
                <c:v>43164</c:v>
              </c:pt>
              <c:pt idx="641">
                <c:v>43165</c:v>
              </c:pt>
              <c:pt idx="642">
                <c:v>43166</c:v>
              </c:pt>
              <c:pt idx="643">
                <c:v>43167</c:v>
              </c:pt>
              <c:pt idx="644">
                <c:v>43168</c:v>
              </c:pt>
              <c:pt idx="645">
                <c:v>43171</c:v>
              </c:pt>
              <c:pt idx="646">
                <c:v>43172</c:v>
              </c:pt>
              <c:pt idx="647">
                <c:v>43173</c:v>
              </c:pt>
              <c:pt idx="648">
                <c:v>43174</c:v>
              </c:pt>
              <c:pt idx="649">
                <c:v>43175</c:v>
              </c:pt>
              <c:pt idx="650">
                <c:v>43178</c:v>
              </c:pt>
              <c:pt idx="651">
                <c:v>43179</c:v>
              </c:pt>
              <c:pt idx="652">
                <c:v>43180</c:v>
              </c:pt>
              <c:pt idx="653">
                <c:v>43181</c:v>
              </c:pt>
              <c:pt idx="654">
                <c:v>43182</c:v>
              </c:pt>
              <c:pt idx="655">
                <c:v>43185</c:v>
              </c:pt>
              <c:pt idx="656">
                <c:v>43186</c:v>
              </c:pt>
              <c:pt idx="657">
                <c:v>43187</c:v>
              </c:pt>
              <c:pt idx="658">
                <c:v>43188</c:v>
              </c:pt>
              <c:pt idx="659">
                <c:v>43189</c:v>
              </c:pt>
              <c:pt idx="660">
                <c:v>43192</c:v>
              </c:pt>
              <c:pt idx="661">
                <c:v>43193</c:v>
              </c:pt>
              <c:pt idx="662">
                <c:v>43194</c:v>
              </c:pt>
              <c:pt idx="663">
                <c:v>43195</c:v>
              </c:pt>
              <c:pt idx="664">
                <c:v>43196</c:v>
              </c:pt>
              <c:pt idx="665">
                <c:v>43199</c:v>
              </c:pt>
              <c:pt idx="666">
                <c:v>43200</c:v>
              </c:pt>
              <c:pt idx="667">
                <c:v>43201</c:v>
              </c:pt>
              <c:pt idx="668">
                <c:v>43202</c:v>
              </c:pt>
              <c:pt idx="669">
                <c:v>43203</c:v>
              </c:pt>
              <c:pt idx="670">
                <c:v>43206</c:v>
              </c:pt>
              <c:pt idx="671">
                <c:v>43207</c:v>
              </c:pt>
              <c:pt idx="672">
                <c:v>43208</c:v>
              </c:pt>
              <c:pt idx="673">
                <c:v>43209</c:v>
              </c:pt>
              <c:pt idx="674">
                <c:v>43210</c:v>
              </c:pt>
              <c:pt idx="675">
                <c:v>43213</c:v>
              </c:pt>
              <c:pt idx="676">
                <c:v>43214</c:v>
              </c:pt>
              <c:pt idx="677">
                <c:v>43215</c:v>
              </c:pt>
              <c:pt idx="678">
                <c:v>43216</c:v>
              </c:pt>
              <c:pt idx="679">
                <c:v>43217</c:v>
              </c:pt>
              <c:pt idx="680">
                <c:v>43220</c:v>
              </c:pt>
              <c:pt idx="681">
                <c:v>43221</c:v>
              </c:pt>
              <c:pt idx="682">
                <c:v>43222</c:v>
              </c:pt>
              <c:pt idx="683">
                <c:v>43223</c:v>
              </c:pt>
              <c:pt idx="684">
                <c:v>43224</c:v>
              </c:pt>
              <c:pt idx="685">
                <c:v>43227</c:v>
              </c:pt>
              <c:pt idx="686">
                <c:v>43228</c:v>
              </c:pt>
              <c:pt idx="687">
                <c:v>43229</c:v>
              </c:pt>
              <c:pt idx="688">
                <c:v>43230</c:v>
              </c:pt>
              <c:pt idx="689">
                <c:v>43231</c:v>
              </c:pt>
              <c:pt idx="690">
                <c:v>43234</c:v>
              </c:pt>
              <c:pt idx="691">
                <c:v>43235</c:v>
              </c:pt>
              <c:pt idx="692">
                <c:v>43236</c:v>
              </c:pt>
              <c:pt idx="693">
                <c:v>43237</c:v>
              </c:pt>
              <c:pt idx="694">
                <c:v>43238</c:v>
              </c:pt>
              <c:pt idx="695">
                <c:v>43241</c:v>
              </c:pt>
              <c:pt idx="696">
                <c:v>43242</c:v>
              </c:pt>
              <c:pt idx="697">
                <c:v>43243</c:v>
              </c:pt>
              <c:pt idx="698">
                <c:v>43244</c:v>
              </c:pt>
              <c:pt idx="699">
                <c:v>43245</c:v>
              </c:pt>
              <c:pt idx="700">
                <c:v>43248</c:v>
              </c:pt>
              <c:pt idx="701">
                <c:v>43249</c:v>
              </c:pt>
              <c:pt idx="702">
                <c:v>43250</c:v>
              </c:pt>
              <c:pt idx="703">
                <c:v>43251</c:v>
              </c:pt>
              <c:pt idx="704">
                <c:v>43252</c:v>
              </c:pt>
              <c:pt idx="705">
                <c:v>43255</c:v>
              </c:pt>
              <c:pt idx="706">
                <c:v>43256</c:v>
              </c:pt>
              <c:pt idx="707">
                <c:v>43257</c:v>
              </c:pt>
              <c:pt idx="708">
                <c:v>43258</c:v>
              </c:pt>
              <c:pt idx="709">
                <c:v>43259</c:v>
              </c:pt>
              <c:pt idx="710">
                <c:v>43262</c:v>
              </c:pt>
              <c:pt idx="711">
                <c:v>43263</c:v>
              </c:pt>
              <c:pt idx="712">
                <c:v>43264</c:v>
              </c:pt>
              <c:pt idx="713">
                <c:v>43265</c:v>
              </c:pt>
              <c:pt idx="714">
                <c:v>43266</c:v>
              </c:pt>
              <c:pt idx="715">
                <c:v>43269</c:v>
              </c:pt>
              <c:pt idx="716">
                <c:v>43270</c:v>
              </c:pt>
              <c:pt idx="717">
                <c:v>43271</c:v>
              </c:pt>
              <c:pt idx="718">
                <c:v>43272</c:v>
              </c:pt>
              <c:pt idx="719">
                <c:v>43273</c:v>
              </c:pt>
              <c:pt idx="720">
                <c:v>43276</c:v>
              </c:pt>
              <c:pt idx="721">
                <c:v>43277</c:v>
              </c:pt>
              <c:pt idx="722">
                <c:v>43278</c:v>
              </c:pt>
              <c:pt idx="723">
                <c:v>43279</c:v>
              </c:pt>
              <c:pt idx="724">
                <c:v>43280</c:v>
              </c:pt>
              <c:pt idx="725">
                <c:v>43283</c:v>
              </c:pt>
              <c:pt idx="726">
                <c:v>43284</c:v>
              </c:pt>
              <c:pt idx="727">
                <c:v>43285</c:v>
              </c:pt>
              <c:pt idx="728">
                <c:v>43286</c:v>
              </c:pt>
              <c:pt idx="729">
                <c:v>43287</c:v>
              </c:pt>
              <c:pt idx="730">
                <c:v>43290</c:v>
              </c:pt>
              <c:pt idx="731">
                <c:v>43291</c:v>
              </c:pt>
              <c:pt idx="732">
                <c:v>43292</c:v>
              </c:pt>
              <c:pt idx="733">
                <c:v>43293</c:v>
              </c:pt>
              <c:pt idx="734">
                <c:v>43294</c:v>
              </c:pt>
              <c:pt idx="735">
                <c:v>43297</c:v>
              </c:pt>
              <c:pt idx="736">
                <c:v>43298</c:v>
              </c:pt>
              <c:pt idx="737">
                <c:v>43299</c:v>
              </c:pt>
              <c:pt idx="738">
                <c:v>43300</c:v>
              </c:pt>
              <c:pt idx="739">
                <c:v>43301</c:v>
              </c:pt>
              <c:pt idx="740">
                <c:v>43304</c:v>
              </c:pt>
              <c:pt idx="741">
                <c:v>43305</c:v>
              </c:pt>
              <c:pt idx="742">
                <c:v>43306</c:v>
              </c:pt>
              <c:pt idx="743">
                <c:v>43307</c:v>
              </c:pt>
              <c:pt idx="744">
                <c:v>43308</c:v>
              </c:pt>
              <c:pt idx="745">
                <c:v>43311</c:v>
              </c:pt>
              <c:pt idx="746">
                <c:v>43312</c:v>
              </c:pt>
              <c:pt idx="747">
                <c:v>43313</c:v>
              </c:pt>
              <c:pt idx="748">
                <c:v>43314</c:v>
              </c:pt>
              <c:pt idx="749">
                <c:v>43315</c:v>
              </c:pt>
              <c:pt idx="750">
                <c:v>43318</c:v>
              </c:pt>
              <c:pt idx="751">
                <c:v>43319</c:v>
              </c:pt>
              <c:pt idx="752">
                <c:v>43320</c:v>
              </c:pt>
              <c:pt idx="753">
                <c:v>43321</c:v>
              </c:pt>
              <c:pt idx="754">
                <c:v>43322</c:v>
              </c:pt>
              <c:pt idx="755">
                <c:v>43325</c:v>
              </c:pt>
              <c:pt idx="756">
                <c:v>43326</c:v>
              </c:pt>
              <c:pt idx="757">
                <c:v>43327</c:v>
              </c:pt>
              <c:pt idx="758">
                <c:v>43328</c:v>
              </c:pt>
              <c:pt idx="759">
                <c:v>43329</c:v>
              </c:pt>
              <c:pt idx="760">
                <c:v>43332</c:v>
              </c:pt>
              <c:pt idx="761">
                <c:v>43333</c:v>
              </c:pt>
              <c:pt idx="762">
                <c:v>43334</c:v>
              </c:pt>
              <c:pt idx="763">
                <c:v>43335</c:v>
              </c:pt>
              <c:pt idx="764">
                <c:v>43336</c:v>
              </c:pt>
              <c:pt idx="765">
                <c:v>43339</c:v>
              </c:pt>
              <c:pt idx="766">
                <c:v>43340</c:v>
              </c:pt>
              <c:pt idx="767">
                <c:v>43341</c:v>
              </c:pt>
              <c:pt idx="768">
                <c:v>43342</c:v>
              </c:pt>
              <c:pt idx="769">
                <c:v>43343</c:v>
              </c:pt>
              <c:pt idx="770">
                <c:v>43346</c:v>
              </c:pt>
              <c:pt idx="771">
                <c:v>43347</c:v>
              </c:pt>
              <c:pt idx="772">
                <c:v>43348</c:v>
              </c:pt>
              <c:pt idx="773">
                <c:v>43349</c:v>
              </c:pt>
              <c:pt idx="774">
                <c:v>43350</c:v>
              </c:pt>
              <c:pt idx="775">
                <c:v>43353</c:v>
              </c:pt>
              <c:pt idx="776">
                <c:v>43354</c:v>
              </c:pt>
              <c:pt idx="777">
                <c:v>43355</c:v>
              </c:pt>
              <c:pt idx="778">
                <c:v>43356</c:v>
              </c:pt>
              <c:pt idx="779">
                <c:v>43357</c:v>
              </c:pt>
              <c:pt idx="780">
                <c:v>43360</c:v>
              </c:pt>
              <c:pt idx="781">
                <c:v>43361</c:v>
              </c:pt>
              <c:pt idx="782">
                <c:v>43362</c:v>
              </c:pt>
              <c:pt idx="783">
                <c:v>43363</c:v>
              </c:pt>
              <c:pt idx="784">
                <c:v>43364</c:v>
              </c:pt>
              <c:pt idx="785">
                <c:v>43367</c:v>
              </c:pt>
              <c:pt idx="786">
                <c:v>43368</c:v>
              </c:pt>
              <c:pt idx="787">
                <c:v>43369</c:v>
              </c:pt>
              <c:pt idx="788">
                <c:v>43370</c:v>
              </c:pt>
              <c:pt idx="789">
                <c:v>43371</c:v>
              </c:pt>
              <c:pt idx="790">
                <c:v>43374</c:v>
              </c:pt>
              <c:pt idx="791">
                <c:v>43375</c:v>
              </c:pt>
              <c:pt idx="792">
                <c:v>43376</c:v>
              </c:pt>
              <c:pt idx="793">
                <c:v>43377</c:v>
              </c:pt>
              <c:pt idx="794">
                <c:v>43378</c:v>
              </c:pt>
              <c:pt idx="795">
                <c:v>43381</c:v>
              </c:pt>
              <c:pt idx="796">
                <c:v>43382</c:v>
              </c:pt>
              <c:pt idx="797">
                <c:v>43383</c:v>
              </c:pt>
              <c:pt idx="798">
                <c:v>43384</c:v>
              </c:pt>
              <c:pt idx="799">
                <c:v>43385</c:v>
              </c:pt>
              <c:pt idx="800">
                <c:v>43388</c:v>
              </c:pt>
              <c:pt idx="801">
                <c:v>43389</c:v>
              </c:pt>
              <c:pt idx="802">
                <c:v>43390</c:v>
              </c:pt>
              <c:pt idx="803">
                <c:v>43391</c:v>
              </c:pt>
              <c:pt idx="804">
                <c:v>43392</c:v>
              </c:pt>
              <c:pt idx="805">
                <c:v>43395</c:v>
              </c:pt>
              <c:pt idx="806">
                <c:v>43396</c:v>
              </c:pt>
              <c:pt idx="807">
                <c:v>43397</c:v>
              </c:pt>
              <c:pt idx="808">
                <c:v>43398</c:v>
              </c:pt>
              <c:pt idx="809">
                <c:v>43399</c:v>
              </c:pt>
              <c:pt idx="810">
                <c:v>43402</c:v>
              </c:pt>
              <c:pt idx="811">
                <c:v>43403</c:v>
              </c:pt>
              <c:pt idx="812">
                <c:v>43404</c:v>
              </c:pt>
              <c:pt idx="813">
                <c:v>43405</c:v>
              </c:pt>
              <c:pt idx="814">
                <c:v>43406</c:v>
              </c:pt>
              <c:pt idx="815">
                <c:v>43409</c:v>
              </c:pt>
              <c:pt idx="816">
                <c:v>43410</c:v>
              </c:pt>
              <c:pt idx="817">
                <c:v>43411</c:v>
              </c:pt>
              <c:pt idx="818">
                <c:v>43412</c:v>
              </c:pt>
              <c:pt idx="819">
                <c:v>43413</c:v>
              </c:pt>
              <c:pt idx="820">
                <c:v>43416</c:v>
              </c:pt>
              <c:pt idx="821">
                <c:v>43417</c:v>
              </c:pt>
              <c:pt idx="822">
                <c:v>43418</c:v>
              </c:pt>
              <c:pt idx="823">
                <c:v>43419</c:v>
              </c:pt>
              <c:pt idx="824">
                <c:v>43420</c:v>
              </c:pt>
              <c:pt idx="825">
                <c:v>43423</c:v>
              </c:pt>
              <c:pt idx="826">
                <c:v>43424</c:v>
              </c:pt>
              <c:pt idx="827">
                <c:v>43425</c:v>
              </c:pt>
              <c:pt idx="828">
                <c:v>43426</c:v>
              </c:pt>
              <c:pt idx="829">
                <c:v>43427</c:v>
              </c:pt>
              <c:pt idx="830">
                <c:v>43430</c:v>
              </c:pt>
              <c:pt idx="831">
                <c:v>43431</c:v>
              </c:pt>
              <c:pt idx="832">
                <c:v>43432</c:v>
              </c:pt>
              <c:pt idx="833">
                <c:v>43433</c:v>
              </c:pt>
              <c:pt idx="834">
                <c:v>43434</c:v>
              </c:pt>
              <c:pt idx="835">
                <c:v>43437</c:v>
              </c:pt>
              <c:pt idx="836">
                <c:v>43438</c:v>
              </c:pt>
              <c:pt idx="837">
                <c:v>43439</c:v>
              </c:pt>
              <c:pt idx="838">
                <c:v>43440</c:v>
              </c:pt>
              <c:pt idx="839">
                <c:v>43441</c:v>
              </c:pt>
              <c:pt idx="840">
                <c:v>43444</c:v>
              </c:pt>
              <c:pt idx="841">
                <c:v>43445</c:v>
              </c:pt>
              <c:pt idx="842">
                <c:v>43446</c:v>
              </c:pt>
              <c:pt idx="843">
                <c:v>43447</c:v>
              </c:pt>
              <c:pt idx="844">
                <c:v>43448</c:v>
              </c:pt>
              <c:pt idx="845">
                <c:v>43451</c:v>
              </c:pt>
              <c:pt idx="846">
                <c:v>43452</c:v>
              </c:pt>
              <c:pt idx="847">
                <c:v>43453</c:v>
              </c:pt>
              <c:pt idx="848">
                <c:v>43454</c:v>
              </c:pt>
              <c:pt idx="849">
                <c:v>43455</c:v>
              </c:pt>
              <c:pt idx="850">
                <c:v>43458</c:v>
              </c:pt>
              <c:pt idx="851">
                <c:v>43459</c:v>
              </c:pt>
              <c:pt idx="852">
                <c:v>43460</c:v>
              </c:pt>
              <c:pt idx="853">
                <c:v>43461</c:v>
              </c:pt>
              <c:pt idx="854">
                <c:v>43462</c:v>
              </c:pt>
              <c:pt idx="855">
                <c:v>43465</c:v>
              </c:pt>
              <c:pt idx="856">
                <c:v>43466</c:v>
              </c:pt>
              <c:pt idx="857">
                <c:v>43467</c:v>
              </c:pt>
              <c:pt idx="858">
                <c:v>43468</c:v>
              </c:pt>
              <c:pt idx="859">
                <c:v>43469</c:v>
              </c:pt>
              <c:pt idx="860">
                <c:v>43472</c:v>
              </c:pt>
              <c:pt idx="861">
                <c:v>43473</c:v>
              </c:pt>
              <c:pt idx="862">
                <c:v>43474</c:v>
              </c:pt>
              <c:pt idx="863">
                <c:v>43475</c:v>
              </c:pt>
              <c:pt idx="864">
                <c:v>43476</c:v>
              </c:pt>
              <c:pt idx="865">
                <c:v>43479</c:v>
              </c:pt>
              <c:pt idx="866">
                <c:v>43480</c:v>
              </c:pt>
              <c:pt idx="867">
                <c:v>43481</c:v>
              </c:pt>
              <c:pt idx="868">
                <c:v>43482</c:v>
              </c:pt>
              <c:pt idx="869">
                <c:v>43483</c:v>
              </c:pt>
              <c:pt idx="870">
                <c:v>43486</c:v>
              </c:pt>
              <c:pt idx="871">
                <c:v>43487</c:v>
              </c:pt>
              <c:pt idx="872">
                <c:v>43488</c:v>
              </c:pt>
              <c:pt idx="873">
                <c:v>43489</c:v>
              </c:pt>
              <c:pt idx="874">
                <c:v>43490</c:v>
              </c:pt>
              <c:pt idx="875">
                <c:v>43493</c:v>
              </c:pt>
              <c:pt idx="876">
                <c:v>43494</c:v>
              </c:pt>
              <c:pt idx="877">
                <c:v>43495</c:v>
              </c:pt>
              <c:pt idx="878">
                <c:v>43496</c:v>
              </c:pt>
              <c:pt idx="879">
                <c:v>43497</c:v>
              </c:pt>
              <c:pt idx="880">
                <c:v>43500</c:v>
              </c:pt>
              <c:pt idx="881">
                <c:v>43501</c:v>
              </c:pt>
              <c:pt idx="882">
                <c:v>43502</c:v>
              </c:pt>
              <c:pt idx="883">
                <c:v>43503</c:v>
              </c:pt>
              <c:pt idx="884">
                <c:v>43504</c:v>
              </c:pt>
              <c:pt idx="885">
                <c:v>43507</c:v>
              </c:pt>
              <c:pt idx="886">
                <c:v>43508</c:v>
              </c:pt>
              <c:pt idx="887">
                <c:v>43509</c:v>
              </c:pt>
              <c:pt idx="888">
                <c:v>43510</c:v>
              </c:pt>
              <c:pt idx="889">
                <c:v>43511</c:v>
              </c:pt>
              <c:pt idx="890">
                <c:v>43514</c:v>
              </c:pt>
              <c:pt idx="891">
                <c:v>43515</c:v>
              </c:pt>
              <c:pt idx="892">
                <c:v>43516</c:v>
              </c:pt>
              <c:pt idx="893">
                <c:v>43517</c:v>
              </c:pt>
              <c:pt idx="894">
                <c:v>43518</c:v>
              </c:pt>
              <c:pt idx="895">
                <c:v>43521</c:v>
              </c:pt>
              <c:pt idx="896">
                <c:v>43522</c:v>
              </c:pt>
              <c:pt idx="897">
                <c:v>43523</c:v>
              </c:pt>
              <c:pt idx="898">
                <c:v>43524</c:v>
              </c:pt>
              <c:pt idx="899">
                <c:v>43525</c:v>
              </c:pt>
              <c:pt idx="900">
                <c:v>43528</c:v>
              </c:pt>
              <c:pt idx="901">
                <c:v>43529</c:v>
              </c:pt>
              <c:pt idx="902">
                <c:v>43530</c:v>
              </c:pt>
              <c:pt idx="903">
                <c:v>43531</c:v>
              </c:pt>
              <c:pt idx="904">
                <c:v>43532</c:v>
              </c:pt>
              <c:pt idx="905">
                <c:v>43535</c:v>
              </c:pt>
              <c:pt idx="906">
                <c:v>43536</c:v>
              </c:pt>
              <c:pt idx="907">
                <c:v>43537</c:v>
              </c:pt>
              <c:pt idx="908">
                <c:v>43538</c:v>
              </c:pt>
              <c:pt idx="909">
                <c:v>43539</c:v>
              </c:pt>
              <c:pt idx="910">
                <c:v>43542</c:v>
              </c:pt>
              <c:pt idx="911">
                <c:v>43543</c:v>
              </c:pt>
              <c:pt idx="912">
                <c:v>43544</c:v>
              </c:pt>
              <c:pt idx="913">
                <c:v>43545</c:v>
              </c:pt>
              <c:pt idx="914">
                <c:v>43546</c:v>
              </c:pt>
              <c:pt idx="915">
                <c:v>43549</c:v>
              </c:pt>
              <c:pt idx="916">
                <c:v>43550</c:v>
              </c:pt>
              <c:pt idx="917">
                <c:v>43551</c:v>
              </c:pt>
              <c:pt idx="918">
                <c:v>43552</c:v>
              </c:pt>
              <c:pt idx="919">
                <c:v>43553</c:v>
              </c:pt>
              <c:pt idx="920">
                <c:v>43556</c:v>
              </c:pt>
              <c:pt idx="921">
                <c:v>43557</c:v>
              </c:pt>
              <c:pt idx="922">
                <c:v>43558</c:v>
              </c:pt>
              <c:pt idx="923">
                <c:v>43559</c:v>
              </c:pt>
              <c:pt idx="924">
                <c:v>43560</c:v>
              </c:pt>
              <c:pt idx="925">
                <c:v>43563</c:v>
              </c:pt>
              <c:pt idx="926">
                <c:v>43564</c:v>
              </c:pt>
              <c:pt idx="927">
                <c:v>43565</c:v>
              </c:pt>
              <c:pt idx="928">
                <c:v>43566</c:v>
              </c:pt>
              <c:pt idx="929">
                <c:v>43567</c:v>
              </c:pt>
              <c:pt idx="930">
                <c:v>43570</c:v>
              </c:pt>
              <c:pt idx="931">
                <c:v>43571</c:v>
              </c:pt>
              <c:pt idx="932">
                <c:v>43572</c:v>
              </c:pt>
              <c:pt idx="933">
                <c:v>43573</c:v>
              </c:pt>
              <c:pt idx="934">
                <c:v>43574</c:v>
              </c:pt>
              <c:pt idx="935">
                <c:v>43577</c:v>
              </c:pt>
              <c:pt idx="936">
                <c:v>43578</c:v>
              </c:pt>
              <c:pt idx="937">
                <c:v>43579</c:v>
              </c:pt>
              <c:pt idx="938">
                <c:v>43580</c:v>
              </c:pt>
              <c:pt idx="939">
                <c:v>43581</c:v>
              </c:pt>
              <c:pt idx="940">
                <c:v>43584</c:v>
              </c:pt>
              <c:pt idx="941">
                <c:v>43585</c:v>
              </c:pt>
              <c:pt idx="942">
                <c:v>43586</c:v>
              </c:pt>
              <c:pt idx="943">
                <c:v>43587</c:v>
              </c:pt>
              <c:pt idx="944">
                <c:v>43588</c:v>
              </c:pt>
              <c:pt idx="945">
                <c:v>43591</c:v>
              </c:pt>
              <c:pt idx="946">
                <c:v>43592</c:v>
              </c:pt>
              <c:pt idx="947">
                <c:v>43593</c:v>
              </c:pt>
              <c:pt idx="948">
                <c:v>43594</c:v>
              </c:pt>
              <c:pt idx="949">
                <c:v>43595</c:v>
              </c:pt>
              <c:pt idx="950">
                <c:v>43598</c:v>
              </c:pt>
              <c:pt idx="951">
                <c:v>43599</c:v>
              </c:pt>
              <c:pt idx="952">
                <c:v>43600</c:v>
              </c:pt>
              <c:pt idx="953">
                <c:v>43601</c:v>
              </c:pt>
              <c:pt idx="954">
                <c:v>43602</c:v>
              </c:pt>
              <c:pt idx="955">
                <c:v>43605</c:v>
              </c:pt>
              <c:pt idx="956">
                <c:v>43606</c:v>
              </c:pt>
              <c:pt idx="957">
                <c:v>43607</c:v>
              </c:pt>
              <c:pt idx="958">
                <c:v>43608</c:v>
              </c:pt>
              <c:pt idx="959">
                <c:v>43609</c:v>
              </c:pt>
              <c:pt idx="960">
                <c:v>43612</c:v>
              </c:pt>
              <c:pt idx="961">
                <c:v>43613</c:v>
              </c:pt>
              <c:pt idx="962">
                <c:v>43614</c:v>
              </c:pt>
              <c:pt idx="963">
                <c:v>43615</c:v>
              </c:pt>
              <c:pt idx="964">
                <c:v>43616</c:v>
              </c:pt>
              <c:pt idx="965">
                <c:v>43619</c:v>
              </c:pt>
              <c:pt idx="966">
                <c:v>43620</c:v>
              </c:pt>
              <c:pt idx="967">
                <c:v>43621</c:v>
              </c:pt>
              <c:pt idx="968">
                <c:v>43622</c:v>
              </c:pt>
              <c:pt idx="969">
                <c:v>43623</c:v>
              </c:pt>
              <c:pt idx="970">
                <c:v>43626</c:v>
              </c:pt>
              <c:pt idx="971">
                <c:v>43627</c:v>
              </c:pt>
              <c:pt idx="972">
                <c:v>43628</c:v>
              </c:pt>
              <c:pt idx="973">
                <c:v>43629</c:v>
              </c:pt>
              <c:pt idx="974">
                <c:v>43630</c:v>
              </c:pt>
              <c:pt idx="975">
                <c:v>43633</c:v>
              </c:pt>
              <c:pt idx="976">
                <c:v>43634</c:v>
              </c:pt>
              <c:pt idx="977">
                <c:v>43635</c:v>
              </c:pt>
              <c:pt idx="978">
                <c:v>43636</c:v>
              </c:pt>
              <c:pt idx="979">
                <c:v>43637</c:v>
              </c:pt>
              <c:pt idx="980">
                <c:v>43640</c:v>
              </c:pt>
              <c:pt idx="981">
                <c:v>43641</c:v>
              </c:pt>
              <c:pt idx="982">
                <c:v>43642</c:v>
              </c:pt>
              <c:pt idx="983">
                <c:v>43643</c:v>
              </c:pt>
              <c:pt idx="984">
                <c:v>43644</c:v>
              </c:pt>
              <c:pt idx="985">
                <c:v>43647</c:v>
              </c:pt>
              <c:pt idx="986">
                <c:v>43648</c:v>
              </c:pt>
              <c:pt idx="987">
                <c:v>43649</c:v>
              </c:pt>
              <c:pt idx="988">
                <c:v>43650</c:v>
              </c:pt>
              <c:pt idx="989">
                <c:v>43651</c:v>
              </c:pt>
              <c:pt idx="990">
                <c:v>43654</c:v>
              </c:pt>
              <c:pt idx="991">
                <c:v>43655</c:v>
              </c:pt>
              <c:pt idx="992">
                <c:v>43656</c:v>
              </c:pt>
              <c:pt idx="993">
                <c:v>43657</c:v>
              </c:pt>
              <c:pt idx="994">
                <c:v>43658</c:v>
              </c:pt>
              <c:pt idx="995">
                <c:v>43661</c:v>
              </c:pt>
              <c:pt idx="996">
                <c:v>43662</c:v>
              </c:pt>
              <c:pt idx="997">
                <c:v>43663</c:v>
              </c:pt>
              <c:pt idx="998">
                <c:v>43664</c:v>
              </c:pt>
              <c:pt idx="999">
                <c:v>43665</c:v>
              </c:pt>
              <c:pt idx="1000">
                <c:v>43668</c:v>
              </c:pt>
              <c:pt idx="1001">
                <c:v>43669</c:v>
              </c:pt>
              <c:pt idx="1002">
                <c:v>43670</c:v>
              </c:pt>
              <c:pt idx="1003">
                <c:v>43671</c:v>
              </c:pt>
              <c:pt idx="1004">
                <c:v>43672</c:v>
              </c:pt>
              <c:pt idx="1005">
                <c:v>43675</c:v>
              </c:pt>
              <c:pt idx="1006">
                <c:v>43676</c:v>
              </c:pt>
              <c:pt idx="1007">
                <c:v>43677</c:v>
              </c:pt>
              <c:pt idx="1008">
                <c:v>43678</c:v>
              </c:pt>
              <c:pt idx="1009">
                <c:v>43679</c:v>
              </c:pt>
              <c:pt idx="1010">
                <c:v>43682</c:v>
              </c:pt>
              <c:pt idx="1011">
                <c:v>43683</c:v>
              </c:pt>
              <c:pt idx="1012">
                <c:v>43684</c:v>
              </c:pt>
              <c:pt idx="1013">
                <c:v>43685</c:v>
              </c:pt>
              <c:pt idx="1014">
                <c:v>43686</c:v>
              </c:pt>
              <c:pt idx="1015">
                <c:v>43689</c:v>
              </c:pt>
              <c:pt idx="1016">
                <c:v>43690</c:v>
              </c:pt>
              <c:pt idx="1017">
                <c:v>43691</c:v>
              </c:pt>
              <c:pt idx="1018">
                <c:v>43692</c:v>
              </c:pt>
              <c:pt idx="1019">
                <c:v>43693</c:v>
              </c:pt>
              <c:pt idx="1020">
                <c:v>43696</c:v>
              </c:pt>
              <c:pt idx="1021">
                <c:v>43697</c:v>
              </c:pt>
              <c:pt idx="1022">
                <c:v>43698</c:v>
              </c:pt>
              <c:pt idx="1023">
                <c:v>43699</c:v>
              </c:pt>
              <c:pt idx="1024">
                <c:v>43700</c:v>
              </c:pt>
              <c:pt idx="1025">
                <c:v>43703</c:v>
              </c:pt>
              <c:pt idx="1026">
                <c:v>43704</c:v>
              </c:pt>
              <c:pt idx="1027">
                <c:v>43705</c:v>
              </c:pt>
              <c:pt idx="1028">
                <c:v>43706</c:v>
              </c:pt>
              <c:pt idx="1029">
                <c:v>43707</c:v>
              </c:pt>
              <c:pt idx="1030">
                <c:v>43710</c:v>
              </c:pt>
              <c:pt idx="1031">
                <c:v>43711</c:v>
              </c:pt>
              <c:pt idx="1032">
                <c:v>43712</c:v>
              </c:pt>
              <c:pt idx="1033">
                <c:v>43713</c:v>
              </c:pt>
              <c:pt idx="1034">
                <c:v>43714</c:v>
              </c:pt>
              <c:pt idx="1035">
                <c:v>43717</c:v>
              </c:pt>
              <c:pt idx="1036">
                <c:v>43718</c:v>
              </c:pt>
              <c:pt idx="1037">
                <c:v>43719</c:v>
              </c:pt>
              <c:pt idx="1038">
                <c:v>43720</c:v>
              </c:pt>
              <c:pt idx="1039">
                <c:v>43721</c:v>
              </c:pt>
              <c:pt idx="1040">
                <c:v>43724</c:v>
              </c:pt>
              <c:pt idx="1041">
                <c:v>43725</c:v>
              </c:pt>
              <c:pt idx="1042">
                <c:v>43726</c:v>
              </c:pt>
              <c:pt idx="1043">
                <c:v>43727</c:v>
              </c:pt>
              <c:pt idx="1044">
                <c:v>43728</c:v>
              </c:pt>
              <c:pt idx="1045">
                <c:v>43731</c:v>
              </c:pt>
              <c:pt idx="1046">
                <c:v>43732</c:v>
              </c:pt>
              <c:pt idx="1047">
                <c:v>43733</c:v>
              </c:pt>
              <c:pt idx="1048">
                <c:v>43734</c:v>
              </c:pt>
              <c:pt idx="1049">
                <c:v>43735</c:v>
              </c:pt>
              <c:pt idx="1050">
                <c:v>43738</c:v>
              </c:pt>
              <c:pt idx="1051">
                <c:v>43739</c:v>
              </c:pt>
              <c:pt idx="1052">
                <c:v>43740</c:v>
              </c:pt>
              <c:pt idx="1053">
                <c:v>43741</c:v>
              </c:pt>
              <c:pt idx="1054">
                <c:v>43742</c:v>
              </c:pt>
              <c:pt idx="1055">
                <c:v>43745</c:v>
              </c:pt>
              <c:pt idx="1056">
                <c:v>43746</c:v>
              </c:pt>
              <c:pt idx="1057">
                <c:v>43747</c:v>
              </c:pt>
              <c:pt idx="1058">
                <c:v>43748</c:v>
              </c:pt>
              <c:pt idx="1059">
                <c:v>43749</c:v>
              </c:pt>
              <c:pt idx="1060">
                <c:v>43752</c:v>
              </c:pt>
              <c:pt idx="1061">
                <c:v>43753</c:v>
              </c:pt>
              <c:pt idx="1062">
                <c:v>43754</c:v>
              </c:pt>
              <c:pt idx="1063">
                <c:v>43755</c:v>
              </c:pt>
              <c:pt idx="1064">
                <c:v>43756</c:v>
              </c:pt>
              <c:pt idx="1065">
                <c:v>43759</c:v>
              </c:pt>
              <c:pt idx="1066">
                <c:v>43760</c:v>
              </c:pt>
              <c:pt idx="1067">
                <c:v>43761</c:v>
              </c:pt>
              <c:pt idx="1068">
                <c:v>43762</c:v>
              </c:pt>
              <c:pt idx="1069">
                <c:v>43763</c:v>
              </c:pt>
              <c:pt idx="1070">
                <c:v>43766</c:v>
              </c:pt>
              <c:pt idx="1071">
                <c:v>43767</c:v>
              </c:pt>
              <c:pt idx="1072">
                <c:v>43768</c:v>
              </c:pt>
              <c:pt idx="1073">
                <c:v>43769</c:v>
              </c:pt>
              <c:pt idx="1074">
                <c:v>43770</c:v>
              </c:pt>
              <c:pt idx="1075">
                <c:v>43773</c:v>
              </c:pt>
              <c:pt idx="1076">
                <c:v>43774</c:v>
              </c:pt>
              <c:pt idx="1077">
                <c:v>43775</c:v>
              </c:pt>
              <c:pt idx="1078">
                <c:v>43776</c:v>
              </c:pt>
              <c:pt idx="1079">
                <c:v>43777</c:v>
              </c:pt>
              <c:pt idx="1080">
                <c:v>43780</c:v>
              </c:pt>
              <c:pt idx="1081">
                <c:v>43781</c:v>
              </c:pt>
              <c:pt idx="1082">
                <c:v>43782</c:v>
              </c:pt>
              <c:pt idx="1083">
                <c:v>43783</c:v>
              </c:pt>
              <c:pt idx="1084">
                <c:v>43784</c:v>
              </c:pt>
              <c:pt idx="1085">
                <c:v>43787</c:v>
              </c:pt>
              <c:pt idx="1086">
                <c:v>43788</c:v>
              </c:pt>
              <c:pt idx="1087">
                <c:v>43789</c:v>
              </c:pt>
              <c:pt idx="1088">
                <c:v>43790</c:v>
              </c:pt>
              <c:pt idx="1089">
                <c:v>43791</c:v>
              </c:pt>
              <c:pt idx="1090">
                <c:v>43794</c:v>
              </c:pt>
              <c:pt idx="1091">
                <c:v>43795</c:v>
              </c:pt>
              <c:pt idx="1092">
                <c:v>43796</c:v>
              </c:pt>
              <c:pt idx="1093">
                <c:v>43797</c:v>
              </c:pt>
              <c:pt idx="1094">
                <c:v>43798</c:v>
              </c:pt>
              <c:pt idx="1095">
                <c:v>43801</c:v>
              </c:pt>
              <c:pt idx="1096">
                <c:v>43802</c:v>
              </c:pt>
              <c:pt idx="1097">
                <c:v>43803</c:v>
              </c:pt>
              <c:pt idx="1098">
                <c:v>43804</c:v>
              </c:pt>
              <c:pt idx="1099">
                <c:v>43805</c:v>
              </c:pt>
              <c:pt idx="1100">
                <c:v>43808</c:v>
              </c:pt>
              <c:pt idx="1101">
                <c:v>43809</c:v>
              </c:pt>
              <c:pt idx="1102">
                <c:v>43810</c:v>
              </c:pt>
              <c:pt idx="1103">
                <c:v>43811</c:v>
              </c:pt>
              <c:pt idx="1104">
                <c:v>43812</c:v>
              </c:pt>
              <c:pt idx="1105">
                <c:v>43815</c:v>
              </c:pt>
              <c:pt idx="1106">
                <c:v>43816</c:v>
              </c:pt>
              <c:pt idx="1107">
                <c:v>43817</c:v>
              </c:pt>
              <c:pt idx="1108">
                <c:v>43818</c:v>
              </c:pt>
              <c:pt idx="1109">
                <c:v>43819</c:v>
              </c:pt>
              <c:pt idx="1110">
                <c:v>43822</c:v>
              </c:pt>
              <c:pt idx="1111">
                <c:v>43823</c:v>
              </c:pt>
              <c:pt idx="1112">
                <c:v>43824</c:v>
              </c:pt>
              <c:pt idx="1113">
                <c:v>43825</c:v>
              </c:pt>
              <c:pt idx="1114">
                <c:v>43826</c:v>
              </c:pt>
              <c:pt idx="1115">
                <c:v>43829</c:v>
              </c:pt>
              <c:pt idx="1116">
                <c:v>43830</c:v>
              </c:pt>
              <c:pt idx="1117">
                <c:v>43831</c:v>
              </c:pt>
              <c:pt idx="1118">
                <c:v>43832</c:v>
              </c:pt>
              <c:pt idx="1119">
                <c:v>43833</c:v>
              </c:pt>
              <c:pt idx="1120">
                <c:v>43836</c:v>
              </c:pt>
              <c:pt idx="1121">
                <c:v>43837</c:v>
              </c:pt>
              <c:pt idx="1122">
                <c:v>43838</c:v>
              </c:pt>
              <c:pt idx="1123">
                <c:v>43839</c:v>
              </c:pt>
              <c:pt idx="1124">
                <c:v>43840</c:v>
              </c:pt>
              <c:pt idx="1125">
                <c:v>43843</c:v>
              </c:pt>
              <c:pt idx="1126">
                <c:v>43844</c:v>
              </c:pt>
              <c:pt idx="1127">
                <c:v>43845</c:v>
              </c:pt>
              <c:pt idx="1128">
                <c:v>43846</c:v>
              </c:pt>
              <c:pt idx="1129">
                <c:v>43847</c:v>
              </c:pt>
              <c:pt idx="1130">
                <c:v>43850</c:v>
              </c:pt>
              <c:pt idx="1131">
                <c:v>43851</c:v>
              </c:pt>
              <c:pt idx="1132">
                <c:v>43852</c:v>
              </c:pt>
              <c:pt idx="1133">
                <c:v>43853</c:v>
              </c:pt>
              <c:pt idx="1134">
                <c:v>43854</c:v>
              </c:pt>
              <c:pt idx="1135">
                <c:v>43857</c:v>
              </c:pt>
              <c:pt idx="1136">
                <c:v>43858</c:v>
              </c:pt>
              <c:pt idx="1137">
                <c:v>43859</c:v>
              </c:pt>
              <c:pt idx="1138">
                <c:v>43860</c:v>
              </c:pt>
              <c:pt idx="1139">
                <c:v>43861</c:v>
              </c:pt>
              <c:pt idx="1140">
                <c:v>43864</c:v>
              </c:pt>
              <c:pt idx="1141">
                <c:v>43865</c:v>
              </c:pt>
              <c:pt idx="1142">
                <c:v>43866</c:v>
              </c:pt>
              <c:pt idx="1143">
                <c:v>43867</c:v>
              </c:pt>
              <c:pt idx="1144">
                <c:v>43868</c:v>
              </c:pt>
              <c:pt idx="1145">
                <c:v>43871</c:v>
              </c:pt>
              <c:pt idx="1146">
                <c:v>43872</c:v>
              </c:pt>
              <c:pt idx="1147">
                <c:v>43873</c:v>
              </c:pt>
              <c:pt idx="1148">
                <c:v>43874</c:v>
              </c:pt>
              <c:pt idx="1149">
                <c:v>43875</c:v>
              </c:pt>
              <c:pt idx="1150">
                <c:v>43878</c:v>
              </c:pt>
              <c:pt idx="1151">
                <c:v>43879</c:v>
              </c:pt>
              <c:pt idx="1152">
                <c:v>43880</c:v>
              </c:pt>
              <c:pt idx="1153">
                <c:v>43881</c:v>
              </c:pt>
              <c:pt idx="1154">
                <c:v>43882</c:v>
              </c:pt>
              <c:pt idx="1155">
                <c:v>43885</c:v>
              </c:pt>
              <c:pt idx="1156">
                <c:v>43886</c:v>
              </c:pt>
              <c:pt idx="1157">
                <c:v>43887</c:v>
              </c:pt>
              <c:pt idx="1158">
                <c:v>43888</c:v>
              </c:pt>
              <c:pt idx="1159">
                <c:v>43889</c:v>
              </c:pt>
              <c:pt idx="1160">
                <c:v>43892</c:v>
              </c:pt>
              <c:pt idx="1161">
                <c:v>43893</c:v>
              </c:pt>
              <c:pt idx="1162">
                <c:v>43894</c:v>
              </c:pt>
              <c:pt idx="1163">
                <c:v>43895</c:v>
              </c:pt>
              <c:pt idx="1164">
                <c:v>43896</c:v>
              </c:pt>
              <c:pt idx="1165">
                <c:v>43899</c:v>
              </c:pt>
              <c:pt idx="1166">
                <c:v>43900</c:v>
              </c:pt>
              <c:pt idx="1167">
                <c:v>43901</c:v>
              </c:pt>
              <c:pt idx="1168">
                <c:v>43902</c:v>
              </c:pt>
              <c:pt idx="1169">
                <c:v>43903</c:v>
              </c:pt>
              <c:pt idx="1170">
                <c:v>43906</c:v>
              </c:pt>
              <c:pt idx="1171">
                <c:v>43907</c:v>
              </c:pt>
              <c:pt idx="1172">
                <c:v>43908</c:v>
              </c:pt>
              <c:pt idx="1173">
                <c:v>43909</c:v>
              </c:pt>
              <c:pt idx="1174">
                <c:v>43910</c:v>
              </c:pt>
              <c:pt idx="1175">
                <c:v>43913</c:v>
              </c:pt>
              <c:pt idx="1176">
                <c:v>43914</c:v>
              </c:pt>
              <c:pt idx="1177">
                <c:v>43915</c:v>
              </c:pt>
              <c:pt idx="1178">
                <c:v>43916</c:v>
              </c:pt>
              <c:pt idx="1179">
                <c:v>43917</c:v>
              </c:pt>
              <c:pt idx="1180">
                <c:v>43920</c:v>
              </c:pt>
              <c:pt idx="1181">
                <c:v>43921</c:v>
              </c:pt>
              <c:pt idx="1182">
                <c:v>43922</c:v>
              </c:pt>
              <c:pt idx="1183">
                <c:v>43923</c:v>
              </c:pt>
              <c:pt idx="1184">
                <c:v>43924</c:v>
              </c:pt>
              <c:pt idx="1185">
                <c:v>43927</c:v>
              </c:pt>
              <c:pt idx="1186">
                <c:v>43928</c:v>
              </c:pt>
              <c:pt idx="1187">
                <c:v>43929</c:v>
              </c:pt>
              <c:pt idx="1188">
                <c:v>43930</c:v>
              </c:pt>
              <c:pt idx="1189">
                <c:v>43931</c:v>
              </c:pt>
              <c:pt idx="1190">
                <c:v>43934</c:v>
              </c:pt>
              <c:pt idx="1191">
                <c:v>43935</c:v>
              </c:pt>
              <c:pt idx="1192">
                <c:v>43936</c:v>
              </c:pt>
              <c:pt idx="1193">
                <c:v>43937</c:v>
              </c:pt>
              <c:pt idx="1194">
                <c:v>43938</c:v>
              </c:pt>
              <c:pt idx="1195">
                <c:v>43941</c:v>
              </c:pt>
              <c:pt idx="1196">
                <c:v>43942</c:v>
              </c:pt>
              <c:pt idx="1197">
                <c:v>43943</c:v>
              </c:pt>
              <c:pt idx="1198">
                <c:v>43944</c:v>
              </c:pt>
              <c:pt idx="1199">
                <c:v>43945</c:v>
              </c:pt>
              <c:pt idx="1200">
                <c:v>43948</c:v>
              </c:pt>
              <c:pt idx="1201">
                <c:v>43949</c:v>
              </c:pt>
              <c:pt idx="1202">
                <c:v>43950</c:v>
              </c:pt>
              <c:pt idx="1203">
                <c:v>43951</c:v>
              </c:pt>
              <c:pt idx="1204">
                <c:v>43952</c:v>
              </c:pt>
              <c:pt idx="1205">
                <c:v>43955</c:v>
              </c:pt>
              <c:pt idx="1206">
                <c:v>43956</c:v>
              </c:pt>
              <c:pt idx="1207">
                <c:v>43957</c:v>
              </c:pt>
              <c:pt idx="1208">
                <c:v>43958</c:v>
              </c:pt>
              <c:pt idx="1209">
                <c:v>43959</c:v>
              </c:pt>
              <c:pt idx="1210">
                <c:v>43962</c:v>
              </c:pt>
              <c:pt idx="1211">
                <c:v>43963</c:v>
              </c:pt>
              <c:pt idx="1212">
                <c:v>43964</c:v>
              </c:pt>
              <c:pt idx="1213">
                <c:v>43965</c:v>
              </c:pt>
              <c:pt idx="1214">
                <c:v>43966</c:v>
              </c:pt>
              <c:pt idx="1215">
                <c:v>43969</c:v>
              </c:pt>
              <c:pt idx="1216">
                <c:v>43970</c:v>
              </c:pt>
              <c:pt idx="1217">
                <c:v>43971</c:v>
              </c:pt>
              <c:pt idx="1218">
                <c:v>43972</c:v>
              </c:pt>
              <c:pt idx="1219">
                <c:v>43973</c:v>
              </c:pt>
              <c:pt idx="1220">
                <c:v>43976</c:v>
              </c:pt>
              <c:pt idx="1221">
                <c:v>43977</c:v>
              </c:pt>
              <c:pt idx="1222">
                <c:v>43978</c:v>
              </c:pt>
              <c:pt idx="1223">
                <c:v>43979</c:v>
              </c:pt>
              <c:pt idx="1224">
                <c:v>43980</c:v>
              </c:pt>
              <c:pt idx="1225">
                <c:v>43983</c:v>
              </c:pt>
              <c:pt idx="1226">
                <c:v>43984</c:v>
              </c:pt>
              <c:pt idx="1227">
                <c:v>43985</c:v>
              </c:pt>
              <c:pt idx="1228">
                <c:v>43986</c:v>
              </c:pt>
              <c:pt idx="1229">
                <c:v>43987</c:v>
              </c:pt>
              <c:pt idx="1230">
                <c:v>43990</c:v>
              </c:pt>
              <c:pt idx="1231">
                <c:v>43991</c:v>
              </c:pt>
              <c:pt idx="1232">
                <c:v>43992</c:v>
              </c:pt>
              <c:pt idx="1233">
                <c:v>43993</c:v>
              </c:pt>
              <c:pt idx="1234">
                <c:v>43994</c:v>
              </c:pt>
              <c:pt idx="1235">
                <c:v>43997</c:v>
              </c:pt>
              <c:pt idx="1236">
                <c:v>43998</c:v>
              </c:pt>
              <c:pt idx="1237">
                <c:v>43999</c:v>
              </c:pt>
              <c:pt idx="1238">
                <c:v>44000</c:v>
              </c:pt>
              <c:pt idx="1239">
                <c:v>44001</c:v>
              </c:pt>
              <c:pt idx="1240">
                <c:v>44004</c:v>
              </c:pt>
              <c:pt idx="1241">
                <c:v>44005</c:v>
              </c:pt>
              <c:pt idx="1242">
                <c:v>44006</c:v>
              </c:pt>
              <c:pt idx="1243">
                <c:v>44007</c:v>
              </c:pt>
              <c:pt idx="1244">
                <c:v>44008</c:v>
              </c:pt>
              <c:pt idx="1245">
                <c:v>44011</c:v>
              </c:pt>
              <c:pt idx="1246">
                <c:v>44012</c:v>
              </c:pt>
              <c:pt idx="1247">
                <c:v>44013</c:v>
              </c:pt>
              <c:pt idx="1248">
                <c:v>44014</c:v>
              </c:pt>
              <c:pt idx="1249">
                <c:v>44015</c:v>
              </c:pt>
              <c:pt idx="1250">
                <c:v>44018</c:v>
              </c:pt>
              <c:pt idx="1251">
                <c:v>44019</c:v>
              </c:pt>
              <c:pt idx="1252">
                <c:v>44020</c:v>
              </c:pt>
              <c:pt idx="1253">
                <c:v>44021</c:v>
              </c:pt>
              <c:pt idx="1254">
                <c:v>44022</c:v>
              </c:pt>
              <c:pt idx="1255">
                <c:v>44025</c:v>
              </c:pt>
              <c:pt idx="1256">
                <c:v>44026</c:v>
              </c:pt>
              <c:pt idx="1257">
                <c:v>44027</c:v>
              </c:pt>
              <c:pt idx="1258">
                <c:v>44028</c:v>
              </c:pt>
              <c:pt idx="1259">
                <c:v>44029</c:v>
              </c:pt>
              <c:pt idx="1260">
                <c:v>44032</c:v>
              </c:pt>
              <c:pt idx="1261">
                <c:v>44033</c:v>
              </c:pt>
              <c:pt idx="1262">
                <c:v>44034</c:v>
              </c:pt>
              <c:pt idx="1263">
                <c:v>44035</c:v>
              </c:pt>
              <c:pt idx="1264">
                <c:v>44036</c:v>
              </c:pt>
              <c:pt idx="1265">
                <c:v>44039</c:v>
              </c:pt>
              <c:pt idx="1266">
                <c:v>44040</c:v>
              </c:pt>
              <c:pt idx="1267">
                <c:v>44041</c:v>
              </c:pt>
              <c:pt idx="1268">
                <c:v>44042</c:v>
              </c:pt>
              <c:pt idx="1269">
                <c:v>44043</c:v>
              </c:pt>
              <c:pt idx="1270">
                <c:v>44046</c:v>
              </c:pt>
              <c:pt idx="1271">
                <c:v>44047</c:v>
              </c:pt>
              <c:pt idx="1272">
                <c:v>44048</c:v>
              </c:pt>
              <c:pt idx="1273">
                <c:v>44049</c:v>
              </c:pt>
              <c:pt idx="1274">
                <c:v>44050</c:v>
              </c:pt>
              <c:pt idx="1275">
                <c:v>44053</c:v>
              </c:pt>
              <c:pt idx="1276">
                <c:v>44054</c:v>
              </c:pt>
              <c:pt idx="1277">
                <c:v>44055</c:v>
              </c:pt>
              <c:pt idx="1278">
                <c:v>44056</c:v>
              </c:pt>
              <c:pt idx="1279">
                <c:v>44057</c:v>
              </c:pt>
              <c:pt idx="1280">
                <c:v>44060</c:v>
              </c:pt>
              <c:pt idx="1281">
                <c:v>44061</c:v>
              </c:pt>
              <c:pt idx="1282">
                <c:v>44062</c:v>
              </c:pt>
              <c:pt idx="1283">
                <c:v>44063</c:v>
              </c:pt>
              <c:pt idx="1284">
                <c:v>44064</c:v>
              </c:pt>
              <c:pt idx="1285">
                <c:v>44067</c:v>
              </c:pt>
    